
          <cell r="M5604" t="str">
            <v>AEP Service Corp.</v>
          </cell>
          <cell r="N5604">
            <v>-1445.58</v>
          </cell>
          <cell r="O5604">
            <v>1445.58</v>
          </cell>
          <cell r="P5604">
            <v>1445.58</v>
          </cell>
          <cell r="Q5604">
            <v>259.23</v>
          </cell>
          <cell r="R5604">
            <v>233.65</v>
          </cell>
          <cell r="S5604">
            <v>0</v>
          </cell>
          <cell r="T5604">
            <v>0</v>
          </cell>
          <cell r="U5604">
            <v>1419.31</v>
          </cell>
          <cell r="V5604">
            <v>0</v>
          </cell>
          <cell r="W5604">
            <v>-232.96</v>
          </cell>
        </row>
        <row r="5605">
          <cell r="A5605">
            <v>1322696</v>
          </cell>
          <cell r="B5605">
            <v>202002</v>
          </cell>
          <cell r="C5605">
            <v>1</v>
          </cell>
          <cell r="D5605">
            <v>103</v>
          </cell>
          <cell r="E5605" t="str">
            <v>p2022588</v>
          </cell>
          <cell r="F5605" t="str">
            <v>Retired</v>
          </cell>
          <cell r="G5605">
            <v>48143330</v>
          </cell>
          <cell r="H5605" t="str">
            <v>p2022588</v>
          </cell>
          <cell r="I5605" t="str">
            <v>Retired</v>
          </cell>
          <cell r="J5605">
            <v>4228</v>
          </cell>
          <cell r="K5605">
            <v>4228</v>
          </cell>
          <cell r="L5605" t="str">
            <v>Capital Leases</v>
          </cell>
          <cell r="M5605" t="str">
            <v>AEP Service Corp.</v>
          </cell>
          <cell r="N5605">
            <v>-1905.78</v>
          </cell>
          <cell r="O5605">
            <v>1905.78</v>
          </cell>
          <cell r="P5605">
            <v>1905.78</v>
          </cell>
          <cell r="Q5605">
            <v>341.76</v>
          </cell>
          <cell r="R5605">
            <v>308.04000000000002</v>
          </cell>
          <cell r="S5605">
            <v>0</v>
          </cell>
          <cell r="T5605">
            <v>0</v>
          </cell>
          <cell r="U5605">
            <v>1871.14</v>
          </cell>
          <cell r="V5605">
            <v>0</v>
          </cell>
          <cell r="W5605">
            <v>-307.12</v>
          </cell>
        </row>
        <row r="5606">
          <cell r="A5606">
            <v>1322697</v>
          </cell>
          <cell r="B5606">
            <v>202002</v>
          </cell>
          <cell r="C5606">
            <v>1</v>
          </cell>
          <cell r="D5606">
            <v>103</v>
          </cell>
          <cell r="E5606" t="str">
            <v>p2022595</v>
          </cell>
          <cell r="F5606" t="str">
            <v>Retired</v>
          </cell>
          <cell r="G5606">
            <v>48143331</v>
          </cell>
          <cell r="H5606" t="str">
            <v>p2022595</v>
          </cell>
          <cell r="I5606" t="str">
            <v>Retired</v>
          </cell>
          <cell r="J5606">
            <v>4228</v>
          </cell>
          <cell r="K5606">
            <v>4228</v>
          </cell>
          <cell r="L5606" t="str">
            <v>Capital Leases</v>
          </cell>
          <cell r="M5606" t="str">
            <v>AEP Service Corp.</v>
          </cell>
          <cell r="N5606">
            <v>-1448.95</v>
          </cell>
          <cell r="O5606">
            <v>1448.95</v>
          </cell>
          <cell r="P5606">
            <v>1448.95</v>
          </cell>
          <cell r="Q5606">
            <v>259.82</v>
          </cell>
          <cell r="R5606">
            <v>234.18</v>
          </cell>
          <cell r="S5606">
            <v>0</v>
          </cell>
          <cell r="T5606">
            <v>0</v>
          </cell>
          <cell r="U5606">
            <v>1422.62</v>
          </cell>
          <cell r="V5606">
            <v>0</v>
          </cell>
          <cell r="W5606">
            <v>-233.49</v>
          </cell>
        </row>
        <row r="5607">
          <cell r="A5607">
            <v>1322699</v>
          </cell>
          <cell r="B5607">
            <v>202002</v>
          </cell>
          <cell r="C5607">
            <v>1</v>
          </cell>
          <cell r="D5607">
            <v>103</v>
          </cell>
          <cell r="E5607" t="str">
            <v>p2022599</v>
          </cell>
          <cell r="F5607" t="str">
            <v>Retired</v>
          </cell>
          <cell r="G5607">
            <v>48143333</v>
          </cell>
          <cell r="H5607" t="str">
            <v>p2022599</v>
          </cell>
          <cell r="I5607" t="str">
            <v>Retired</v>
          </cell>
          <cell r="J5607">
            <v>4228</v>
          </cell>
          <cell r="K5607">
            <v>4228</v>
          </cell>
          <cell r="L5607" t="str">
            <v>Capital Leases</v>
          </cell>
          <cell r="M5607" t="str">
            <v>AEP Service Corp.</v>
          </cell>
          <cell r="N5607">
            <v>-1448.95</v>
          </cell>
          <cell r="O5607">
            <v>1448.95</v>
          </cell>
          <cell r="P5607">
            <v>1448.95</v>
          </cell>
          <cell r="Q5607">
            <v>259.82</v>
          </cell>
          <cell r="R5607">
            <v>234.18</v>
          </cell>
          <cell r="S5607">
            <v>0</v>
          </cell>
          <cell r="T5607">
            <v>0</v>
          </cell>
          <cell r="U5607">
            <v>1422.62</v>
          </cell>
          <cell r="V5607">
            <v>0</v>
          </cell>
          <cell r="W5607">
            <v>-233.49</v>
          </cell>
        </row>
        <row r="5608">
          <cell r="A5608">
            <v>1322702</v>
          </cell>
          <cell r="B5608">
            <v>202002</v>
          </cell>
          <cell r="C5608">
            <v>1</v>
          </cell>
          <cell r="D5608">
            <v>103</v>
          </cell>
          <cell r="E5608" t="str">
            <v>p2022539</v>
          </cell>
          <cell r="F5608" t="str">
            <v>Retired</v>
          </cell>
          <cell r="G5608">
            <v>48143336</v>
          </cell>
          <cell r="H5608" t="str">
            <v>p2022539</v>
          </cell>
          <cell r="I5608" t="str">
            <v>Retired</v>
          </cell>
          <cell r="J5608">
            <v>4228</v>
          </cell>
          <cell r="K5608">
            <v>4228</v>
          </cell>
          <cell r="L5608" t="str">
            <v>Capital Leases</v>
          </cell>
          <cell r="M5608" t="str">
            <v>AEP Service Corp.</v>
          </cell>
          <cell r="N5608">
            <v>-2524.89</v>
          </cell>
          <cell r="O5608">
            <v>2524.89</v>
          </cell>
          <cell r="P5608">
            <v>2524.89</v>
          </cell>
          <cell r="Q5608">
            <v>452.74</v>
          </cell>
          <cell r="R5608">
            <v>408.07</v>
          </cell>
          <cell r="S5608">
            <v>0</v>
          </cell>
          <cell r="T5608">
            <v>0</v>
          </cell>
          <cell r="U5608">
            <v>2479.0100000000002</v>
          </cell>
          <cell r="V5608">
            <v>0</v>
          </cell>
          <cell r="W5608">
            <v>-406.86</v>
          </cell>
        </row>
        <row r="5609">
          <cell r="A5609">
            <v>1322703</v>
          </cell>
          <cell r="B5609">
            <v>202002</v>
          </cell>
          <cell r="C5609">
            <v>1</v>
          </cell>
          <cell r="D5609">
            <v>103</v>
          </cell>
          <cell r="E5609" t="str">
            <v>p2022549</v>
          </cell>
          <cell r="F5609" t="str">
            <v>Retired</v>
          </cell>
          <cell r="G5609">
            <v>48143337</v>
          </cell>
          <cell r="H5609" t="str">
            <v>p2022549</v>
          </cell>
          <cell r="I5609" t="str">
            <v>Retired</v>
          </cell>
          <cell r="J5609">
            <v>4228</v>
          </cell>
          <cell r="K5609">
            <v>4228</v>
          </cell>
          <cell r="L5609" t="str">
            <v>Capital Leases</v>
          </cell>
          <cell r="M5609" t="str">
            <v>AEP Service Corp.</v>
          </cell>
          <cell r="N5609">
            <v>-2524.89</v>
          </cell>
          <cell r="O5609">
            <v>2524.89</v>
          </cell>
          <cell r="P5609">
            <v>2524.89</v>
          </cell>
          <cell r="Q5609">
            <v>452.74</v>
          </cell>
          <cell r="R5609">
            <v>408.07</v>
          </cell>
          <cell r="S5609">
            <v>0</v>
          </cell>
          <cell r="T5609">
            <v>0</v>
          </cell>
          <cell r="U5609">
            <v>2479.0100000000002</v>
          </cell>
          <cell r="V5609">
            <v>0</v>
          </cell>
          <cell r="W5609">
            <v>-406.86</v>
          </cell>
        </row>
        <row r="5610">
          <cell r="A5610">
            <v>1322704</v>
          </cell>
          <cell r="B5610">
            <v>202002</v>
          </cell>
          <cell r="C5610">
            <v>1</v>
          </cell>
          <cell r="D5610">
            <v>103</v>
          </cell>
          <cell r="E5610" t="str">
            <v>p2022560</v>
          </cell>
          <cell r="F5610" t="str">
            <v>Retired</v>
          </cell>
          <cell r="G5610">
            <v>48143338</v>
          </cell>
          <cell r="H5610" t="str">
            <v>p2022560</v>
          </cell>
          <cell r="I5610" t="str">
            <v>Retired</v>
          </cell>
          <cell r="J5610">
            <v>4228</v>
          </cell>
          <cell r="K5610">
            <v>4228</v>
          </cell>
          <cell r="L5610" t="str">
            <v>Capital Leases</v>
          </cell>
          <cell r="M5610" t="str">
            <v>AEP Service Corp.</v>
          </cell>
          <cell r="N5610">
            <v>-1446.79</v>
          </cell>
          <cell r="O5610">
            <v>1446.79</v>
          </cell>
          <cell r="P5610">
            <v>1446.79</v>
          </cell>
          <cell r="Q5610">
            <v>259.43</v>
          </cell>
          <cell r="R5610">
            <v>233.83</v>
          </cell>
          <cell r="S5610">
            <v>0</v>
          </cell>
          <cell r="T5610">
            <v>0</v>
          </cell>
          <cell r="U5610">
            <v>1420.5</v>
          </cell>
          <cell r="V5610">
            <v>0</v>
          </cell>
          <cell r="W5610">
            <v>-233.14</v>
          </cell>
        </row>
        <row r="5611">
          <cell r="A5611">
            <v>1322709</v>
          </cell>
          <cell r="B5611">
            <v>202002</v>
          </cell>
          <cell r="C5611">
            <v>1</v>
          </cell>
          <cell r="D5611">
            <v>103</v>
          </cell>
          <cell r="E5611" t="str">
            <v>p2022241</v>
          </cell>
          <cell r="F5611" t="str">
            <v>Retired</v>
          </cell>
          <cell r="G5611">
            <v>48143343</v>
          </cell>
          <cell r="H5611" t="str">
            <v>p2022241</v>
          </cell>
          <cell r="I5611" t="str">
            <v>Retired</v>
          </cell>
          <cell r="J5611">
            <v>4228</v>
          </cell>
          <cell r="K5611">
            <v>4228</v>
          </cell>
          <cell r="L5611" t="str">
            <v>Capital Leases</v>
          </cell>
          <cell r="M5611" t="str">
            <v>AEP Service Corp.</v>
          </cell>
          <cell r="N5611">
            <v>-1605.62</v>
          </cell>
          <cell r="O5611">
            <v>1605.62</v>
          </cell>
          <cell r="P5611">
            <v>1605.62</v>
          </cell>
          <cell r="Q5611">
            <v>287.87</v>
          </cell>
          <cell r="R5611">
            <v>259.45999999999998</v>
          </cell>
          <cell r="S5611">
            <v>0</v>
          </cell>
          <cell r="T5611">
            <v>0</v>
          </cell>
          <cell r="U5611">
            <v>1576.45</v>
          </cell>
          <cell r="V5611">
            <v>0</v>
          </cell>
          <cell r="W5611">
            <v>-258.7</v>
          </cell>
        </row>
        <row r="5612">
          <cell r="A5612">
            <v>1322723</v>
          </cell>
          <cell r="B5612">
            <v>202002</v>
          </cell>
          <cell r="C5612">
            <v>1</v>
          </cell>
          <cell r="D5612">
            <v>103</v>
          </cell>
          <cell r="E5612" t="str">
            <v>p2022563</v>
          </cell>
          <cell r="F5612" t="str">
            <v>Retired</v>
          </cell>
          <cell r="G5612">
            <v>48143326</v>
          </cell>
          <cell r="H5612" t="str">
            <v>p2022563</v>
          </cell>
          <cell r="I5612" t="str">
            <v>Retired</v>
          </cell>
          <cell r="J5612">
            <v>4228</v>
          </cell>
          <cell r="K5612">
            <v>4228</v>
          </cell>
          <cell r="L5612" t="str">
            <v>Capital Leases</v>
          </cell>
          <cell r="M5612" t="str">
            <v>AEP Service Corp.</v>
          </cell>
          <cell r="N5612">
            <v>-3292.25</v>
          </cell>
          <cell r="O5612">
            <v>3292.25</v>
          </cell>
          <cell r="P5612">
            <v>3292.25</v>
          </cell>
          <cell r="Q5612">
            <v>590.37</v>
          </cell>
          <cell r="R5612">
            <v>532.12</v>
          </cell>
          <cell r="S5612">
            <v>0</v>
          </cell>
          <cell r="T5612">
            <v>0</v>
          </cell>
          <cell r="U5612">
            <v>3232.42</v>
          </cell>
          <cell r="V5612">
            <v>0</v>
          </cell>
          <cell r="W5612">
            <v>-530.54</v>
          </cell>
        </row>
        <row r="5613">
          <cell r="A5613">
            <v>1322725</v>
          </cell>
          <cell r="B5613">
            <v>202002</v>
          </cell>
          <cell r="C5613">
            <v>1</v>
          </cell>
          <cell r="D5613">
            <v>103</v>
          </cell>
          <cell r="E5613" t="str">
            <v>p2022576</v>
          </cell>
          <cell r="F5613" t="str">
            <v>Retired</v>
          </cell>
          <cell r="G5613">
            <v>48143328</v>
          </cell>
          <cell r="H5613" t="str">
            <v>p2022576</v>
          </cell>
          <cell r="I5613" t="str">
            <v>Retired</v>
          </cell>
          <cell r="J5613">
            <v>4228</v>
          </cell>
          <cell r="K5613">
            <v>4228</v>
          </cell>
          <cell r="L5613" t="str">
            <v>Capital Leases</v>
          </cell>
          <cell r="M5613" t="str">
            <v>AEP Service Corp.</v>
          </cell>
          <cell r="N5613">
            <v>-1945.6</v>
          </cell>
          <cell r="O5613">
            <v>1945.6</v>
          </cell>
          <cell r="P5613">
            <v>1945.6</v>
          </cell>
          <cell r="Q5613">
            <v>348.86</v>
          </cell>
          <cell r="R5613">
            <v>314.44</v>
          </cell>
          <cell r="S5613">
            <v>0</v>
          </cell>
          <cell r="T5613">
            <v>0</v>
          </cell>
          <cell r="U5613">
            <v>1910.25</v>
          </cell>
          <cell r="V5613">
            <v>0</v>
          </cell>
          <cell r="W5613">
            <v>-313.51</v>
          </cell>
        </row>
        <row r="5614">
          <cell r="A5614">
            <v>1322727</v>
          </cell>
          <cell r="B5614">
            <v>202002</v>
          </cell>
          <cell r="C5614">
            <v>1</v>
          </cell>
          <cell r="D5614">
            <v>103</v>
          </cell>
          <cell r="E5614" t="str">
            <v>p2022596</v>
          </cell>
          <cell r="F5614" t="str">
            <v>Retired</v>
          </cell>
          <cell r="G5614">
            <v>48143308</v>
          </cell>
          <cell r="H5614" t="str">
            <v>p2022596</v>
          </cell>
          <cell r="I5614" t="str">
            <v>Retired</v>
          </cell>
          <cell r="J5614">
            <v>4228</v>
          </cell>
          <cell r="K5614">
            <v>4228</v>
          </cell>
          <cell r="L5614" t="str">
            <v>Capital Leases</v>
          </cell>
          <cell r="M5614" t="str">
            <v>AEP Service Corp.</v>
          </cell>
          <cell r="N5614">
            <v>-1448.95</v>
          </cell>
          <cell r="O5614">
            <v>1448.95</v>
          </cell>
          <cell r="P5614">
            <v>1448.95</v>
          </cell>
          <cell r="Q5614">
            <v>259.82</v>
          </cell>
          <cell r="R5614">
            <v>234.18</v>
          </cell>
          <cell r="S5614">
            <v>0</v>
          </cell>
          <cell r="T5614">
            <v>0</v>
          </cell>
          <cell r="U5614">
            <v>1422.62</v>
          </cell>
          <cell r="V5614">
            <v>0</v>
          </cell>
          <cell r="W5614">
            <v>-233.49</v>
          </cell>
        </row>
        <row r="5615">
          <cell r="A5615">
            <v>1324736</v>
          </cell>
          <cell r="B5615">
            <v>202002</v>
          </cell>
          <cell r="C5615">
            <v>1</v>
          </cell>
          <cell r="D5615">
            <v>103</v>
          </cell>
          <cell r="E5615" t="str">
            <v xml:space="preserve">1317520 (TRF1) </v>
          </cell>
          <cell r="F5615" t="str">
            <v>Retired</v>
          </cell>
          <cell r="G5615">
            <v>318339</v>
          </cell>
          <cell r="H5615" t="str">
            <v>V441725</v>
          </cell>
          <cell r="I5615" t="str">
            <v>Retired</v>
          </cell>
          <cell r="J5615">
            <v>4773</v>
          </cell>
          <cell r="K5615">
            <v>4773</v>
          </cell>
          <cell r="L5615" t="str">
            <v>842 Operating Leases</v>
          </cell>
          <cell r="M5615" t="str">
            <v>AEP Service Corp.</v>
          </cell>
          <cell r="N5615">
            <v>-11956.55</v>
          </cell>
          <cell r="O5615">
            <v>11956.55</v>
          </cell>
          <cell r="P5615">
            <v>11956.55</v>
          </cell>
          <cell r="Q5615">
            <v>5292.54</v>
          </cell>
          <cell r="R5615">
            <v>4769.88</v>
          </cell>
          <cell r="S5615">
            <v>0</v>
          </cell>
          <cell r="T5615">
            <v>0</v>
          </cell>
          <cell r="U5615">
            <v>11420.65</v>
          </cell>
          <cell r="V5615">
            <v>0</v>
          </cell>
          <cell r="W5615">
            <v>-4756.6400000000003</v>
          </cell>
        </row>
        <row r="5616">
          <cell r="A5616">
            <v>1325513</v>
          </cell>
          <cell r="B5616">
            <v>202002</v>
          </cell>
          <cell r="C5616">
            <v>1</v>
          </cell>
          <cell r="D5616">
            <v>103</v>
          </cell>
          <cell r="E5616">
            <v>1325513</v>
          </cell>
          <cell r="F5616" t="str">
            <v>Retired</v>
          </cell>
          <cell r="G5616">
            <v>48144963</v>
          </cell>
          <cell r="H5616">
            <v>48144963</v>
          </cell>
          <cell r="I5616" t="str">
            <v>Retired</v>
          </cell>
          <cell r="J5616">
            <v>4228</v>
          </cell>
          <cell r="K5616">
            <v>4228</v>
          </cell>
          <cell r="L5616" t="str">
            <v>Capital Leases</v>
          </cell>
          <cell r="M5616" t="str">
            <v>AEP Service Corp.</v>
          </cell>
          <cell r="N5616">
            <v>-5415.71</v>
          </cell>
          <cell r="O5616">
            <v>5415.71</v>
          </cell>
          <cell r="P5616">
            <v>5415.71</v>
          </cell>
          <cell r="Q5616">
            <v>1440.13</v>
          </cell>
          <cell r="R5616">
            <v>1345.98</v>
          </cell>
          <cell r="S5616">
            <v>292.87</v>
          </cell>
          <cell r="T5616">
            <v>195.52</v>
          </cell>
          <cell r="U5616">
            <v>4928.95</v>
          </cell>
          <cell r="V5616">
            <v>0</v>
          </cell>
          <cell r="W5616">
            <v>-953.37</v>
          </cell>
        </row>
        <row r="5617">
          <cell r="A5617">
            <v>1325606</v>
          </cell>
          <cell r="B5617">
            <v>202002</v>
          </cell>
          <cell r="C5617">
            <v>1</v>
          </cell>
          <cell r="D5617">
            <v>103</v>
          </cell>
          <cell r="E5617">
            <v>1325606</v>
          </cell>
          <cell r="F5617" t="str">
            <v>Retired</v>
          </cell>
          <cell r="G5617">
            <v>48145418</v>
          </cell>
          <cell r="H5617">
            <v>48145418</v>
          </cell>
          <cell r="I5617" t="str">
            <v>Retired</v>
          </cell>
          <cell r="J5617">
            <v>4228</v>
          </cell>
          <cell r="K5617">
            <v>4228</v>
          </cell>
          <cell r="L5617" t="str">
            <v>Capital Leases</v>
          </cell>
          <cell r="M5617" t="str">
            <v>AEP Service Corp.</v>
          </cell>
          <cell r="N5617">
            <v>-2555.87</v>
          </cell>
          <cell r="O5617">
            <v>2555.87</v>
          </cell>
          <cell r="P5617">
            <v>2555.87</v>
          </cell>
          <cell r="Q5617">
            <v>679.65</v>
          </cell>
          <cell r="R5617">
            <v>635.22</v>
          </cell>
          <cell r="S5617">
            <v>138.21</v>
          </cell>
          <cell r="T5617">
            <v>92.27</v>
          </cell>
          <cell r="U5617">
            <v>2099.62</v>
          </cell>
          <cell r="V5617">
            <v>0</v>
          </cell>
          <cell r="W5617">
            <v>-223.4</v>
          </cell>
        </row>
        <row r="5618">
          <cell r="A5618">
            <v>1326442</v>
          </cell>
          <cell r="B5618">
            <v>202002</v>
          </cell>
          <cell r="C5618">
            <v>1</v>
          </cell>
          <cell r="D5618">
            <v>103</v>
          </cell>
          <cell r="E5618">
            <v>1326442</v>
          </cell>
          <cell r="F5618" t="str">
            <v>Retired</v>
          </cell>
          <cell r="G5618">
            <v>48146549</v>
          </cell>
          <cell r="H5618">
            <v>48146549</v>
          </cell>
          <cell r="I5618" t="str">
            <v>Retired</v>
          </cell>
          <cell r="J5618">
            <v>4228</v>
          </cell>
          <cell r="K5618">
            <v>4228</v>
          </cell>
          <cell r="L5618" t="str">
            <v>Capital Leases</v>
          </cell>
          <cell r="M5618" t="str">
            <v>AEP Service Corp.</v>
          </cell>
          <cell r="N5618">
            <v>-11205.26</v>
          </cell>
          <cell r="O5618">
            <v>11205.26</v>
          </cell>
          <cell r="P5618">
            <v>11205.26</v>
          </cell>
          <cell r="Q5618">
            <v>990.25</v>
          </cell>
          <cell r="R5618">
            <v>743.69</v>
          </cell>
          <cell r="S5618">
            <v>0</v>
          </cell>
          <cell r="T5618">
            <v>0</v>
          </cell>
          <cell r="U5618">
            <v>10956.69</v>
          </cell>
          <cell r="V5618">
            <v>0</v>
          </cell>
          <cell r="W5618">
            <v>-741.68</v>
          </cell>
        </row>
        <row r="5619">
          <cell r="A5619">
            <v>1326462</v>
          </cell>
          <cell r="B5619">
            <v>202002</v>
          </cell>
          <cell r="C5619">
            <v>1</v>
          </cell>
          <cell r="D5619">
            <v>103</v>
          </cell>
          <cell r="E5619">
            <v>1326462</v>
          </cell>
          <cell r="F5619" t="str">
            <v>Retired</v>
          </cell>
          <cell r="G5619">
            <v>48145861</v>
          </cell>
          <cell r="H5619">
            <v>48145861</v>
          </cell>
          <cell r="I5619" t="str">
            <v>Retired</v>
          </cell>
          <cell r="J5619">
            <v>4228</v>
          </cell>
          <cell r="K5619">
            <v>4228</v>
          </cell>
          <cell r="L5619" t="str">
            <v>Capital Leases</v>
          </cell>
          <cell r="M5619" t="str">
            <v>AEP Service Corp.</v>
          </cell>
          <cell r="N5619">
            <v>-1455.62</v>
          </cell>
          <cell r="O5619">
            <v>1455.62</v>
          </cell>
          <cell r="P5619">
            <v>0</v>
          </cell>
          <cell r="Q5619">
            <v>412.13</v>
          </cell>
          <cell r="R5619">
            <v>0</v>
          </cell>
          <cell r="S5619">
            <v>104.75</v>
          </cell>
          <cell r="T5619">
            <v>0</v>
          </cell>
          <cell r="U5619">
            <v>1043.49</v>
          </cell>
          <cell r="V5619">
            <v>0</v>
          </cell>
          <cell r="W5619">
            <v>0</v>
          </cell>
        </row>
        <row r="5620">
          <cell r="A5620">
            <v>1327071</v>
          </cell>
          <cell r="B5620">
            <v>202002</v>
          </cell>
          <cell r="C5620">
            <v>1</v>
          </cell>
          <cell r="D5620">
            <v>103</v>
          </cell>
          <cell r="E5620">
            <v>660308</v>
          </cell>
          <cell r="F5620" t="str">
            <v>Retired</v>
          </cell>
          <cell r="G5620">
            <v>48147711</v>
          </cell>
          <cell r="H5620" t="str">
            <v>V660308</v>
          </cell>
          <cell r="I5620" t="str">
            <v>Retired</v>
          </cell>
          <cell r="J5620">
            <v>4773</v>
          </cell>
          <cell r="K5620">
            <v>4773</v>
          </cell>
          <cell r="L5620" t="str">
            <v>842 Operating Leases</v>
          </cell>
          <cell r="M5620" t="str">
            <v>AEP Service Corp.</v>
          </cell>
          <cell r="N5620">
            <v>-54054.54</v>
          </cell>
          <cell r="O5620">
            <v>54054.54</v>
          </cell>
          <cell r="P5620">
            <v>54054.54</v>
          </cell>
          <cell r="Q5620">
            <v>42293.85</v>
          </cell>
          <cell r="R5620">
            <v>41370.269999999997</v>
          </cell>
          <cell r="S5620">
            <v>31028.07</v>
          </cell>
          <cell r="T5620">
            <v>30071.040000000001</v>
          </cell>
          <cell r="U5620">
            <v>14539.67</v>
          </cell>
          <cell r="V5620">
            <v>0</v>
          </cell>
          <cell r="W5620">
            <v>-2778.98</v>
          </cell>
        </row>
        <row r="5621">
          <cell r="A5621">
            <v>1327642</v>
          </cell>
          <cell r="B5621">
            <v>202002</v>
          </cell>
          <cell r="C5621">
            <v>1</v>
          </cell>
          <cell r="D5621">
            <v>103</v>
          </cell>
          <cell r="E5621">
            <v>1327642</v>
          </cell>
          <cell r="F5621" t="str">
            <v>Retired</v>
          </cell>
          <cell r="G5621">
            <v>48146548</v>
          </cell>
          <cell r="H5621">
            <v>48146548</v>
          </cell>
          <cell r="I5621" t="str">
            <v>Retired</v>
          </cell>
          <cell r="J5621">
            <v>4228</v>
          </cell>
          <cell r="K5621">
            <v>4228</v>
          </cell>
          <cell r="L5621" t="str">
            <v>Capital Leases</v>
          </cell>
          <cell r="M5621" t="str">
            <v>AEP Service Corp.</v>
          </cell>
          <cell r="N5621">
            <v>-11909.1</v>
          </cell>
          <cell r="O5621">
            <v>11909.1</v>
          </cell>
          <cell r="P5621">
            <v>11909.1</v>
          </cell>
          <cell r="Q5621">
            <v>1052.44</v>
          </cell>
          <cell r="R5621">
            <v>790.39</v>
          </cell>
          <cell r="S5621">
            <v>0</v>
          </cell>
          <cell r="T5621">
            <v>0</v>
          </cell>
          <cell r="U5621">
            <v>11644.92</v>
          </cell>
          <cell r="V5621">
            <v>0</v>
          </cell>
          <cell r="W5621">
            <v>-788.26</v>
          </cell>
        </row>
        <row r="5622">
          <cell r="A5622">
            <v>1327664</v>
          </cell>
          <cell r="B5622">
            <v>202002</v>
          </cell>
          <cell r="C5622">
            <v>1</v>
          </cell>
          <cell r="D5622">
            <v>103</v>
          </cell>
          <cell r="E5622">
            <v>1327664</v>
          </cell>
          <cell r="F5622" t="str">
            <v>Retired</v>
          </cell>
          <cell r="G5622">
            <v>48146547</v>
          </cell>
          <cell r="H5622">
            <v>48146547</v>
          </cell>
          <cell r="I5622" t="str">
            <v>Retired</v>
          </cell>
          <cell r="J5622">
            <v>4228</v>
          </cell>
          <cell r="K5622">
            <v>4228</v>
          </cell>
          <cell r="L5622" t="str">
            <v>Capital Leases</v>
          </cell>
          <cell r="M5622" t="str">
            <v>AEP Service Corp.</v>
          </cell>
          <cell r="N5622">
            <v>-13701.35</v>
          </cell>
          <cell r="O5622">
            <v>13701.35</v>
          </cell>
          <cell r="P5622">
            <v>13701.35</v>
          </cell>
          <cell r="Q5622">
            <v>1210.81</v>
          </cell>
          <cell r="R5622">
            <v>909.33</v>
          </cell>
          <cell r="S5622">
            <v>0</v>
          </cell>
          <cell r="T5622">
            <v>0</v>
          </cell>
          <cell r="U5622">
            <v>13397.42</v>
          </cell>
          <cell r="V5622">
            <v>0</v>
          </cell>
          <cell r="W5622">
            <v>-906.88</v>
          </cell>
        </row>
        <row r="5623">
          <cell r="A5623">
            <v>1327683</v>
          </cell>
          <cell r="B5623">
            <v>202002</v>
          </cell>
          <cell r="C5623">
            <v>1</v>
          </cell>
          <cell r="D5623">
            <v>103</v>
          </cell>
          <cell r="E5623" t="str">
            <v xml:space="preserve">1317521 (TRF1) </v>
          </cell>
          <cell r="F5623" t="str">
            <v>Retired</v>
          </cell>
          <cell r="G5623">
            <v>318340</v>
          </cell>
          <cell r="H5623" t="str">
            <v>V441726</v>
          </cell>
          <cell r="I5623" t="str">
            <v>Retired</v>
          </cell>
          <cell r="J5623">
            <v>4773</v>
          </cell>
          <cell r="K5623">
            <v>4773</v>
          </cell>
          <cell r="L5623" t="str">
            <v>842 Operating Leases</v>
          </cell>
          <cell r="M5623" t="str">
            <v>AEP Service Corp.</v>
          </cell>
          <cell r="N5623">
            <v>-10941.22</v>
          </cell>
          <cell r="O5623">
            <v>10941.22</v>
          </cell>
          <cell r="P5623">
            <v>10941.22</v>
          </cell>
          <cell r="Q5623">
            <v>4243.55</v>
          </cell>
          <cell r="R5623">
            <v>3718.26</v>
          </cell>
          <cell r="S5623">
            <v>0</v>
          </cell>
          <cell r="T5623">
            <v>0</v>
          </cell>
          <cell r="U5623">
            <v>10405.6</v>
          </cell>
          <cell r="V5623">
            <v>0</v>
          </cell>
          <cell r="W5623">
            <v>-3707.93</v>
          </cell>
        </row>
        <row r="5624">
          <cell r="A5624">
            <v>1327684</v>
          </cell>
          <cell r="B5624">
            <v>202002</v>
          </cell>
          <cell r="C5624">
            <v>1</v>
          </cell>
          <cell r="D5624">
            <v>103</v>
          </cell>
          <cell r="E5624" t="str">
            <v xml:space="preserve">1315629 (TRF1) </v>
          </cell>
          <cell r="F5624" t="str">
            <v>Retired</v>
          </cell>
          <cell r="G5624">
            <v>317458</v>
          </cell>
          <cell r="H5624" t="str">
            <v>V540198</v>
          </cell>
          <cell r="I5624" t="str">
            <v>Retired</v>
          </cell>
          <cell r="J5624">
            <v>4774</v>
          </cell>
          <cell r="K5624">
            <v>4774</v>
          </cell>
          <cell r="L5624" t="str">
            <v>Capital Leases</v>
          </cell>
          <cell r="M5624" t="str">
            <v>AEP Service Corp.</v>
          </cell>
          <cell r="N5624">
            <v>-49577.760000000002</v>
          </cell>
          <cell r="O5624">
            <v>49577.760000000002</v>
          </cell>
          <cell r="P5624">
            <v>49577.760000000002</v>
          </cell>
          <cell r="Q5624">
            <v>8870.7099999999991</v>
          </cell>
          <cell r="R5624">
            <v>7995.12</v>
          </cell>
          <cell r="S5624">
            <v>0</v>
          </cell>
          <cell r="T5624">
            <v>0</v>
          </cell>
          <cell r="U5624">
            <v>45110.39</v>
          </cell>
          <cell r="V5624">
            <v>0</v>
          </cell>
          <cell r="W5624">
            <v>-4403.34</v>
          </cell>
        </row>
        <row r="5625">
          <cell r="A5625">
            <v>1327713</v>
          </cell>
          <cell r="B5625">
            <v>202002</v>
          </cell>
          <cell r="C5625">
            <v>1</v>
          </cell>
          <cell r="D5625">
            <v>103</v>
          </cell>
          <cell r="E5625" t="str">
            <v xml:space="preserve">1301690 (TRF1) </v>
          </cell>
          <cell r="F5625" t="str">
            <v>Retired</v>
          </cell>
          <cell r="G5625">
            <v>307709</v>
          </cell>
          <cell r="H5625">
            <v>441575</v>
          </cell>
          <cell r="I5625" t="str">
            <v>Retired</v>
          </cell>
          <cell r="J5625">
            <v>4320</v>
          </cell>
          <cell r="K5625">
            <v>4320</v>
          </cell>
          <cell r="L5625" t="str">
            <v>842 Operating Leases</v>
          </cell>
          <cell r="M5625" t="str">
            <v>AEP Service Corp.</v>
          </cell>
          <cell r="N5625">
            <v>-7421.75</v>
          </cell>
          <cell r="O5625">
            <v>7421.75</v>
          </cell>
          <cell r="P5625">
            <v>7421.75</v>
          </cell>
          <cell r="Q5625">
            <v>1416.83</v>
          </cell>
          <cell r="R5625">
            <v>945.87</v>
          </cell>
          <cell r="S5625">
            <v>0</v>
          </cell>
          <cell r="T5625">
            <v>0</v>
          </cell>
          <cell r="U5625">
            <v>6948.16</v>
          </cell>
          <cell r="V5625">
            <v>0</v>
          </cell>
          <cell r="W5625">
            <v>-943.24</v>
          </cell>
        </row>
        <row r="5626">
          <cell r="A5626">
            <v>1327727</v>
          </cell>
          <cell r="B5626">
            <v>202002</v>
          </cell>
          <cell r="C5626">
            <v>1</v>
          </cell>
          <cell r="D5626">
            <v>103</v>
          </cell>
          <cell r="E5626">
            <v>1327727</v>
          </cell>
          <cell r="F5626" t="str">
            <v>Retired</v>
          </cell>
          <cell r="G5626">
            <v>48146550</v>
          </cell>
          <cell r="H5626">
            <v>48146550</v>
          </cell>
          <cell r="I5626" t="str">
            <v>Retired</v>
          </cell>
          <cell r="J5626">
            <v>4789</v>
          </cell>
          <cell r="K5626">
            <v>4789</v>
          </cell>
          <cell r="L5626" t="str">
            <v>Capital Leases</v>
          </cell>
          <cell r="M5626" t="str">
            <v>AEP Service Corp.</v>
          </cell>
          <cell r="N5626">
            <v>-15558.92</v>
          </cell>
          <cell r="O5626">
            <v>15558.92</v>
          </cell>
          <cell r="P5626">
            <v>15558.92</v>
          </cell>
          <cell r="Q5626">
            <v>1381.2</v>
          </cell>
          <cell r="R5626">
            <v>1037.4000000000001</v>
          </cell>
          <cell r="S5626">
            <v>0</v>
          </cell>
          <cell r="T5626">
            <v>0</v>
          </cell>
          <cell r="U5626">
            <v>15212.11</v>
          </cell>
          <cell r="V5626">
            <v>0</v>
          </cell>
          <cell r="W5626">
            <v>-1034.3900000000001</v>
          </cell>
        </row>
        <row r="5627">
          <cell r="A5627">
            <v>1328641</v>
          </cell>
          <cell r="B5627">
            <v>202002</v>
          </cell>
          <cell r="C5627">
            <v>1</v>
          </cell>
          <cell r="D5627">
            <v>103</v>
          </cell>
          <cell r="E5627">
            <v>1328641</v>
          </cell>
          <cell r="F5627" t="str">
            <v>Retired</v>
          </cell>
          <cell r="G5627">
            <v>48147918</v>
          </cell>
          <cell r="H5627">
            <v>48147918</v>
          </cell>
          <cell r="I5627" t="str">
            <v>Retired</v>
          </cell>
          <cell r="J5627">
            <v>4228</v>
          </cell>
          <cell r="K5627">
            <v>4228</v>
          </cell>
          <cell r="L5627" t="str">
            <v>Capital Leases</v>
          </cell>
          <cell r="M5627" t="str">
            <v>AEP Service Corp.</v>
          </cell>
          <cell r="N5627">
            <v>-17474.54</v>
          </cell>
          <cell r="O5627">
            <v>17474.54</v>
          </cell>
          <cell r="P5627">
            <v>17474.54</v>
          </cell>
          <cell r="Q5627">
            <v>2685.22</v>
          </cell>
          <cell r="R5627">
            <v>2304.58</v>
          </cell>
          <cell r="S5627">
            <v>0</v>
          </cell>
          <cell r="T5627">
            <v>0</v>
          </cell>
          <cell r="U5627">
            <v>17087.96</v>
          </cell>
          <cell r="V5627">
            <v>0</v>
          </cell>
          <cell r="W5627">
            <v>-2298.64</v>
          </cell>
        </row>
        <row r="5628">
          <cell r="A5628">
            <v>1328937</v>
          </cell>
          <cell r="B5628">
            <v>202002</v>
          </cell>
          <cell r="C5628">
            <v>1</v>
          </cell>
          <cell r="D5628">
            <v>103</v>
          </cell>
          <cell r="E5628">
            <v>1328937</v>
          </cell>
          <cell r="F5628" t="str">
            <v>Retired</v>
          </cell>
          <cell r="G5628">
            <v>48147964</v>
          </cell>
          <cell r="H5628">
            <v>48147964</v>
          </cell>
          <cell r="I5628" t="str">
            <v>Retired</v>
          </cell>
          <cell r="J5628">
            <v>4228</v>
          </cell>
          <cell r="K5628">
            <v>4228</v>
          </cell>
          <cell r="L5628" t="str">
            <v>Capital Leases</v>
          </cell>
          <cell r="M5628" t="str">
            <v>AEP Service Corp.</v>
          </cell>
          <cell r="N5628">
            <v>-2496.44</v>
          </cell>
          <cell r="O5628">
            <v>2496.44</v>
          </cell>
          <cell r="P5628">
            <v>2496.44</v>
          </cell>
          <cell r="Q5628">
            <v>833.48</v>
          </cell>
          <cell r="R5628">
            <v>790.64</v>
          </cell>
          <cell r="S5628">
            <v>311.92</v>
          </cell>
          <cell r="T5628">
            <v>267.70999999999998</v>
          </cell>
          <cell r="U5628">
            <v>1791.81</v>
          </cell>
          <cell r="V5628">
            <v>0</v>
          </cell>
          <cell r="W5628">
            <v>-128.85</v>
          </cell>
        </row>
        <row r="5629">
          <cell r="A5629">
            <v>1329361</v>
          </cell>
          <cell r="B5629">
            <v>202002</v>
          </cell>
          <cell r="C5629">
            <v>1</v>
          </cell>
          <cell r="D5629">
            <v>103</v>
          </cell>
          <cell r="E5629">
            <v>1329361</v>
          </cell>
          <cell r="F5629" t="str">
            <v>Retired</v>
          </cell>
          <cell r="G5629">
            <v>48150178</v>
          </cell>
          <cell r="H5629">
            <v>48150178</v>
          </cell>
          <cell r="I5629" t="str">
            <v>Retired</v>
          </cell>
          <cell r="J5629">
            <v>4328</v>
          </cell>
          <cell r="K5629" t="str">
            <v>LPM10480</v>
          </cell>
          <cell r="L5629" t="str">
            <v>842 Operating Leases</v>
          </cell>
          <cell r="M5629" t="str">
            <v>AEP Service Corp.</v>
          </cell>
          <cell r="N5629">
            <v>-212842.41</v>
          </cell>
          <cell r="O5629">
            <v>212842.41</v>
          </cell>
          <cell r="P5629">
            <v>0</v>
          </cell>
          <cell r="Q5629">
            <v>140876.57999999999</v>
          </cell>
          <cell r="R5629">
            <v>0</v>
          </cell>
          <cell r="S5629">
            <v>69581.33</v>
          </cell>
          <cell r="T5629">
            <v>0</v>
          </cell>
          <cell r="U5629">
            <v>74377.83</v>
          </cell>
          <cell r="V5629">
            <v>0</v>
          </cell>
          <cell r="W5629">
            <v>-2412</v>
          </cell>
        </row>
        <row r="5630">
          <cell r="A5630">
            <v>1329362</v>
          </cell>
          <cell r="B5630">
            <v>202002</v>
          </cell>
          <cell r="C5630">
            <v>1</v>
          </cell>
          <cell r="D5630">
            <v>103</v>
          </cell>
          <cell r="E5630">
            <v>1329362</v>
          </cell>
          <cell r="F5630" t="str">
            <v>Retired</v>
          </cell>
          <cell r="G5630">
            <v>48148680</v>
          </cell>
          <cell r="H5630">
            <v>48148680</v>
          </cell>
          <cell r="I5630" t="str">
            <v>Retired</v>
          </cell>
          <cell r="J5630">
            <v>4228</v>
          </cell>
          <cell r="K5630">
            <v>4228</v>
          </cell>
          <cell r="L5630" t="str">
            <v>Capital Leases</v>
          </cell>
          <cell r="M5630" t="str">
            <v>AEP Service Corp.</v>
          </cell>
          <cell r="N5630">
            <v>-2612.4</v>
          </cell>
          <cell r="O5630">
            <v>2612.4</v>
          </cell>
          <cell r="P5630">
            <v>2612.4</v>
          </cell>
          <cell r="Q5630">
            <v>917.65</v>
          </cell>
          <cell r="R5630">
            <v>872.92</v>
          </cell>
          <cell r="S5630">
            <v>372.94</v>
          </cell>
          <cell r="T5630">
            <v>326.76</v>
          </cell>
          <cell r="U5630">
            <v>2101.64</v>
          </cell>
          <cell r="V5630">
            <v>0</v>
          </cell>
          <cell r="W5630">
            <v>-406.89</v>
          </cell>
        </row>
        <row r="5631">
          <cell r="A5631">
            <v>1329363</v>
          </cell>
          <cell r="B5631">
            <v>202002</v>
          </cell>
          <cell r="C5631">
            <v>1</v>
          </cell>
          <cell r="D5631">
            <v>103</v>
          </cell>
          <cell r="E5631">
            <v>1329363</v>
          </cell>
          <cell r="F5631" t="str">
            <v>Retired</v>
          </cell>
          <cell r="G5631">
            <v>48148681</v>
          </cell>
          <cell r="H5631">
            <v>48148681</v>
          </cell>
          <cell r="I5631" t="str">
            <v>Retired</v>
          </cell>
          <cell r="J5631">
            <v>4228</v>
          </cell>
          <cell r="K5631">
            <v>4228</v>
          </cell>
          <cell r="L5631" t="str">
            <v>Capital Leases</v>
          </cell>
          <cell r="M5631" t="str">
            <v>AEP Service Corp.</v>
          </cell>
          <cell r="N5631">
            <v>-11773.52</v>
          </cell>
          <cell r="O5631">
            <v>11773.52</v>
          </cell>
          <cell r="P5631">
            <v>11773.52</v>
          </cell>
          <cell r="Q5631">
            <v>4135.38</v>
          </cell>
          <cell r="R5631">
            <v>3933.8</v>
          </cell>
          <cell r="S5631">
            <v>1680.64</v>
          </cell>
          <cell r="T5631">
            <v>1472.51</v>
          </cell>
          <cell r="U5631">
            <v>9471.82</v>
          </cell>
          <cell r="V5631">
            <v>0</v>
          </cell>
          <cell r="W5631">
            <v>-1833.68</v>
          </cell>
        </row>
        <row r="5632">
          <cell r="A5632">
            <v>1329367</v>
          </cell>
          <cell r="B5632">
            <v>202002</v>
          </cell>
          <cell r="C5632">
            <v>1</v>
          </cell>
          <cell r="D5632">
            <v>103</v>
          </cell>
          <cell r="E5632" t="str">
            <v xml:space="preserve">1314286 (TRF1) </v>
          </cell>
          <cell r="F5632" t="str">
            <v>Retired</v>
          </cell>
          <cell r="G5632">
            <v>314904</v>
          </cell>
          <cell r="H5632">
            <v>314904</v>
          </cell>
          <cell r="I5632" t="str">
            <v>Retired</v>
          </cell>
          <cell r="J5632">
            <v>4228</v>
          </cell>
          <cell r="K5632">
            <v>4228</v>
          </cell>
          <cell r="L5632" t="str">
            <v>Capital Leases</v>
          </cell>
          <cell r="M5632" t="str">
            <v>AEP Service Corp.</v>
          </cell>
          <cell r="N5632">
            <v>-33049.11</v>
          </cell>
          <cell r="O5632">
            <v>33049.11</v>
          </cell>
          <cell r="P5632">
            <v>33049.11</v>
          </cell>
          <cell r="Q5632">
            <v>1198.5</v>
          </cell>
          <cell r="R5632">
            <v>600.11</v>
          </cell>
          <cell r="S5632">
            <v>0</v>
          </cell>
          <cell r="T5632">
            <v>0</v>
          </cell>
          <cell r="U5632">
            <v>32449</v>
          </cell>
          <cell r="V5632">
            <v>0</v>
          </cell>
          <cell r="W5632">
            <v>-598.39</v>
          </cell>
        </row>
        <row r="5633">
          <cell r="A5633">
            <v>1329368</v>
          </cell>
          <cell r="B5633">
            <v>202002</v>
          </cell>
          <cell r="C5633">
            <v>1</v>
          </cell>
          <cell r="D5633">
            <v>103</v>
          </cell>
          <cell r="E5633" t="str">
            <v xml:space="preserve">1314243 (TRF1) </v>
          </cell>
          <cell r="F5633" t="str">
            <v>Retired</v>
          </cell>
          <cell r="G5633">
            <v>314905</v>
          </cell>
          <cell r="H5633">
            <v>314905</v>
          </cell>
          <cell r="I5633" t="str">
            <v>Retired</v>
          </cell>
          <cell r="J5633">
            <v>4228</v>
          </cell>
          <cell r="K5633">
            <v>4228</v>
          </cell>
          <cell r="L5633" t="str">
            <v>Capital Leases</v>
          </cell>
          <cell r="M5633" t="str">
            <v>AEP Service Corp.</v>
          </cell>
          <cell r="N5633">
            <v>-33967.980000000003</v>
          </cell>
          <cell r="O5633">
            <v>33967.980000000003</v>
          </cell>
          <cell r="P5633">
            <v>33967.980000000003</v>
          </cell>
          <cell r="Q5633">
            <v>1225.07</v>
          </cell>
          <cell r="R5633">
            <v>609.91999999999996</v>
          </cell>
          <cell r="S5633">
            <v>0</v>
          </cell>
          <cell r="T5633">
            <v>0</v>
          </cell>
          <cell r="U5633">
            <v>33358.06</v>
          </cell>
          <cell r="V5633">
            <v>0</v>
          </cell>
          <cell r="W5633">
            <v>-615.15</v>
          </cell>
        </row>
        <row r="5634">
          <cell r="A5634">
            <v>1329369</v>
          </cell>
          <cell r="B5634">
            <v>202002</v>
          </cell>
          <cell r="C5634">
            <v>1</v>
          </cell>
          <cell r="D5634">
            <v>103</v>
          </cell>
          <cell r="E5634" t="str">
            <v xml:space="preserve">2M250900YN (TRF1) </v>
          </cell>
          <cell r="F5634" t="str">
            <v>Retired</v>
          </cell>
          <cell r="G5634">
            <v>317052</v>
          </cell>
          <cell r="H5634" t="str">
            <v>2M250900YN</v>
          </cell>
          <cell r="I5634" t="str">
            <v>Retired</v>
          </cell>
          <cell r="J5634">
            <v>4774</v>
          </cell>
          <cell r="K5634">
            <v>4774</v>
          </cell>
          <cell r="L5634" t="str">
            <v>Capital Leases</v>
          </cell>
          <cell r="M5634" t="str">
            <v>AEP Service Corp.</v>
          </cell>
          <cell r="N5634">
            <v>-4620.12</v>
          </cell>
          <cell r="O5634">
            <v>4620.12</v>
          </cell>
          <cell r="P5634">
            <v>4620.12</v>
          </cell>
          <cell r="Q5634">
            <v>499.38</v>
          </cell>
          <cell r="R5634">
            <v>416.75</v>
          </cell>
          <cell r="S5634">
            <v>0</v>
          </cell>
          <cell r="T5634">
            <v>0</v>
          </cell>
          <cell r="U5634">
            <v>4536.3</v>
          </cell>
          <cell r="V5634">
            <v>0</v>
          </cell>
          <cell r="W5634">
            <v>-415.56</v>
          </cell>
        </row>
        <row r="5635">
          <cell r="A5635">
            <v>1329371</v>
          </cell>
          <cell r="B5635">
            <v>202002</v>
          </cell>
          <cell r="C5635">
            <v>1</v>
          </cell>
          <cell r="D5635">
            <v>103</v>
          </cell>
          <cell r="E5635" t="str">
            <v xml:space="preserve">2M25090123 (TRF1) </v>
          </cell>
          <cell r="F5635" t="str">
            <v>Retired</v>
          </cell>
          <cell r="G5635">
            <v>317079</v>
          </cell>
          <cell r="H5635" t="str">
            <v>2M25090123</v>
          </cell>
          <cell r="I5635" t="str">
            <v>Retired</v>
          </cell>
          <cell r="J5635">
            <v>4774</v>
          </cell>
          <cell r="K5635">
            <v>4774</v>
          </cell>
          <cell r="L5635" t="str">
            <v>Capital Leases</v>
          </cell>
          <cell r="M5635" t="str">
            <v>AEP Service Corp.</v>
          </cell>
          <cell r="N5635">
            <v>-4620.12</v>
          </cell>
          <cell r="O5635">
            <v>4620.12</v>
          </cell>
          <cell r="P5635">
            <v>4620.12</v>
          </cell>
          <cell r="Q5635">
            <v>499.38</v>
          </cell>
          <cell r="R5635">
            <v>416.75</v>
          </cell>
          <cell r="S5635">
            <v>0</v>
          </cell>
          <cell r="T5635">
            <v>0</v>
          </cell>
          <cell r="U5635">
            <v>4536.3</v>
          </cell>
          <cell r="V5635">
            <v>0</v>
          </cell>
          <cell r="W5635">
            <v>-415.56</v>
          </cell>
        </row>
        <row r="5636">
          <cell r="A5636">
            <v>1329372</v>
          </cell>
          <cell r="B5636">
            <v>202002</v>
          </cell>
          <cell r="C5636">
            <v>1</v>
          </cell>
          <cell r="D5636">
            <v>103</v>
          </cell>
          <cell r="E5636" t="str">
            <v xml:space="preserve">1318943 (TRF1) </v>
          </cell>
          <cell r="F5636" t="str">
            <v>Retired</v>
          </cell>
          <cell r="G5636">
            <v>319285</v>
          </cell>
          <cell r="H5636">
            <v>319285</v>
          </cell>
          <cell r="I5636" t="str">
            <v>Retired</v>
          </cell>
          <cell r="J5636">
            <v>4228</v>
          </cell>
          <cell r="K5636">
            <v>4228</v>
          </cell>
          <cell r="L5636" t="str">
            <v>Capital Leases</v>
          </cell>
          <cell r="M5636" t="str">
            <v>AEP Service Corp.</v>
          </cell>
          <cell r="N5636">
            <v>-203734.98</v>
          </cell>
          <cell r="O5636">
            <v>203734.98</v>
          </cell>
          <cell r="P5636">
            <v>203734.98</v>
          </cell>
          <cell r="Q5636">
            <v>36531.61</v>
          </cell>
          <cell r="R5636">
            <v>32927.19</v>
          </cell>
          <cell r="S5636">
            <v>0</v>
          </cell>
          <cell r="T5636">
            <v>0</v>
          </cell>
          <cell r="U5636">
            <v>200032.7</v>
          </cell>
          <cell r="V5636">
            <v>0</v>
          </cell>
          <cell r="W5636">
            <v>-32829.33</v>
          </cell>
        </row>
        <row r="5637">
          <cell r="A5637">
            <v>1329373</v>
          </cell>
          <cell r="B5637">
            <v>202002</v>
          </cell>
          <cell r="C5637">
            <v>1</v>
          </cell>
          <cell r="D5637">
            <v>103</v>
          </cell>
          <cell r="E5637" t="str">
            <v xml:space="preserve">1315083 (TRF1) </v>
          </cell>
          <cell r="F5637" t="str">
            <v>Retired</v>
          </cell>
          <cell r="G5637">
            <v>315504</v>
          </cell>
          <cell r="H5637">
            <v>315504</v>
          </cell>
          <cell r="I5637" t="str">
            <v>Retired</v>
          </cell>
          <cell r="J5637">
            <v>4774</v>
          </cell>
          <cell r="K5637">
            <v>4774</v>
          </cell>
          <cell r="L5637" t="str">
            <v>Capital Leases</v>
          </cell>
          <cell r="M5637" t="str">
            <v>AEP Service Corp.</v>
          </cell>
          <cell r="N5637">
            <v>-33755.019999999997</v>
          </cell>
          <cell r="O5637">
            <v>33755.019999999997</v>
          </cell>
          <cell r="P5637">
            <v>33755.019999999997</v>
          </cell>
          <cell r="Q5637">
            <v>3648.33</v>
          </cell>
          <cell r="R5637">
            <v>3044.66</v>
          </cell>
          <cell r="S5637">
            <v>0</v>
          </cell>
          <cell r="T5637">
            <v>0</v>
          </cell>
          <cell r="U5637">
            <v>33142.79</v>
          </cell>
          <cell r="V5637">
            <v>0</v>
          </cell>
          <cell r="W5637">
            <v>-3036.1</v>
          </cell>
        </row>
        <row r="5638">
          <cell r="A5638">
            <v>1329374</v>
          </cell>
          <cell r="B5638">
            <v>202002</v>
          </cell>
          <cell r="C5638">
            <v>1</v>
          </cell>
          <cell r="D5638">
            <v>103</v>
          </cell>
          <cell r="E5638" t="str">
            <v xml:space="preserve">1314237 (TRF1) </v>
          </cell>
          <cell r="F5638" t="str">
            <v>Retired</v>
          </cell>
          <cell r="G5638">
            <v>315739</v>
          </cell>
          <cell r="H5638">
            <v>315739</v>
          </cell>
          <cell r="I5638" t="str">
            <v>Retired</v>
          </cell>
          <cell r="J5638">
            <v>4228</v>
          </cell>
          <cell r="K5638">
            <v>4228</v>
          </cell>
          <cell r="L5638" t="str">
            <v>Capital Leases</v>
          </cell>
          <cell r="M5638" t="str">
            <v>AEP Service Corp.</v>
          </cell>
          <cell r="N5638">
            <v>-33582.620000000003</v>
          </cell>
          <cell r="O5638">
            <v>33582.620000000003</v>
          </cell>
          <cell r="P5638">
            <v>33582.620000000003</v>
          </cell>
          <cell r="Q5638">
            <v>2436.2199999999998</v>
          </cell>
          <cell r="R5638">
            <v>1829.95</v>
          </cell>
          <cell r="S5638">
            <v>0</v>
          </cell>
          <cell r="T5638">
            <v>0</v>
          </cell>
          <cell r="U5638">
            <v>32970.800000000003</v>
          </cell>
          <cell r="V5638">
            <v>0</v>
          </cell>
          <cell r="W5638">
            <v>-1824.4</v>
          </cell>
        </row>
        <row r="5639">
          <cell r="A5639">
            <v>1329574</v>
          </cell>
          <cell r="B5639">
            <v>202002</v>
          </cell>
          <cell r="C5639">
            <v>1</v>
          </cell>
          <cell r="D5639">
            <v>103</v>
          </cell>
          <cell r="E5639">
            <v>1329574</v>
          </cell>
          <cell r="F5639" t="str">
            <v>Retired</v>
          </cell>
          <cell r="G5639">
            <v>48148945</v>
          </cell>
          <cell r="H5639">
            <v>48148945</v>
          </cell>
          <cell r="I5639" t="str">
            <v>Retired</v>
          </cell>
          <cell r="J5639">
            <v>4228</v>
          </cell>
          <cell r="K5639">
            <v>4228</v>
          </cell>
          <cell r="L5639" t="str">
            <v>Capital Leases</v>
          </cell>
          <cell r="M5639" t="str">
            <v>AEP Service Corp.</v>
          </cell>
          <cell r="N5639">
            <v>-1663.84</v>
          </cell>
          <cell r="O5639">
            <v>1663.84</v>
          </cell>
          <cell r="P5639">
            <v>1663.84</v>
          </cell>
          <cell r="Q5639">
            <v>613.65</v>
          </cell>
          <cell r="R5639">
            <v>585.22</v>
          </cell>
          <cell r="S5639">
            <v>267.32</v>
          </cell>
          <cell r="T5639">
            <v>237.94</v>
          </cell>
          <cell r="U5639">
            <v>1279.81</v>
          </cell>
          <cell r="V5639">
            <v>0</v>
          </cell>
          <cell r="W5639">
            <v>-229.62</v>
          </cell>
        </row>
        <row r="5640">
          <cell r="A5640">
            <v>1329906</v>
          </cell>
          <cell r="B5640">
            <v>202002</v>
          </cell>
          <cell r="C5640">
            <v>1</v>
          </cell>
          <cell r="D5640">
            <v>103</v>
          </cell>
          <cell r="E5640">
            <v>1329906</v>
          </cell>
          <cell r="F5640" t="str">
            <v>Retired</v>
          </cell>
          <cell r="G5640">
            <v>48148849</v>
          </cell>
          <cell r="H5640">
            <v>48148849</v>
          </cell>
          <cell r="I5640" t="str">
            <v>Retired</v>
          </cell>
          <cell r="J5640">
            <v>4228</v>
          </cell>
          <cell r="K5640">
            <v>4228</v>
          </cell>
          <cell r="L5640" t="str">
            <v>Capital Leases</v>
          </cell>
          <cell r="M5640" t="str">
            <v>AEP Service Corp.</v>
          </cell>
          <cell r="N5640">
            <v>-1663.43</v>
          </cell>
          <cell r="O5640">
            <v>1663.43</v>
          </cell>
          <cell r="P5640">
            <v>1663.43</v>
          </cell>
          <cell r="Q5640">
            <v>613.59</v>
          </cell>
          <cell r="R5640">
            <v>585.16999999999996</v>
          </cell>
          <cell r="S5640">
            <v>267.3</v>
          </cell>
          <cell r="T5640">
            <v>237.93</v>
          </cell>
          <cell r="U5640">
            <v>1279.43</v>
          </cell>
          <cell r="V5640">
            <v>0</v>
          </cell>
          <cell r="W5640">
            <v>-229.59</v>
          </cell>
        </row>
        <row r="5641">
          <cell r="A5641">
            <v>1330424</v>
          </cell>
          <cell r="B5641">
            <v>202002</v>
          </cell>
          <cell r="C5641">
            <v>1</v>
          </cell>
          <cell r="D5641">
            <v>103</v>
          </cell>
          <cell r="E5641">
            <v>1330424</v>
          </cell>
          <cell r="F5641" t="str">
            <v>Retired</v>
          </cell>
          <cell r="G5641">
            <v>48149474</v>
          </cell>
          <cell r="H5641">
            <v>48149474</v>
          </cell>
          <cell r="I5641" t="str">
            <v>Retired</v>
          </cell>
          <cell r="J5641">
            <v>4228</v>
          </cell>
          <cell r="K5641">
            <v>4228</v>
          </cell>
          <cell r="L5641" t="str">
            <v>Capital Leases</v>
          </cell>
          <cell r="M5641" t="str">
            <v>AEP Service Corp.</v>
          </cell>
          <cell r="N5641">
            <v>-1713.6</v>
          </cell>
          <cell r="O5641">
            <v>1713.6</v>
          </cell>
          <cell r="P5641">
            <v>1713.6</v>
          </cell>
          <cell r="Q5641">
            <v>665.65</v>
          </cell>
          <cell r="R5641">
            <v>636.37</v>
          </cell>
          <cell r="S5641">
            <v>308.20999999999998</v>
          </cell>
          <cell r="T5641">
            <v>277.81</v>
          </cell>
          <cell r="U5641">
            <v>1077.23</v>
          </cell>
          <cell r="V5641">
            <v>0</v>
          </cell>
          <cell r="W5641">
            <v>-29.28</v>
          </cell>
        </row>
        <row r="5642">
          <cell r="A5642">
            <v>1330598</v>
          </cell>
          <cell r="B5642">
            <v>202002</v>
          </cell>
          <cell r="C5642">
            <v>1</v>
          </cell>
          <cell r="D5642">
            <v>103</v>
          </cell>
          <cell r="E5642">
            <v>1330598</v>
          </cell>
          <cell r="F5642" t="str">
            <v>Retired</v>
          </cell>
          <cell r="G5642">
            <v>48149617</v>
          </cell>
          <cell r="H5642">
            <v>48149617</v>
          </cell>
          <cell r="I5642" t="str">
            <v>Retired</v>
          </cell>
          <cell r="J5642">
            <v>4228</v>
          </cell>
          <cell r="K5642">
            <v>4228</v>
          </cell>
          <cell r="L5642" t="str">
            <v>Capital Leases</v>
          </cell>
          <cell r="M5642" t="str">
            <v>AEP Service Corp.</v>
          </cell>
          <cell r="N5642">
            <v>-1725.55</v>
          </cell>
          <cell r="O5642">
            <v>1725.55</v>
          </cell>
          <cell r="P5642">
            <v>1725.55</v>
          </cell>
          <cell r="Q5642">
            <v>670.31</v>
          </cell>
          <cell r="R5642">
            <v>640.82000000000005</v>
          </cell>
          <cell r="S5642">
            <v>310.37</v>
          </cell>
          <cell r="T5642">
            <v>279.76</v>
          </cell>
          <cell r="U5642">
            <v>1323.94</v>
          </cell>
          <cell r="V5642">
            <v>0</v>
          </cell>
          <cell r="W5642">
            <v>-268.7</v>
          </cell>
        </row>
        <row r="5643">
          <cell r="A5643">
            <v>1331143</v>
          </cell>
          <cell r="B5643">
            <v>202002</v>
          </cell>
          <cell r="C5643">
            <v>1</v>
          </cell>
          <cell r="D5643">
            <v>103</v>
          </cell>
          <cell r="E5643" t="str">
            <v xml:space="preserve">1314991 (TRF1) </v>
          </cell>
          <cell r="F5643" t="str">
            <v>Retired</v>
          </cell>
          <cell r="G5643">
            <v>317575</v>
          </cell>
          <cell r="H5643">
            <v>220794</v>
          </cell>
          <cell r="I5643" t="str">
            <v>Retired</v>
          </cell>
          <cell r="J5643">
            <v>4320</v>
          </cell>
          <cell r="K5643">
            <v>4320</v>
          </cell>
          <cell r="L5643" t="str">
            <v>842 Operating Leases</v>
          </cell>
          <cell r="M5643" t="str">
            <v>AEP Service Corp.</v>
          </cell>
          <cell r="N5643">
            <v>-5942.6</v>
          </cell>
          <cell r="O5643">
            <v>5942.6</v>
          </cell>
          <cell r="P5643">
            <v>0</v>
          </cell>
          <cell r="Q5643">
            <v>2117.59</v>
          </cell>
          <cell r="R5643">
            <v>0</v>
          </cell>
          <cell r="S5643">
            <v>0</v>
          </cell>
          <cell r="T5643">
            <v>0</v>
          </cell>
          <cell r="U5643">
            <v>3825.01</v>
          </cell>
          <cell r="V5643">
            <v>0</v>
          </cell>
          <cell r="W5643">
            <v>0</v>
          </cell>
        </row>
        <row r="5644">
          <cell r="A5644">
            <v>1331144</v>
          </cell>
          <cell r="B5644">
            <v>202002</v>
          </cell>
          <cell r="C5644">
            <v>1</v>
          </cell>
          <cell r="D5644">
            <v>103</v>
          </cell>
          <cell r="E5644" t="str">
            <v xml:space="preserve">1287430 (TRF1) </v>
          </cell>
          <cell r="F5644" t="str">
            <v>Retired</v>
          </cell>
          <cell r="G5644">
            <v>303213</v>
          </cell>
          <cell r="H5644">
            <v>911809</v>
          </cell>
          <cell r="I5644" t="str">
            <v>Retired</v>
          </cell>
          <cell r="J5644">
            <v>4224</v>
          </cell>
          <cell r="K5644">
            <v>4224</v>
          </cell>
          <cell r="L5644" t="str">
            <v>Capital Leases</v>
          </cell>
          <cell r="M5644" t="str">
            <v>AEP Service Corp.</v>
          </cell>
          <cell r="N5644">
            <v>-102653.51</v>
          </cell>
          <cell r="O5644">
            <v>102653.51</v>
          </cell>
          <cell r="P5644">
            <v>102653.51</v>
          </cell>
          <cell r="Q5644">
            <v>5601.34</v>
          </cell>
          <cell r="R5644">
            <v>3739.87</v>
          </cell>
          <cell r="S5644">
            <v>0</v>
          </cell>
          <cell r="T5644">
            <v>0</v>
          </cell>
          <cell r="U5644">
            <v>100780.92</v>
          </cell>
          <cell r="V5644">
            <v>0</v>
          </cell>
          <cell r="W5644">
            <v>-3728.75</v>
          </cell>
        </row>
        <row r="5645">
          <cell r="A5645">
            <v>1331145</v>
          </cell>
          <cell r="B5645">
            <v>202002</v>
          </cell>
          <cell r="C5645">
            <v>1</v>
          </cell>
          <cell r="D5645">
            <v>103</v>
          </cell>
          <cell r="E5645" t="str">
            <v xml:space="preserve">1314989 (TRF1) </v>
          </cell>
          <cell r="F5645" t="str">
            <v>Retired</v>
          </cell>
          <cell r="G5645">
            <v>316297</v>
          </cell>
          <cell r="H5645">
            <v>220793</v>
          </cell>
          <cell r="I5645" t="str">
            <v>Retired</v>
          </cell>
          <cell r="J5645">
            <v>4320</v>
          </cell>
          <cell r="K5645">
            <v>4320</v>
          </cell>
          <cell r="L5645" t="str">
            <v>842 Operating Leases</v>
          </cell>
          <cell r="M5645" t="str">
            <v>AEP Service Corp.</v>
          </cell>
          <cell r="N5645">
            <v>-5722.18</v>
          </cell>
          <cell r="O5645">
            <v>5722.18</v>
          </cell>
          <cell r="P5645">
            <v>5722.18</v>
          </cell>
          <cell r="Q5645">
            <v>1839.75</v>
          </cell>
          <cell r="R5645">
            <v>1535.25</v>
          </cell>
          <cell r="S5645">
            <v>0</v>
          </cell>
          <cell r="T5645">
            <v>0</v>
          </cell>
          <cell r="U5645">
            <v>5413.42</v>
          </cell>
          <cell r="V5645">
            <v>0</v>
          </cell>
          <cell r="W5645">
            <v>-1530.99</v>
          </cell>
        </row>
        <row r="5646">
          <cell r="A5646">
            <v>1331146</v>
          </cell>
          <cell r="B5646">
            <v>202002</v>
          </cell>
          <cell r="C5646">
            <v>1</v>
          </cell>
          <cell r="D5646">
            <v>103</v>
          </cell>
          <cell r="E5646" t="str">
            <v xml:space="preserve">1316500 (TRF1) </v>
          </cell>
          <cell r="F5646" t="str">
            <v>Retired</v>
          </cell>
          <cell r="G5646">
            <v>48142566</v>
          </cell>
          <cell r="H5646">
            <v>201223</v>
          </cell>
          <cell r="I5646" t="str">
            <v>Retired</v>
          </cell>
          <cell r="J5646">
            <v>4320</v>
          </cell>
          <cell r="K5646">
            <v>4320</v>
          </cell>
          <cell r="L5646" t="str">
            <v>842 Operating Leases</v>
          </cell>
          <cell r="M5646" t="str">
            <v>AEP Service Corp.</v>
          </cell>
          <cell r="N5646">
            <v>-7084.18</v>
          </cell>
          <cell r="O5646">
            <v>7084.18</v>
          </cell>
          <cell r="P5646">
            <v>7084.18</v>
          </cell>
          <cell r="Q5646">
            <v>3135.8</v>
          </cell>
          <cell r="R5646">
            <v>2826.13</v>
          </cell>
          <cell r="S5646">
            <v>0</v>
          </cell>
          <cell r="T5646">
            <v>0</v>
          </cell>
          <cell r="U5646">
            <v>6766.66</v>
          </cell>
          <cell r="V5646">
            <v>0</v>
          </cell>
          <cell r="W5646">
            <v>-2818.28</v>
          </cell>
        </row>
        <row r="5647">
          <cell r="A5647">
            <v>1331509</v>
          </cell>
          <cell r="B5647">
            <v>202002</v>
          </cell>
          <cell r="C5647">
            <v>1</v>
          </cell>
          <cell r="D5647">
            <v>103</v>
          </cell>
          <cell r="E5647">
            <v>1331509</v>
          </cell>
          <cell r="F5647" t="str">
            <v>Retired</v>
          </cell>
          <cell r="G5647">
            <v>48150380</v>
          </cell>
          <cell r="H5647">
            <v>48150380</v>
          </cell>
          <cell r="I5647" t="str">
            <v>Retired</v>
          </cell>
          <cell r="J5647">
            <v>4228</v>
          </cell>
          <cell r="K5647">
            <v>4228</v>
          </cell>
          <cell r="L5647" t="str">
            <v>Capital Leases</v>
          </cell>
          <cell r="M5647" t="str">
            <v>AEP Service Corp.</v>
          </cell>
          <cell r="N5647">
            <v>-2489.9499999999998</v>
          </cell>
          <cell r="O5647">
            <v>2489.9499999999998</v>
          </cell>
          <cell r="P5647">
            <v>2489.9499999999998</v>
          </cell>
          <cell r="Q5647">
            <v>1055.0999999999999</v>
          </cell>
          <cell r="R5647">
            <v>1012.78</v>
          </cell>
          <cell r="S5647">
            <v>537.92999999999995</v>
          </cell>
          <cell r="T5647">
            <v>493.9</v>
          </cell>
          <cell r="U5647">
            <v>1777.37</v>
          </cell>
          <cell r="V5647">
            <v>0</v>
          </cell>
          <cell r="W5647">
            <v>-342.52</v>
          </cell>
        </row>
        <row r="5648">
          <cell r="A5648">
            <v>1331857</v>
          </cell>
          <cell r="B5648">
            <v>202002</v>
          </cell>
          <cell r="C5648">
            <v>1</v>
          </cell>
          <cell r="D5648">
            <v>103</v>
          </cell>
          <cell r="E5648">
            <v>1331857</v>
          </cell>
          <cell r="F5648" t="str">
            <v>Retired</v>
          </cell>
          <cell r="G5648">
            <v>48150694</v>
          </cell>
          <cell r="H5648" t="str">
            <v>318757A</v>
          </cell>
          <cell r="I5648" t="str">
            <v>Retired</v>
          </cell>
          <cell r="J5648">
            <v>4305</v>
          </cell>
          <cell r="K5648">
            <v>4305</v>
          </cell>
          <cell r="L5648" t="str">
            <v>Capital Leases</v>
          </cell>
          <cell r="M5648" t="str">
            <v>AEP Service Corp.</v>
          </cell>
          <cell r="N5648">
            <v>-30075.39</v>
          </cell>
          <cell r="O5648">
            <v>30075.39</v>
          </cell>
          <cell r="P5648">
            <v>30075.39</v>
          </cell>
          <cell r="Q5648">
            <v>3725.33</v>
          </cell>
          <cell r="R5648">
            <v>3196.79</v>
          </cell>
          <cell r="S5648">
            <v>0</v>
          </cell>
          <cell r="T5648">
            <v>0</v>
          </cell>
          <cell r="U5648">
            <v>29539.54</v>
          </cell>
          <cell r="V5648">
            <v>0</v>
          </cell>
          <cell r="W5648">
            <v>-3189.48</v>
          </cell>
        </row>
        <row r="5649">
          <cell r="A5649">
            <v>1331861</v>
          </cell>
          <cell r="B5649">
            <v>202002</v>
          </cell>
          <cell r="C5649">
            <v>1</v>
          </cell>
          <cell r="D5649">
            <v>103</v>
          </cell>
          <cell r="E5649">
            <v>1331861</v>
          </cell>
          <cell r="F5649" t="str">
            <v>Retired</v>
          </cell>
          <cell r="G5649">
            <v>48150699</v>
          </cell>
          <cell r="H5649" t="str">
            <v>315722A</v>
          </cell>
          <cell r="I5649" t="str">
            <v>Retired</v>
          </cell>
          <cell r="J5649">
            <v>4305</v>
          </cell>
          <cell r="K5649">
            <v>4305</v>
          </cell>
          <cell r="L5649" t="str">
            <v>Capital Leases</v>
          </cell>
          <cell r="M5649" t="str">
            <v>AEP Service Corp.</v>
          </cell>
          <cell r="N5649">
            <v>-39268.86</v>
          </cell>
          <cell r="O5649">
            <v>39268.86</v>
          </cell>
          <cell r="P5649">
            <v>39268.86</v>
          </cell>
          <cell r="Q5649">
            <v>2106.29</v>
          </cell>
          <cell r="R5649">
            <v>1405.94</v>
          </cell>
          <cell r="S5649">
            <v>0</v>
          </cell>
          <cell r="T5649">
            <v>0</v>
          </cell>
          <cell r="U5649">
            <v>38565.01</v>
          </cell>
          <cell r="V5649">
            <v>0</v>
          </cell>
          <cell r="W5649">
            <v>-1402.44</v>
          </cell>
        </row>
        <row r="5650">
          <cell r="A5650">
            <v>1331867</v>
          </cell>
          <cell r="B5650">
            <v>202002</v>
          </cell>
          <cell r="C5650">
            <v>1</v>
          </cell>
          <cell r="D5650">
            <v>103</v>
          </cell>
          <cell r="E5650">
            <v>1331867</v>
          </cell>
          <cell r="F5650" t="str">
            <v>Retired</v>
          </cell>
          <cell r="G5650">
            <v>48150703</v>
          </cell>
          <cell r="H5650" t="str">
            <v>318758A</v>
          </cell>
          <cell r="I5650" t="str">
            <v>Retired</v>
          </cell>
          <cell r="J5650">
            <v>4305</v>
          </cell>
          <cell r="K5650">
            <v>4305</v>
          </cell>
          <cell r="L5650" t="str">
            <v>Capital Leases</v>
          </cell>
          <cell r="M5650" t="str">
            <v>AEP Service Corp.</v>
          </cell>
          <cell r="N5650">
            <v>-32775.519999999997</v>
          </cell>
          <cell r="O5650">
            <v>32775.519999999997</v>
          </cell>
          <cell r="P5650">
            <v>32775.519999999997</v>
          </cell>
          <cell r="Q5650">
            <v>4059.8</v>
          </cell>
          <cell r="R5650">
            <v>3483.8</v>
          </cell>
          <cell r="S5650">
            <v>0</v>
          </cell>
          <cell r="T5650">
            <v>0</v>
          </cell>
          <cell r="U5650">
            <v>32191.56</v>
          </cell>
          <cell r="V5650">
            <v>0</v>
          </cell>
          <cell r="W5650">
            <v>-3475.84</v>
          </cell>
        </row>
        <row r="5651">
          <cell r="A5651">
            <v>1332088</v>
          </cell>
          <cell r="B5651">
            <v>202002</v>
          </cell>
          <cell r="C5651">
            <v>1</v>
          </cell>
          <cell r="D5651">
            <v>103</v>
          </cell>
          <cell r="E5651" t="str">
            <v xml:space="preserve">1318536 (TRF1) </v>
          </cell>
          <cell r="F5651" t="str">
            <v>Retired</v>
          </cell>
          <cell r="G5651">
            <v>48146001</v>
          </cell>
          <cell r="H5651" t="str">
            <v>V911868</v>
          </cell>
          <cell r="I5651" t="str">
            <v>Retired</v>
          </cell>
          <cell r="J5651">
            <v>4774</v>
          </cell>
          <cell r="K5651">
            <v>4774</v>
          </cell>
          <cell r="L5651" t="str">
            <v>Capital Leases</v>
          </cell>
          <cell r="M5651" t="str">
            <v>AEP Service Corp.</v>
          </cell>
          <cell r="N5651">
            <v>-3594.25</v>
          </cell>
          <cell r="O5651">
            <v>3594.25</v>
          </cell>
          <cell r="P5651">
            <v>3594.25</v>
          </cell>
          <cell r="Q5651">
            <v>632.01</v>
          </cell>
          <cell r="R5651">
            <v>553.76</v>
          </cell>
          <cell r="S5651">
            <v>0</v>
          </cell>
          <cell r="T5651">
            <v>0</v>
          </cell>
          <cell r="U5651">
            <v>3514.5</v>
          </cell>
          <cell r="V5651">
            <v>0</v>
          </cell>
          <cell r="W5651">
            <v>-552.26</v>
          </cell>
        </row>
        <row r="5652">
          <cell r="A5652">
            <v>1332182</v>
          </cell>
          <cell r="B5652">
            <v>202002</v>
          </cell>
          <cell r="C5652">
            <v>1</v>
          </cell>
          <cell r="D5652">
            <v>103</v>
          </cell>
          <cell r="E5652">
            <v>1332182</v>
          </cell>
          <cell r="F5652" t="str">
            <v>Retired</v>
          </cell>
          <cell r="G5652">
            <v>48150848</v>
          </cell>
          <cell r="H5652">
            <v>48150848</v>
          </cell>
          <cell r="I5652" t="str">
            <v>Retired</v>
          </cell>
          <cell r="J5652">
            <v>4228</v>
          </cell>
          <cell r="K5652">
            <v>4228</v>
          </cell>
          <cell r="L5652" t="str">
            <v>Capital Leases</v>
          </cell>
          <cell r="M5652" t="str">
            <v>AEP Service Corp.</v>
          </cell>
          <cell r="N5652">
            <v>-34482.559999999998</v>
          </cell>
          <cell r="O5652">
            <v>34482.559999999998</v>
          </cell>
          <cell r="P5652">
            <v>34482.559999999998</v>
          </cell>
          <cell r="Q5652">
            <v>14611.08</v>
          </cell>
          <cell r="R5652">
            <v>14024.94</v>
          </cell>
          <cell r="S5652">
            <v>7449.12</v>
          </cell>
          <cell r="T5652">
            <v>6839.49</v>
          </cell>
          <cell r="U5652">
            <v>25216.47</v>
          </cell>
          <cell r="V5652">
            <v>0</v>
          </cell>
          <cell r="W5652">
            <v>-5344.99</v>
          </cell>
        </row>
        <row r="5653">
          <cell r="A5653">
            <v>1332289</v>
          </cell>
          <cell r="B5653">
            <v>202002</v>
          </cell>
          <cell r="C5653">
            <v>1</v>
          </cell>
          <cell r="D5653">
            <v>103</v>
          </cell>
          <cell r="E5653">
            <v>1332289</v>
          </cell>
          <cell r="F5653" t="str">
            <v>Retired</v>
          </cell>
          <cell r="G5653">
            <v>48151119</v>
          </cell>
          <cell r="H5653">
            <v>48151119</v>
          </cell>
          <cell r="I5653" t="str">
            <v>Retired</v>
          </cell>
          <cell r="J5653">
            <v>4228</v>
          </cell>
          <cell r="K5653">
            <v>4228</v>
          </cell>
          <cell r="L5653" t="str">
            <v>Capital Leases</v>
          </cell>
          <cell r="M5653" t="str">
            <v>AEP Service Corp.</v>
          </cell>
          <cell r="N5653">
            <v>-1375.56</v>
          </cell>
          <cell r="O5653">
            <v>1375.56</v>
          </cell>
          <cell r="P5653">
            <v>1375.56</v>
          </cell>
          <cell r="Q5653">
            <v>582.79999999999995</v>
          </cell>
          <cell r="R5653">
            <v>559.41999999999996</v>
          </cell>
          <cell r="S5653">
            <v>297.12</v>
          </cell>
          <cell r="T5653">
            <v>272.8</v>
          </cell>
          <cell r="U5653">
            <v>1005.97</v>
          </cell>
          <cell r="V5653">
            <v>0</v>
          </cell>
          <cell r="W5653">
            <v>-213.21</v>
          </cell>
        </row>
        <row r="5654">
          <cell r="A5654">
            <v>1332483</v>
          </cell>
          <cell r="B5654">
            <v>202002</v>
          </cell>
          <cell r="C5654">
            <v>1</v>
          </cell>
          <cell r="D5654">
            <v>103</v>
          </cell>
          <cell r="E5654">
            <v>1332483</v>
          </cell>
          <cell r="F5654" t="str">
            <v>Retired</v>
          </cell>
          <cell r="G5654">
            <v>48151279</v>
          </cell>
          <cell r="H5654">
            <v>48151279</v>
          </cell>
          <cell r="I5654" t="str">
            <v>Retired</v>
          </cell>
          <cell r="J5654">
            <v>4228</v>
          </cell>
          <cell r="K5654">
            <v>4228</v>
          </cell>
          <cell r="L5654" t="str">
            <v>Capital Leases</v>
          </cell>
          <cell r="M5654" t="str">
            <v>AEP Service Corp.</v>
          </cell>
          <cell r="N5654">
            <v>-1712.88</v>
          </cell>
          <cell r="O5654">
            <v>1712.88</v>
          </cell>
          <cell r="P5654">
            <v>1712.88</v>
          </cell>
          <cell r="Q5654">
            <v>784.59</v>
          </cell>
          <cell r="R5654">
            <v>755.66</v>
          </cell>
          <cell r="S5654">
            <v>430.94</v>
          </cell>
          <cell r="T5654">
            <v>400.82</v>
          </cell>
          <cell r="U5654">
            <v>957.22</v>
          </cell>
          <cell r="V5654">
            <v>0</v>
          </cell>
          <cell r="W5654">
            <v>-28.93</v>
          </cell>
        </row>
        <row r="5655">
          <cell r="A5655">
            <v>1333463</v>
          </cell>
          <cell r="B5655">
            <v>202002</v>
          </cell>
          <cell r="C5655">
            <v>1</v>
          </cell>
          <cell r="D5655">
            <v>103</v>
          </cell>
          <cell r="E5655">
            <v>1333463</v>
          </cell>
          <cell r="F5655" t="str">
            <v>Retired</v>
          </cell>
          <cell r="G5655">
            <v>48152536</v>
          </cell>
          <cell r="H5655">
            <v>48152536</v>
          </cell>
          <cell r="I5655" t="str">
            <v>Retired</v>
          </cell>
          <cell r="J5655">
            <v>4228</v>
          </cell>
          <cell r="K5655">
            <v>4228</v>
          </cell>
          <cell r="L5655" t="str">
            <v>Capital Leases</v>
          </cell>
          <cell r="M5655" t="str">
            <v>AEP Service Corp.</v>
          </cell>
          <cell r="N5655">
            <v>-1889.81</v>
          </cell>
          <cell r="O5655">
            <v>1889.81</v>
          </cell>
          <cell r="P5655">
            <v>1889.81</v>
          </cell>
          <cell r="Q5655">
            <v>865.63</v>
          </cell>
          <cell r="R5655">
            <v>833.71</v>
          </cell>
          <cell r="S5655">
            <v>475.45</v>
          </cell>
          <cell r="T5655">
            <v>442.22</v>
          </cell>
          <cell r="U5655">
            <v>1315.34</v>
          </cell>
          <cell r="V5655">
            <v>0</v>
          </cell>
          <cell r="W5655">
            <v>-291.16000000000003</v>
          </cell>
        </row>
        <row r="5656">
          <cell r="A5656">
            <v>1333820</v>
          </cell>
          <cell r="B5656">
            <v>202002</v>
          </cell>
          <cell r="C5656">
            <v>1</v>
          </cell>
          <cell r="D5656">
            <v>103</v>
          </cell>
          <cell r="E5656">
            <v>1333820</v>
          </cell>
          <cell r="F5656" t="str">
            <v>Retired</v>
          </cell>
          <cell r="G5656">
            <v>48152437</v>
          </cell>
          <cell r="H5656">
            <v>48152437</v>
          </cell>
          <cell r="I5656" t="str">
            <v>Retired</v>
          </cell>
          <cell r="J5656">
            <v>4228</v>
          </cell>
          <cell r="K5656">
            <v>4228</v>
          </cell>
          <cell r="L5656" t="str">
            <v>Capital Leases</v>
          </cell>
          <cell r="M5656" t="str">
            <v>AEP Service Corp.</v>
          </cell>
          <cell r="N5656">
            <v>-1322.11</v>
          </cell>
          <cell r="O5656">
            <v>1322.11</v>
          </cell>
          <cell r="P5656">
            <v>1322.11</v>
          </cell>
          <cell r="Q5656">
            <v>605.6</v>
          </cell>
          <cell r="R5656">
            <v>583.27</v>
          </cell>
          <cell r="S5656">
            <v>332.62</v>
          </cell>
          <cell r="T5656">
            <v>309.38</v>
          </cell>
          <cell r="U5656">
            <v>920.21</v>
          </cell>
          <cell r="V5656">
            <v>0</v>
          </cell>
          <cell r="W5656">
            <v>-203.7</v>
          </cell>
        </row>
        <row r="5657">
          <cell r="A5657">
            <v>1333848</v>
          </cell>
          <cell r="B5657">
            <v>202002</v>
          </cell>
          <cell r="C5657">
            <v>1</v>
          </cell>
          <cell r="D5657">
            <v>103</v>
          </cell>
          <cell r="E5657">
            <v>1333848</v>
          </cell>
          <cell r="F5657" t="str">
            <v>Retired</v>
          </cell>
          <cell r="G5657">
            <v>48153715</v>
          </cell>
          <cell r="H5657">
            <v>48153715</v>
          </cell>
          <cell r="I5657" t="str">
            <v>Retired</v>
          </cell>
          <cell r="J5657">
            <v>4585</v>
          </cell>
          <cell r="K5657">
            <v>4585</v>
          </cell>
          <cell r="L5657" t="str">
            <v>842 Operating Leases</v>
          </cell>
          <cell r="M5657" t="str">
            <v>AEP Service Corp.</v>
          </cell>
          <cell r="N5657">
            <v>-8360.82</v>
          </cell>
          <cell r="O5657">
            <v>8360.82</v>
          </cell>
          <cell r="P5657">
            <v>0</v>
          </cell>
          <cell r="Q5657">
            <v>1596.1</v>
          </cell>
          <cell r="R5657">
            <v>0</v>
          </cell>
          <cell r="S5657">
            <v>0</v>
          </cell>
          <cell r="T5657">
            <v>0</v>
          </cell>
          <cell r="U5657">
            <v>6764.72</v>
          </cell>
          <cell r="V5657">
            <v>0</v>
          </cell>
          <cell r="W5657">
            <v>0</v>
          </cell>
        </row>
        <row r="5658">
          <cell r="A5658">
            <v>1333850</v>
          </cell>
          <cell r="B5658">
            <v>202002</v>
          </cell>
          <cell r="C5658">
            <v>1</v>
          </cell>
          <cell r="D5658">
            <v>103</v>
          </cell>
          <cell r="E5658">
            <v>1333850</v>
          </cell>
          <cell r="F5658" t="str">
            <v>Retired</v>
          </cell>
          <cell r="G5658">
            <v>48152451</v>
          </cell>
          <cell r="H5658">
            <v>48152451</v>
          </cell>
          <cell r="I5658" t="str">
            <v>Retired</v>
          </cell>
          <cell r="J5658">
            <v>4228</v>
          </cell>
          <cell r="K5658">
            <v>4228</v>
          </cell>
          <cell r="L5658" t="str">
            <v>Capital Leases</v>
          </cell>
          <cell r="M5658" t="str">
            <v>AEP Service Corp.</v>
          </cell>
          <cell r="N5658">
            <v>-1461.05</v>
          </cell>
          <cell r="O5658">
            <v>1461.05</v>
          </cell>
          <cell r="P5658">
            <v>1461.05</v>
          </cell>
          <cell r="Q5658">
            <v>669.24</v>
          </cell>
          <cell r="R5658">
            <v>644.55999999999995</v>
          </cell>
          <cell r="S5658">
            <v>367.58</v>
          </cell>
          <cell r="T5658">
            <v>341.89</v>
          </cell>
          <cell r="U5658">
            <v>816.49</v>
          </cell>
          <cell r="V5658">
            <v>0</v>
          </cell>
          <cell r="W5658">
            <v>-24.68</v>
          </cell>
        </row>
        <row r="5659">
          <cell r="A5659">
            <v>1333950</v>
          </cell>
          <cell r="B5659">
            <v>202002</v>
          </cell>
          <cell r="C5659">
            <v>1</v>
          </cell>
          <cell r="D5659">
            <v>103</v>
          </cell>
          <cell r="E5659" t="str">
            <v xml:space="preserve">1316428 (TRF1) </v>
          </cell>
          <cell r="F5659" t="str">
            <v>Retired</v>
          </cell>
          <cell r="G5659">
            <v>317468</v>
          </cell>
          <cell r="H5659">
            <v>220901</v>
          </cell>
          <cell r="I5659" t="str">
            <v>Retired</v>
          </cell>
          <cell r="J5659">
            <v>4320</v>
          </cell>
          <cell r="K5659">
            <v>4320</v>
          </cell>
          <cell r="L5659" t="str">
            <v>842 Operating Leases</v>
          </cell>
          <cell r="M5659" t="str">
            <v>AEP Service Corp.</v>
          </cell>
          <cell r="N5659">
            <v>-6546.6</v>
          </cell>
          <cell r="O5659">
            <v>6546.6</v>
          </cell>
          <cell r="P5659">
            <v>6546.6</v>
          </cell>
          <cell r="Q5659">
            <v>2726.63</v>
          </cell>
          <cell r="R5659">
            <v>2427.0300000000002</v>
          </cell>
          <cell r="S5659">
            <v>0</v>
          </cell>
          <cell r="T5659">
            <v>0</v>
          </cell>
          <cell r="U5659">
            <v>6240.26</v>
          </cell>
          <cell r="V5659">
            <v>0</v>
          </cell>
          <cell r="W5659">
            <v>-2420.29</v>
          </cell>
        </row>
        <row r="5660">
          <cell r="A5660">
            <v>1333951</v>
          </cell>
          <cell r="B5660">
            <v>202002</v>
          </cell>
          <cell r="C5660">
            <v>1</v>
          </cell>
          <cell r="D5660">
            <v>103</v>
          </cell>
          <cell r="E5660" t="str">
            <v xml:space="preserve">1287435 (TRF1) </v>
          </cell>
          <cell r="F5660" t="str">
            <v>Retired</v>
          </cell>
          <cell r="G5660">
            <v>289536</v>
          </cell>
          <cell r="H5660">
            <v>911808</v>
          </cell>
          <cell r="I5660" t="str">
            <v>Retired</v>
          </cell>
          <cell r="J5660">
            <v>4224</v>
          </cell>
          <cell r="K5660">
            <v>4224</v>
          </cell>
          <cell r="L5660" t="str">
            <v>Capital Leases</v>
          </cell>
          <cell r="M5660" t="str">
            <v>AEP Service Corp.</v>
          </cell>
          <cell r="N5660">
            <v>-104503.57</v>
          </cell>
          <cell r="O5660">
            <v>104503.57</v>
          </cell>
          <cell r="P5660">
            <v>104503.57</v>
          </cell>
          <cell r="Q5660">
            <v>5703.09</v>
          </cell>
          <cell r="R5660">
            <v>3808.09</v>
          </cell>
          <cell r="S5660">
            <v>0</v>
          </cell>
          <cell r="T5660">
            <v>0</v>
          </cell>
          <cell r="U5660">
            <v>102596.4</v>
          </cell>
          <cell r="V5660">
            <v>0</v>
          </cell>
          <cell r="W5660">
            <v>-3795.92</v>
          </cell>
        </row>
        <row r="5661">
          <cell r="A5661">
            <v>1334951</v>
          </cell>
          <cell r="B5661">
            <v>202002</v>
          </cell>
          <cell r="C5661">
            <v>1</v>
          </cell>
          <cell r="D5661">
            <v>103</v>
          </cell>
          <cell r="E5661">
            <v>1334951</v>
          </cell>
          <cell r="F5661" t="str">
            <v>Retired</v>
          </cell>
          <cell r="G5661">
            <v>48153242</v>
          </cell>
          <cell r="H5661">
            <v>48153242</v>
          </cell>
          <cell r="I5661" t="str">
            <v>Retired</v>
          </cell>
          <cell r="J5661">
            <v>4228</v>
          </cell>
          <cell r="K5661">
            <v>4228</v>
          </cell>
          <cell r="L5661" t="str">
            <v>Capital Leases</v>
          </cell>
          <cell r="M5661" t="str">
            <v>AEP Service Corp.</v>
          </cell>
          <cell r="N5661">
            <v>-1309.67</v>
          </cell>
          <cell r="O5661">
            <v>1309.67</v>
          </cell>
          <cell r="P5661">
            <v>1309.67</v>
          </cell>
          <cell r="Q5661">
            <v>642.94000000000005</v>
          </cell>
          <cell r="R5661">
            <v>620.97</v>
          </cell>
          <cell r="S5661">
            <v>374.53</v>
          </cell>
          <cell r="T5661">
            <v>351.68</v>
          </cell>
          <cell r="U5661">
            <v>844.51</v>
          </cell>
          <cell r="V5661">
            <v>0</v>
          </cell>
          <cell r="W5661">
            <v>-177.78</v>
          </cell>
        </row>
        <row r="5662">
          <cell r="A5662">
            <v>1335565</v>
          </cell>
          <cell r="B5662">
            <v>202002</v>
          </cell>
          <cell r="C5662">
            <v>1</v>
          </cell>
          <cell r="D5662">
            <v>103</v>
          </cell>
          <cell r="E5662">
            <v>1335565</v>
          </cell>
          <cell r="F5662" t="str">
            <v>Retired</v>
          </cell>
          <cell r="G5662">
            <v>48153574</v>
          </cell>
          <cell r="H5662">
            <v>48153574</v>
          </cell>
          <cell r="I5662" t="str">
            <v>Retired</v>
          </cell>
          <cell r="J5662">
            <v>4228</v>
          </cell>
          <cell r="K5662">
            <v>4228</v>
          </cell>
          <cell r="L5662" t="str">
            <v>Capital Leases</v>
          </cell>
          <cell r="M5662" t="str">
            <v>AEP Service Corp.</v>
          </cell>
          <cell r="N5662">
            <v>-1619.4</v>
          </cell>
          <cell r="O5662">
            <v>1619.4</v>
          </cell>
          <cell r="P5662">
            <v>1619.4</v>
          </cell>
          <cell r="Q5662">
            <v>795</v>
          </cell>
          <cell r="R5662">
            <v>767.83</v>
          </cell>
          <cell r="S5662">
            <v>463.1</v>
          </cell>
          <cell r="T5662">
            <v>434.86</v>
          </cell>
          <cell r="U5662">
            <v>1072.1099999999999</v>
          </cell>
          <cell r="V5662">
            <v>0</v>
          </cell>
          <cell r="W5662">
            <v>-247.71</v>
          </cell>
        </row>
        <row r="5663">
          <cell r="A5663">
            <v>1335640</v>
          </cell>
          <cell r="B5663">
            <v>202002</v>
          </cell>
          <cell r="C5663">
            <v>1</v>
          </cell>
          <cell r="D5663">
            <v>103</v>
          </cell>
          <cell r="E5663">
            <v>1335640</v>
          </cell>
          <cell r="F5663" t="str">
            <v>Retired</v>
          </cell>
          <cell r="G5663">
            <v>48154249</v>
          </cell>
          <cell r="H5663">
            <v>48154249</v>
          </cell>
          <cell r="I5663" t="str">
            <v>Retired</v>
          </cell>
          <cell r="J5663">
            <v>4585</v>
          </cell>
          <cell r="K5663">
            <v>4585</v>
          </cell>
          <cell r="L5663" t="str">
            <v>842 Operating Leases</v>
          </cell>
          <cell r="M5663" t="str">
            <v>AEP Service Corp.</v>
          </cell>
          <cell r="N5663">
            <v>-5329.96</v>
          </cell>
          <cell r="O5663">
            <v>5329.96</v>
          </cell>
          <cell r="P5663">
            <v>5329.96</v>
          </cell>
          <cell r="Q5663">
            <v>1507.39</v>
          </cell>
          <cell r="R5663">
            <v>1207.5899999999999</v>
          </cell>
          <cell r="S5663">
            <v>0</v>
          </cell>
          <cell r="T5663">
            <v>0</v>
          </cell>
          <cell r="U5663">
            <v>5026.8</v>
          </cell>
          <cell r="V5663">
            <v>0</v>
          </cell>
          <cell r="W5663">
            <v>-1204.23</v>
          </cell>
        </row>
        <row r="5664">
          <cell r="A5664">
            <v>1335645</v>
          </cell>
          <cell r="B5664">
            <v>202002</v>
          </cell>
          <cell r="C5664">
            <v>1</v>
          </cell>
          <cell r="D5664">
            <v>103</v>
          </cell>
          <cell r="E5664">
            <v>1335645</v>
          </cell>
          <cell r="F5664" t="str">
            <v>Retired</v>
          </cell>
          <cell r="G5664">
            <v>48154819</v>
          </cell>
          <cell r="H5664">
            <v>48154819</v>
          </cell>
          <cell r="I5664" t="str">
            <v>Retired</v>
          </cell>
          <cell r="J5664">
            <v>5471</v>
          </cell>
          <cell r="K5664">
            <v>5471</v>
          </cell>
          <cell r="L5664" t="str">
            <v>842 Operating Leases</v>
          </cell>
          <cell r="M5664" t="str">
            <v>AEP Service Corp.</v>
          </cell>
          <cell r="N5664">
            <v>-7764.66</v>
          </cell>
          <cell r="O5664">
            <v>7764.66</v>
          </cell>
          <cell r="P5664">
            <v>7764.66</v>
          </cell>
          <cell r="Q5664">
            <v>5255.34</v>
          </cell>
          <cell r="R5664">
            <v>5060.2</v>
          </cell>
          <cell r="S5664">
            <v>2877.3</v>
          </cell>
          <cell r="T5664">
            <v>2675.49</v>
          </cell>
          <cell r="U5664">
            <v>4476.26</v>
          </cell>
          <cell r="V5664">
            <v>0</v>
          </cell>
          <cell r="W5664">
            <v>-1966.94</v>
          </cell>
        </row>
        <row r="5665">
          <cell r="A5665">
            <v>1335646</v>
          </cell>
          <cell r="B5665">
            <v>202002</v>
          </cell>
          <cell r="C5665">
            <v>1</v>
          </cell>
          <cell r="D5665">
            <v>103</v>
          </cell>
          <cell r="E5665">
            <v>1335646</v>
          </cell>
          <cell r="F5665" t="str">
            <v>Retired</v>
          </cell>
          <cell r="G5665">
            <v>48154820</v>
          </cell>
          <cell r="H5665">
            <v>48154820</v>
          </cell>
          <cell r="I5665" t="str">
            <v>Retired</v>
          </cell>
          <cell r="J5665">
            <v>5471</v>
          </cell>
          <cell r="K5665">
            <v>5471</v>
          </cell>
          <cell r="L5665" t="str">
            <v>842 Operating Leases</v>
          </cell>
          <cell r="M5665" t="str">
            <v>AEP Service Corp.</v>
          </cell>
          <cell r="N5665">
            <v>-30190.68</v>
          </cell>
          <cell r="O5665">
            <v>30190.68</v>
          </cell>
          <cell r="P5665">
            <v>30190.68</v>
          </cell>
          <cell r="Q5665">
            <v>20433.89</v>
          </cell>
          <cell r="R5665">
            <v>19675.169999999998</v>
          </cell>
          <cell r="S5665">
            <v>11187.55</v>
          </cell>
          <cell r="T5665">
            <v>10402.9</v>
          </cell>
          <cell r="U5665">
            <v>17404.66</v>
          </cell>
          <cell r="V5665">
            <v>0</v>
          </cell>
          <cell r="W5665">
            <v>-7647.87</v>
          </cell>
        </row>
        <row r="5666">
          <cell r="A5666">
            <v>1335653</v>
          </cell>
          <cell r="B5666">
            <v>202002</v>
          </cell>
          <cell r="C5666">
            <v>1</v>
          </cell>
          <cell r="D5666">
            <v>103</v>
          </cell>
          <cell r="E5666">
            <v>1335653</v>
          </cell>
          <cell r="F5666" t="str">
            <v>Retired</v>
          </cell>
          <cell r="G5666">
            <v>48154827</v>
          </cell>
          <cell r="H5666">
            <v>48154827</v>
          </cell>
          <cell r="I5666" t="str">
            <v>Retired</v>
          </cell>
          <cell r="J5666">
            <v>5471</v>
          </cell>
          <cell r="K5666">
            <v>5471</v>
          </cell>
          <cell r="L5666" t="str">
            <v>842 Operating Leases</v>
          </cell>
          <cell r="M5666" t="str">
            <v>AEP Service Corp.</v>
          </cell>
          <cell r="N5666">
            <v>-7957.9</v>
          </cell>
          <cell r="O5666">
            <v>7957.9</v>
          </cell>
          <cell r="P5666">
            <v>7957.9</v>
          </cell>
          <cell r="Q5666">
            <v>5315.3</v>
          </cell>
          <cell r="R5666">
            <v>5109.76</v>
          </cell>
          <cell r="S5666">
            <v>2810.37</v>
          </cell>
          <cell r="T5666">
            <v>2597.81</v>
          </cell>
          <cell r="U5666">
            <v>4715.1000000000004</v>
          </cell>
          <cell r="V5666">
            <v>0</v>
          </cell>
          <cell r="W5666">
            <v>-2072.5</v>
          </cell>
        </row>
        <row r="5667">
          <cell r="A5667">
            <v>1335658</v>
          </cell>
          <cell r="B5667">
            <v>202002</v>
          </cell>
          <cell r="C5667">
            <v>1</v>
          </cell>
          <cell r="D5667">
            <v>103</v>
          </cell>
          <cell r="E5667" t="str">
            <v xml:space="preserve">1316253 (TRF1) </v>
          </cell>
          <cell r="F5667" t="str">
            <v>Retired</v>
          </cell>
          <cell r="G5667">
            <v>318142</v>
          </cell>
          <cell r="H5667">
            <v>341672</v>
          </cell>
          <cell r="I5667" t="str">
            <v>Retired</v>
          </cell>
          <cell r="J5667">
            <v>4320</v>
          </cell>
          <cell r="K5667">
            <v>4320</v>
          </cell>
          <cell r="L5667" t="str">
            <v>842 Operating Leases</v>
          </cell>
          <cell r="M5667" t="str">
            <v>AEP Service Corp.</v>
          </cell>
          <cell r="N5667">
            <v>-8477.27</v>
          </cell>
          <cell r="O5667">
            <v>8477.27</v>
          </cell>
          <cell r="P5667">
            <v>8477.27</v>
          </cell>
          <cell r="Q5667">
            <v>3020.79</v>
          </cell>
          <cell r="R5667">
            <v>2592.84</v>
          </cell>
          <cell r="S5667">
            <v>0</v>
          </cell>
          <cell r="T5667">
            <v>0</v>
          </cell>
          <cell r="U5667">
            <v>8042.12</v>
          </cell>
          <cell r="V5667">
            <v>0</v>
          </cell>
          <cell r="W5667">
            <v>-2585.64</v>
          </cell>
        </row>
        <row r="5668">
          <cell r="A5668">
            <v>1335662</v>
          </cell>
          <cell r="B5668">
            <v>202002</v>
          </cell>
          <cell r="C5668">
            <v>1</v>
          </cell>
          <cell r="D5668">
            <v>103</v>
          </cell>
          <cell r="E5668" t="str">
            <v xml:space="preserve">1315222 (TRF1) </v>
          </cell>
          <cell r="F5668" t="str">
            <v>Retired</v>
          </cell>
          <cell r="G5668">
            <v>315520</v>
          </cell>
          <cell r="H5668">
            <v>660196</v>
          </cell>
          <cell r="I5668" t="str">
            <v>Retired</v>
          </cell>
          <cell r="J5668">
            <v>4320</v>
          </cell>
          <cell r="K5668">
            <v>4320</v>
          </cell>
          <cell r="L5668" t="str">
            <v>842 Operating Leases</v>
          </cell>
          <cell r="M5668" t="str">
            <v>AEP Service Corp.</v>
          </cell>
          <cell r="N5668">
            <v>-12976.68</v>
          </cell>
          <cell r="O5668">
            <v>12976.68</v>
          </cell>
          <cell r="P5668">
            <v>12976.68</v>
          </cell>
          <cell r="Q5668">
            <v>1761.64</v>
          </cell>
          <cell r="R5668">
            <v>882.05</v>
          </cell>
          <cell r="S5668">
            <v>0</v>
          </cell>
          <cell r="T5668">
            <v>0</v>
          </cell>
          <cell r="U5668">
            <v>12094.63</v>
          </cell>
          <cell r="V5668">
            <v>0</v>
          </cell>
          <cell r="W5668">
            <v>-879.59</v>
          </cell>
        </row>
        <row r="5669">
          <cell r="A5669">
            <v>1335663</v>
          </cell>
          <cell r="B5669">
            <v>202002</v>
          </cell>
          <cell r="C5669">
            <v>1</v>
          </cell>
          <cell r="D5669">
            <v>103</v>
          </cell>
          <cell r="E5669" t="str">
            <v xml:space="preserve">1317598 (TRF1) </v>
          </cell>
          <cell r="F5669" t="str">
            <v>Retired</v>
          </cell>
          <cell r="G5669">
            <v>317302</v>
          </cell>
          <cell r="H5669">
            <v>220935</v>
          </cell>
          <cell r="I5669" t="str">
            <v>Retired</v>
          </cell>
          <cell r="J5669">
            <v>4320</v>
          </cell>
          <cell r="K5669">
            <v>4320</v>
          </cell>
          <cell r="L5669" t="str">
            <v>842 Operating Leases</v>
          </cell>
          <cell r="M5669" t="str">
            <v>AEP Service Corp.</v>
          </cell>
          <cell r="N5669">
            <v>-5976.6</v>
          </cell>
          <cell r="O5669">
            <v>5976.6</v>
          </cell>
          <cell r="P5669">
            <v>5976.6</v>
          </cell>
          <cell r="Q5669">
            <v>2129.71</v>
          </cell>
          <cell r="R5669">
            <v>1827.99</v>
          </cell>
          <cell r="S5669">
            <v>0</v>
          </cell>
          <cell r="T5669">
            <v>0</v>
          </cell>
          <cell r="U5669">
            <v>5669.81</v>
          </cell>
          <cell r="V5669">
            <v>0</v>
          </cell>
          <cell r="W5669">
            <v>-1822.92</v>
          </cell>
        </row>
        <row r="5670">
          <cell r="A5670">
            <v>1335667</v>
          </cell>
          <cell r="B5670">
            <v>202002</v>
          </cell>
          <cell r="C5670">
            <v>1</v>
          </cell>
          <cell r="D5670">
            <v>103</v>
          </cell>
          <cell r="E5670" t="str">
            <v xml:space="preserve">341807  (TRF1) </v>
          </cell>
          <cell r="F5670" t="str">
            <v>Retired</v>
          </cell>
          <cell r="G5670">
            <v>48147573</v>
          </cell>
          <cell r="H5670" t="str">
            <v>V341807</v>
          </cell>
          <cell r="I5670" t="str">
            <v>Retired</v>
          </cell>
          <cell r="J5670">
            <v>4773</v>
          </cell>
          <cell r="K5670">
            <v>4773</v>
          </cell>
          <cell r="L5670" t="str">
            <v>842 Operating Leases</v>
          </cell>
          <cell r="M5670" t="str">
            <v>AEP Service Corp.</v>
          </cell>
          <cell r="N5670">
            <v>-12096.59</v>
          </cell>
          <cell r="O5670">
            <v>12096.59</v>
          </cell>
          <cell r="P5670">
            <v>12096.59</v>
          </cell>
          <cell r="Q5670">
            <v>7466.1</v>
          </cell>
          <cell r="R5670">
            <v>7102.78</v>
          </cell>
          <cell r="S5670">
            <v>3037.41</v>
          </cell>
          <cell r="T5670">
            <v>2661.5</v>
          </cell>
          <cell r="U5670">
            <v>7195.54</v>
          </cell>
          <cell r="V5670">
            <v>0</v>
          </cell>
          <cell r="W5670">
            <v>-2565.0500000000002</v>
          </cell>
        </row>
        <row r="5671">
          <cell r="A5671">
            <v>1335905</v>
          </cell>
          <cell r="B5671">
            <v>202002</v>
          </cell>
          <cell r="C5671">
            <v>1</v>
          </cell>
          <cell r="D5671">
            <v>103</v>
          </cell>
          <cell r="E5671">
            <v>1335905</v>
          </cell>
          <cell r="F5671" t="str">
            <v>Retired</v>
          </cell>
          <cell r="G5671">
            <v>48153877</v>
          </cell>
          <cell r="H5671">
            <v>48153877</v>
          </cell>
          <cell r="I5671" t="str">
            <v>Retired</v>
          </cell>
          <cell r="J5671">
            <v>4228</v>
          </cell>
          <cell r="K5671">
            <v>4228</v>
          </cell>
          <cell r="L5671" t="str">
            <v>Capital Leases</v>
          </cell>
          <cell r="M5671" t="str">
            <v>AEP Service Corp.</v>
          </cell>
          <cell r="N5671">
            <v>-1311.41</v>
          </cell>
          <cell r="O5671">
            <v>1311.41</v>
          </cell>
          <cell r="P5671">
            <v>1311.41</v>
          </cell>
          <cell r="Q5671">
            <v>665.01</v>
          </cell>
          <cell r="R5671">
            <v>643.08000000000004</v>
          </cell>
          <cell r="S5671">
            <v>397.23</v>
          </cell>
          <cell r="T5671">
            <v>374.45</v>
          </cell>
          <cell r="U5671">
            <v>823.79</v>
          </cell>
          <cell r="V5671">
            <v>0</v>
          </cell>
          <cell r="W5671">
            <v>-177.39</v>
          </cell>
        </row>
        <row r="5672">
          <cell r="A5672">
            <v>1336013</v>
          </cell>
          <cell r="B5672">
            <v>202002</v>
          </cell>
          <cell r="C5672">
            <v>1</v>
          </cell>
          <cell r="D5672">
            <v>103</v>
          </cell>
          <cell r="E5672">
            <v>1336013</v>
          </cell>
          <cell r="F5672" t="str">
            <v>Retired</v>
          </cell>
          <cell r="G5672">
            <v>48153948</v>
          </cell>
          <cell r="H5672">
            <v>48153948</v>
          </cell>
          <cell r="I5672" t="str">
            <v>Retired</v>
          </cell>
          <cell r="J5672">
            <v>4789</v>
          </cell>
          <cell r="K5672">
            <v>4789</v>
          </cell>
          <cell r="L5672" t="str">
            <v>Capital Leases</v>
          </cell>
          <cell r="M5672" t="str">
            <v>AEP Service Corp.</v>
          </cell>
          <cell r="N5672">
            <v>-365166.66</v>
          </cell>
          <cell r="O5672">
            <v>365166.66</v>
          </cell>
          <cell r="P5672">
            <v>365166.66</v>
          </cell>
          <cell r="Q5672">
            <v>54171.56</v>
          </cell>
          <cell r="R5672">
            <v>43430.53</v>
          </cell>
          <cell r="S5672">
            <v>0</v>
          </cell>
          <cell r="T5672">
            <v>0</v>
          </cell>
          <cell r="U5672">
            <v>354238.67</v>
          </cell>
          <cell r="V5672">
            <v>0</v>
          </cell>
          <cell r="W5672">
            <v>-43243.57</v>
          </cell>
        </row>
        <row r="5673">
          <cell r="A5673">
            <v>1336543</v>
          </cell>
          <cell r="B5673">
            <v>202002</v>
          </cell>
          <cell r="C5673">
            <v>1</v>
          </cell>
          <cell r="D5673">
            <v>103</v>
          </cell>
          <cell r="E5673">
            <v>1336543</v>
          </cell>
          <cell r="F5673" t="str">
            <v>Retired</v>
          </cell>
          <cell r="G5673">
            <v>48154307</v>
          </cell>
          <cell r="H5673">
            <v>48154307</v>
          </cell>
          <cell r="I5673" t="str">
            <v>Retired</v>
          </cell>
          <cell r="J5673">
            <v>4228</v>
          </cell>
          <cell r="K5673">
            <v>4228</v>
          </cell>
          <cell r="L5673" t="str">
            <v>Capital Leases</v>
          </cell>
          <cell r="M5673" t="str">
            <v>AEP Service Corp.</v>
          </cell>
          <cell r="N5673">
            <v>-1313.13</v>
          </cell>
          <cell r="O5673">
            <v>1313.13</v>
          </cell>
          <cell r="P5673">
            <v>1313.13</v>
          </cell>
          <cell r="Q5673">
            <v>688.44</v>
          </cell>
          <cell r="R5673">
            <v>666.55</v>
          </cell>
          <cell r="S5673">
            <v>421.06</v>
          </cell>
          <cell r="T5673">
            <v>398.31</v>
          </cell>
          <cell r="U5673">
            <v>801.79</v>
          </cell>
          <cell r="V5673">
            <v>0</v>
          </cell>
          <cell r="W5673">
            <v>-177.1</v>
          </cell>
        </row>
        <row r="5674">
          <cell r="A5674">
            <v>1336552</v>
          </cell>
          <cell r="B5674">
            <v>202002</v>
          </cell>
          <cell r="C5674">
            <v>1</v>
          </cell>
          <cell r="D5674">
            <v>103</v>
          </cell>
          <cell r="E5674">
            <v>1336552</v>
          </cell>
          <cell r="F5674" t="str">
            <v>Retired</v>
          </cell>
          <cell r="G5674">
            <v>48154323</v>
          </cell>
          <cell r="H5674">
            <v>48154323</v>
          </cell>
          <cell r="I5674" t="str">
            <v>Retired</v>
          </cell>
          <cell r="J5674">
            <v>4228</v>
          </cell>
          <cell r="K5674">
            <v>4228</v>
          </cell>
          <cell r="L5674" t="str">
            <v>Capital Leases</v>
          </cell>
          <cell r="M5674" t="str">
            <v>AEP Service Corp.</v>
          </cell>
          <cell r="N5674">
            <v>-1622.91</v>
          </cell>
          <cell r="O5674">
            <v>1622.91</v>
          </cell>
          <cell r="P5674">
            <v>1622.91</v>
          </cell>
          <cell r="Q5674">
            <v>850.85</v>
          </cell>
          <cell r="R5674">
            <v>823.8</v>
          </cell>
          <cell r="S5674">
            <v>520.4</v>
          </cell>
          <cell r="T5674">
            <v>492.28</v>
          </cell>
          <cell r="U5674">
            <v>908.19</v>
          </cell>
          <cell r="V5674">
            <v>0</v>
          </cell>
          <cell r="W5674">
            <v>-136.13</v>
          </cell>
        </row>
        <row r="5675">
          <cell r="A5675">
            <v>1336796</v>
          </cell>
          <cell r="B5675">
            <v>202002</v>
          </cell>
          <cell r="C5675">
            <v>1</v>
          </cell>
          <cell r="D5675">
            <v>103</v>
          </cell>
          <cell r="E5675">
            <v>1336796</v>
          </cell>
          <cell r="F5675" t="str">
            <v>Retired</v>
          </cell>
          <cell r="G5675">
            <v>48154648</v>
          </cell>
          <cell r="H5675">
            <v>48154648</v>
          </cell>
          <cell r="I5675" t="str">
            <v>Retired</v>
          </cell>
          <cell r="J5675">
            <v>4228</v>
          </cell>
          <cell r="K5675">
            <v>4228</v>
          </cell>
          <cell r="L5675" t="str">
            <v>Capital Leases</v>
          </cell>
          <cell r="M5675" t="str">
            <v>AEP Service Corp.</v>
          </cell>
          <cell r="N5675">
            <v>-1313.13</v>
          </cell>
          <cell r="O5675">
            <v>1313.13</v>
          </cell>
          <cell r="P5675">
            <v>1313.13</v>
          </cell>
          <cell r="Q5675">
            <v>688.44</v>
          </cell>
          <cell r="R5675">
            <v>666.55</v>
          </cell>
          <cell r="S5675">
            <v>421.06</v>
          </cell>
          <cell r="T5675">
            <v>398.31</v>
          </cell>
          <cell r="U5675">
            <v>734.84</v>
          </cell>
          <cell r="V5675">
            <v>0</v>
          </cell>
          <cell r="W5675">
            <v>-110.15</v>
          </cell>
        </row>
        <row r="5676">
          <cell r="A5676">
            <v>1336983</v>
          </cell>
          <cell r="B5676">
            <v>202002</v>
          </cell>
          <cell r="C5676">
            <v>1</v>
          </cell>
          <cell r="D5676">
            <v>103</v>
          </cell>
          <cell r="E5676">
            <v>810317</v>
          </cell>
          <cell r="F5676" t="str">
            <v>Retired</v>
          </cell>
          <cell r="G5676">
            <v>48155150</v>
          </cell>
          <cell r="H5676" t="str">
            <v>V810317</v>
          </cell>
          <cell r="I5676" t="str">
            <v>Retired</v>
          </cell>
          <cell r="J5676">
            <v>4774</v>
          </cell>
          <cell r="K5676">
            <v>4774</v>
          </cell>
          <cell r="L5676" t="str">
            <v>Capital Leases</v>
          </cell>
          <cell r="M5676" t="str">
            <v>AEP Service Corp.</v>
          </cell>
          <cell r="N5676">
            <v>-38270.97</v>
          </cell>
          <cell r="O5676">
            <v>38270.97</v>
          </cell>
          <cell r="P5676">
            <v>0</v>
          </cell>
          <cell r="Q5676">
            <v>1336.63</v>
          </cell>
          <cell r="R5676">
            <v>0</v>
          </cell>
          <cell r="S5676">
            <v>0</v>
          </cell>
          <cell r="T5676">
            <v>0</v>
          </cell>
          <cell r="U5676">
            <v>36934.339999999997</v>
          </cell>
          <cell r="V5676">
            <v>0</v>
          </cell>
          <cell r="W5676">
            <v>0</v>
          </cell>
        </row>
        <row r="5677">
          <cell r="A5677">
            <v>1336986</v>
          </cell>
          <cell r="B5677">
            <v>202002</v>
          </cell>
          <cell r="C5677">
            <v>1</v>
          </cell>
          <cell r="D5677">
            <v>103</v>
          </cell>
          <cell r="E5677">
            <v>220903</v>
          </cell>
          <cell r="F5677" t="str">
            <v>Retired</v>
          </cell>
          <cell r="G5677">
            <v>48155143</v>
          </cell>
          <cell r="H5677" t="str">
            <v>V220903</v>
          </cell>
          <cell r="I5677" t="str">
            <v>Retired</v>
          </cell>
          <cell r="J5677">
            <v>4774</v>
          </cell>
          <cell r="K5677">
            <v>4774</v>
          </cell>
          <cell r="L5677" t="str">
            <v>Capital Leases</v>
          </cell>
          <cell r="M5677" t="str">
            <v>AEP Service Corp.</v>
          </cell>
          <cell r="N5677">
            <v>-18549.71</v>
          </cell>
          <cell r="O5677">
            <v>18549.71</v>
          </cell>
          <cell r="P5677">
            <v>0</v>
          </cell>
          <cell r="Q5677">
            <v>647.86</v>
          </cell>
          <cell r="R5677">
            <v>0</v>
          </cell>
          <cell r="S5677">
            <v>0</v>
          </cell>
          <cell r="T5677">
            <v>0</v>
          </cell>
          <cell r="U5677">
            <v>17901.849999999999</v>
          </cell>
          <cell r="V5677">
            <v>0</v>
          </cell>
          <cell r="W5677">
            <v>0</v>
          </cell>
        </row>
        <row r="5678">
          <cell r="A5678">
            <v>1336987</v>
          </cell>
          <cell r="B5678">
            <v>202002</v>
          </cell>
          <cell r="C5678">
            <v>1</v>
          </cell>
          <cell r="D5678">
            <v>103</v>
          </cell>
          <cell r="E5678">
            <v>930450</v>
          </cell>
          <cell r="F5678" t="str">
            <v>Retired</v>
          </cell>
          <cell r="G5678">
            <v>48155151</v>
          </cell>
          <cell r="H5678" t="str">
            <v>V930450</v>
          </cell>
          <cell r="I5678" t="str">
            <v>Retired</v>
          </cell>
          <cell r="J5678">
            <v>4774</v>
          </cell>
          <cell r="K5678">
            <v>4774</v>
          </cell>
          <cell r="L5678" t="str">
            <v>Capital Leases</v>
          </cell>
          <cell r="M5678" t="str">
            <v>AEP Service Corp.</v>
          </cell>
          <cell r="N5678">
            <v>-3266.66</v>
          </cell>
          <cell r="O5678">
            <v>3266.66</v>
          </cell>
          <cell r="P5678">
            <v>0</v>
          </cell>
          <cell r="Q5678">
            <v>114.09</v>
          </cell>
          <cell r="R5678">
            <v>0</v>
          </cell>
          <cell r="S5678">
            <v>0</v>
          </cell>
          <cell r="T5678">
            <v>0</v>
          </cell>
          <cell r="U5678">
            <v>3152.57</v>
          </cell>
          <cell r="V5678">
            <v>0</v>
          </cell>
          <cell r="W5678">
            <v>0</v>
          </cell>
        </row>
        <row r="5679">
          <cell r="A5679">
            <v>1337158</v>
          </cell>
          <cell r="B5679">
            <v>202002</v>
          </cell>
          <cell r="C5679">
            <v>1</v>
          </cell>
          <cell r="D5679">
            <v>103</v>
          </cell>
          <cell r="E5679" t="str">
            <v xml:space="preserve">1315031 (TRF1) </v>
          </cell>
          <cell r="F5679" t="str">
            <v>Retired</v>
          </cell>
          <cell r="G5679">
            <v>317202</v>
          </cell>
          <cell r="H5679">
            <v>220874</v>
          </cell>
          <cell r="I5679" t="str">
            <v>Retired</v>
          </cell>
          <cell r="J5679">
            <v>4320</v>
          </cell>
          <cell r="K5679">
            <v>4320</v>
          </cell>
          <cell r="L5679" t="str">
            <v>842 Operating Leases</v>
          </cell>
          <cell r="M5679" t="str">
            <v>AEP Service Corp.</v>
          </cell>
          <cell r="N5679">
            <v>-6246.25</v>
          </cell>
          <cell r="O5679">
            <v>6246.25</v>
          </cell>
          <cell r="P5679">
            <v>6246.25</v>
          </cell>
          <cell r="Q5679">
            <v>2225.79</v>
          </cell>
          <cell r="R5679">
            <v>1910.47</v>
          </cell>
          <cell r="S5679">
            <v>0</v>
          </cell>
          <cell r="T5679">
            <v>0</v>
          </cell>
          <cell r="U5679">
            <v>5925.62</v>
          </cell>
          <cell r="V5679">
            <v>0</v>
          </cell>
          <cell r="W5679">
            <v>-1905.16</v>
          </cell>
        </row>
        <row r="5680">
          <cell r="A5680">
            <v>1337313</v>
          </cell>
          <cell r="B5680">
            <v>202002</v>
          </cell>
          <cell r="C5680">
            <v>1</v>
          </cell>
          <cell r="D5680">
            <v>103</v>
          </cell>
          <cell r="E5680">
            <v>1337313</v>
          </cell>
          <cell r="F5680" t="str">
            <v>Retired</v>
          </cell>
          <cell r="G5680">
            <v>48154965</v>
          </cell>
          <cell r="H5680">
            <v>48154965</v>
          </cell>
          <cell r="I5680" t="str">
            <v>Retired</v>
          </cell>
          <cell r="J5680">
            <v>4228</v>
          </cell>
          <cell r="K5680">
            <v>4228</v>
          </cell>
          <cell r="L5680" t="str">
            <v>Capital Leases</v>
          </cell>
          <cell r="M5680" t="str">
            <v>AEP Service Corp.</v>
          </cell>
          <cell r="N5680">
            <v>-4212.09</v>
          </cell>
          <cell r="O5680">
            <v>4212.09</v>
          </cell>
          <cell r="P5680">
            <v>4212.09</v>
          </cell>
          <cell r="Q5680">
            <v>855.41</v>
          </cell>
          <cell r="R5680">
            <v>734.31</v>
          </cell>
          <cell r="S5680">
            <v>0</v>
          </cell>
          <cell r="T5680">
            <v>0</v>
          </cell>
          <cell r="U5680">
            <v>4088.78</v>
          </cell>
          <cell r="V5680">
            <v>0</v>
          </cell>
          <cell r="W5680">
            <v>-732.1</v>
          </cell>
        </row>
        <row r="5681">
          <cell r="A5681">
            <v>1337314</v>
          </cell>
          <cell r="B5681">
            <v>202002</v>
          </cell>
          <cell r="C5681">
            <v>1</v>
          </cell>
          <cell r="D5681">
            <v>103</v>
          </cell>
          <cell r="E5681">
            <v>1337314</v>
          </cell>
          <cell r="F5681" t="str">
            <v>Retired</v>
          </cell>
          <cell r="G5681">
            <v>48154966</v>
          </cell>
          <cell r="H5681">
            <v>48154966</v>
          </cell>
          <cell r="I5681" t="str">
            <v>Retired</v>
          </cell>
          <cell r="J5681">
            <v>4228</v>
          </cell>
          <cell r="K5681">
            <v>4228</v>
          </cell>
          <cell r="L5681" t="str">
            <v>Capital Leases</v>
          </cell>
          <cell r="M5681" t="str">
            <v>AEP Service Corp.</v>
          </cell>
          <cell r="N5681">
            <v>-7234.01</v>
          </cell>
          <cell r="O5681">
            <v>7234.01</v>
          </cell>
          <cell r="P5681">
            <v>7234.01</v>
          </cell>
          <cell r="Q5681">
            <v>1469.11</v>
          </cell>
          <cell r="R5681">
            <v>1261.1400000000001</v>
          </cell>
          <cell r="S5681">
            <v>0</v>
          </cell>
          <cell r="T5681">
            <v>0</v>
          </cell>
          <cell r="U5681">
            <v>7022.23</v>
          </cell>
          <cell r="V5681">
            <v>0</v>
          </cell>
          <cell r="W5681">
            <v>-1257.33</v>
          </cell>
        </row>
        <row r="5682">
          <cell r="A5682">
            <v>1337422</v>
          </cell>
          <cell r="B5682">
            <v>202002</v>
          </cell>
          <cell r="C5682">
            <v>1</v>
          </cell>
          <cell r="D5682">
            <v>103</v>
          </cell>
          <cell r="E5682">
            <v>1337422</v>
          </cell>
          <cell r="F5682" t="str">
            <v>Retired</v>
          </cell>
          <cell r="G5682">
            <v>48155140</v>
          </cell>
          <cell r="H5682" t="str">
            <v>V201160</v>
          </cell>
          <cell r="I5682" t="str">
            <v>Retired</v>
          </cell>
          <cell r="J5682">
            <v>4774</v>
          </cell>
          <cell r="K5682">
            <v>4774</v>
          </cell>
          <cell r="L5682" t="str">
            <v>Capital Leases</v>
          </cell>
          <cell r="M5682" t="str">
            <v>AEP Service Corp.</v>
          </cell>
          <cell r="N5682">
            <v>-4392.5600000000004</v>
          </cell>
          <cell r="O5682">
            <v>4392.5600000000004</v>
          </cell>
          <cell r="P5682">
            <v>0</v>
          </cell>
          <cell r="Q5682">
            <v>153.41999999999999</v>
          </cell>
          <cell r="R5682">
            <v>0</v>
          </cell>
          <cell r="S5682">
            <v>0</v>
          </cell>
          <cell r="T5682">
            <v>0</v>
          </cell>
          <cell r="U5682">
            <v>4239.1400000000003</v>
          </cell>
          <cell r="V5682">
            <v>0</v>
          </cell>
          <cell r="W5682">
            <v>0</v>
          </cell>
        </row>
        <row r="5683">
          <cell r="A5683">
            <v>1337423</v>
          </cell>
          <cell r="B5683">
            <v>202002</v>
          </cell>
          <cell r="C5683">
            <v>1</v>
          </cell>
          <cell r="D5683">
            <v>103</v>
          </cell>
          <cell r="E5683">
            <v>1337423</v>
          </cell>
          <cell r="F5683" t="str">
            <v>Retired</v>
          </cell>
          <cell r="G5683">
            <v>48155141</v>
          </cell>
          <cell r="H5683" t="str">
            <v>V201161</v>
          </cell>
          <cell r="I5683" t="str">
            <v>Retired</v>
          </cell>
          <cell r="J5683">
            <v>4774</v>
          </cell>
          <cell r="K5683">
            <v>4774</v>
          </cell>
          <cell r="L5683" t="str">
            <v>Capital Leases</v>
          </cell>
          <cell r="M5683" t="str">
            <v>AEP Service Corp.</v>
          </cell>
          <cell r="N5683">
            <v>-4392.5600000000004</v>
          </cell>
          <cell r="O5683">
            <v>4392.5600000000004</v>
          </cell>
          <cell r="P5683">
            <v>0</v>
          </cell>
          <cell r="Q5683">
            <v>153.41999999999999</v>
          </cell>
          <cell r="R5683">
            <v>0</v>
          </cell>
          <cell r="S5683">
            <v>0</v>
          </cell>
          <cell r="T5683">
            <v>0</v>
          </cell>
          <cell r="U5683">
            <v>4239.1400000000003</v>
          </cell>
          <cell r="V5683">
            <v>0</v>
          </cell>
          <cell r="W5683">
            <v>0</v>
          </cell>
        </row>
        <row r="5684">
          <cell r="A5684">
            <v>1337424</v>
          </cell>
          <cell r="B5684">
            <v>202002</v>
          </cell>
          <cell r="C5684">
            <v>1</v>
          </cell>
          <cell r="D5684">
            <v>103</v>
          </cell>
          <cell r="E5684">
            <v>1337424</v>
          </cell>
          <cell r="F5684" t="str">
            <v>Retired</v>
          </cell>
          <cell r="G5684">
            <v>48155142</v>
          </cell>
          <cell r="H5684" t="str">
            <v>V201164</v>
          </cell>
          <cell r="I5684" t="str">
            <v>Retired</v>
          </cell>
          <cell r="J5684">
            <v>4774</v>
          </cell>
          <cell r="K5684">
            <v>4774</v>
          </cell>
          <cell r="L5684" t="str">
            <v>Capital Leases</v>
          </cell>
          <cell r="M5684" t="str">
            <v>AEP Service Corp.</v>
          </cell>
          <cell r="N5684">
            <v>-4392.5600000000004</v>
          </cell>
          <cell r="O5684">
            <v>4392.5600000000004</v>
          </cell>
          <cell r="P5684">
            <v>0</v>
          </cell>
          <cell r="Q5684">
            <v>153.41999999999999</v>
          </cell>
          <cell r="R5684">
            <v>0</v>
          </cell>
          <cell r="S5684">
            <v>0</v>
          </cell>
          <cell r="T5684">
            <v>0</v>
          </cell>
          <cell r="U5684">
            <v>4239.1400000000003</v>
          </cell>
          <cell r="V5684">
            <v>0</v>
          </cell>
          <cell r="W5684">
            <v>0</v>
          </cell>
        </row>
        <row r="5685">
          <cell r="A5685">
            <v>1337426</v>
          </cell>
          <cell r="B5685">
            <v>202002</v>
          </cell>
          <cell r="C5685">
            <v>1</v>
          </cell>
          <cell r="D5685">
            <v>103</v>
          </cell>
          <cell r="E5685">
            <v>1337426</v>
          </cell>
          <cell r="F5685" t="str">
            <v>Retired</v>
          </cell>
          <cell r="G5685">
            <v>48155145</v>
          </cell>
          <cell r="H5685" t="str">
            <v>V341132</v>
          </cell>
          <cell r="I5685" t="str">
            <v>Retired</v>
          </cell>
          <cell r="J5685">
            <v>4774</v>
          </cell>
          <cell r="K5685">
            <v>4774</v>
          </cell>
          <cell r="L5685" t="str">
            <v>Capital Leases</v>
          </cell>
          <cell r="M5685" t="str">
            <v>AEP Service Corp.</v>
          </cell>
          <cell r="N5685">
            <v>-5019.8599999999997</v>
          </cell>
          <cell r="O5685">
            <v>5019.8599999999997</v>
          </cell>
          <cell r="P5685">
            <v>0</v>
          </cell>
          <cell r="Q5685">
            <v>175.32</v>
          </cell>
          <cell r="R5685">
            <v>0</v>
          </cell>
          <cell r="S5685">
            <v>0</v>
          </cell>
          <cell r="T5685">
            <v>0</v>
          </cell>
          <cell r="U5685">
            <v>4844.54</v>
          </cell>
          <cell r="V5685">
            <v>0</v>
          </cell>
          <cell r="W5685">
            <v>0</v>
          </cell>
        </row>
        <row r="5686">
          <cell r="A5686">
            <v>1337428</v>
          </cell>
          <cell r="B5686">
            <v>202002</v>
          </cell>
          <cell r="C5686">
            <v>1</v>
          </cell>
          <cell r="D5686">
            <v>103</v>
          </cell>
          <cell r="E5686">
            <v>1337428</v>
          </cell>
          <cell r="F5686" t="str">
            <v>Retired</v>
          </cell>
          <cell r="G5686">
            <v>48155147</v>
          </cell>
          <cell r="H5686" t="str">
            <v>V500443</v>
          </cell>
          <cell r="I5686" t="str">
            <v>Retired</v>
          </cell>
          <cell r="J5686">
            <v>4774</v>
          </cell>
          <cell r="K5686">
            <v>4774</v>
          </cell>
          <cell r="L5686" t="str">
            <v>Capital Leases</v>
          </cell>
          <cell r="M5686" t="str">
            <v>AEP Service Corp.</v>
          </cell>
          <cell r="N5686">
            <v>-9708.09</v>
          </cell>
          <cell r="O5686">
            <v>9708.09</v>
          </cell>
          <cell r="P5686">
            <v>0</v>
          </cell>
          <cell r="Q5686">
            <v>339.06</v>
          </cell>
          <cell r="R5686">
            <v>0</v>
          </cell>
          <cell r="S5686">
            <v>0</v>
          </cell>
          <cell r="T5686">
            <v>0</v>
          </cell>
          <cell r="U5686">
            <v>9369.0300000000007</v>
          </cell>
          <cell r="V5686">
            <v>0</v>
          </cell>
          <cell r="W5686">
            <v>0</v>
          </cell>
        </row>
        <row r="5687">
          <cell r="A5687">
            <v>1337429</v>
          </cell>
          <cell r="B5687">
            <v>202002</v>
          </cell>
          <cell r="C5687">
            <v>1</v>
          </cell>
          <cell r="D5687">
            <v>103</v>
          </cell>
          <cell r="E5687">
            <v>1337429</v>
          </cell>
          <cell r="F5687" t="str">
            <v>Retired</v>
          </cell>
          <cell r="G5687">
            <v>48155148</v>
          </cell>
          <cell r="H5687" t="str">
            <v>V500444</v>
          </cell>
          <cell r="I5687" t="str">
            <v>Retired</v>
          </cell>
          <cell r="J5687">
            <v>4774</v>
          </cell>
          <cell r="K5687">
            <v>4774</v>
          </cell>
          <cell r="L5687" t="str">
            <v>Capital Leases</v>
          </cell>
          <cell r="M5687" t="str">
            <v>AEP Service Corp.</v>
          </cell>
          <cell r="N5687">
            <v>-9708.09</v>
          </cell>
          <cell r="O5687">
            <v>9708.09</v>
          </cell>
          <cell r="P5687">
            <v>0</v>
          </cell>
          <cell r="Q5687">
            <v>339.06</v>
          </cell>
          <cell r="R5687">
            <v>0</v>
          </cell>
          <cell r="S5687">
            <v>0</v>
          </cell>
          <cell r="T5687">
            <v>0</v>
          </cell>
          <cell r="U5687">
            <v>9369.0300000000007</v>
          </cell>
          <cell r="V5687">
            <v>0</v>
          </cell>
          <cell r="W5687">
            <v>0</v>
          </cell>
        </row>
        <row r="5688">
          <cell r="A5688">
            <v>1337430</v>
          </cell>
          <cell r="B5688">
            <v>202002</v>
          </cell>
          <cell r="C5688">
            <v>1</v>
          </cell>
          <cell r="D5688">
            <v>103</v>
          </cell>
          <cell r="E5688">
            <v>1337430</v>
          </cell>
          <cell r="F5688" t="str">
            <v>Retired</v>
          </cell>
          <cell r="G5688">
            <v>48155149</v>
          </cell>
          <cell r="H5688" t="str">
            <v>V500450</v>
          </cell>
          <cell r="I5688" t="str">
            <v>Retired</v>
          </cell>
          <cell r="J5688">
            <v>4774</v>
          </cell>
          <cell r="K5688">
            <v>4774</v>
          </cell>
          <cell r="L5688" t="str">
            <v>Capital Leases</v>
          </cell>
          <cell r="M5688" t="str">
            <v>AEP Service Corp.</v>
          </cell>
          <cell r="N5688">
            <v>-5396.87</v>
          </cell>
          <cell r="O5688">
            <v>5396.87</v>
          </cell>
          <cell r="P5688">
            <v>0</v>
          </cell>
          <cell r="Q5688">
            <v>188.49</v>
          </cell>
          <cell r="R5688">
            <v>0</v>
          </cell>
          <cell r="S5688">
            <v>0</v>
          </cell>
          <cell r="T5688">
            <v>0</v>
          </cell>
          <cell r="U5688">
            <v>5208.38</v>
          </cell>
          <cell r="V5688">
            <v>0</v>
          </cell>
          <cell r="W5688">
            <v>0</v>
          </cell>
        </row>
        <row r="5689">
          <cell r="A5689">
            <v>1337717</v>
          </cell>
          <cell r="B5689">
            <v>202002</v>
          </cell>
          <cell r="C5689">
            <v>1</v>
          </cell>
          <cell r="D5689">
            <v>103</v>
          </cell>
          <cell r="E5689">
            <v>1337717</v>
          </cell>
          <cell r="F5689" t="str">
            <v>Retired</v>
          </cell>
          <cell r="G5689">
            <v>48155620</v>
          </cell>
          <cell r="H5689">
            <v>48155620</v>
          </cell>
          <cell r="I5689" t="str">
            <v>Retired</v>
          </cell>
          <cell r="J5689">
            <v>4228</v>
          </cell>
          <cell r="K5689">
            <v>4228</v>
          </cell>
          <cell r="L5689" t="str">
            <v>Capital Leases</v>
          </cell>
          <cell r="M5689" t="str">
            <v>AEP Service Corp.</v>
          </cell>
          <cell r="N5689">
            <v>-1467.87</v>
          </cell>
          <cell r="O5689">
            <v>1467.87</v>
          </cell>
          <cell r="P5689">
            <v>1467.87</v>
          </cell>
          <cell r="Q5689">
            <v>818.77</v>
          </cell>
          <cell r="R5689">
            <v>794.47</v>
          </cell>
          <cell r="S5689">
            <v>521.78</v>
          </cell>
          <cell r="T5689">
            <v>496.49</v>
          </cell>
          <cell r="U5689">
            <v>845.79</v>
          </cell>
          <cell r="V5689">
            <v>0</v>
          </cell>
          <cell r="W5689">
            <v>-196.69</v>
          </cell>
        </row>
        <row r="5690">
          <cell r="A5690">
            <v>1337854</v>
          </cell>
          <cell r="B5690">
            <v>202002</v>
          </cell>
          <cell r="C5690">
            <v>1</v>
          </cell>
          <cell r="D5690">
            <v>103</v>
          </cell>
          <cell r="E5690">
            <v>1337854</v>
          </cell>
          <cell r="F5690" t="str">
            <v>Retired</v>
          </cell>
          <cell r="G5690">
            <v>48156342</v>
          </cell>
          <cell r="H5690">
            <v>48156342</v>
          </cell>
          <cell r="I5690" t="str">
            <v>Retired</v>
          </cell>
          <cell r="J5690">
            <v>4228</v>
          </cell>
          <cell r="K5690">
            <v>4228</v>
          </cell>
          <cell r="L5690" t="str">
            <v>Capital Leases</v>
          </cell>
          <cell r="M5690" t="str">
            <v>AEP Service Corp.</v>
          </cell>
          <cell r="N5690">
            <v>-3759.14</v>
          </cell>
          <cell r="O5690">
            <v>3759.14</v>
          </cell>
          <cell r="P5690">
            <v>3759.14</v>
          </cell>
          <cell r="Q5690">
            <v>1090.29</v>
          </cell>
          <cell r="R5690">
            <v>982.9</v>
          </cell>
          <cell r="S5690">
            <v>0</v>
          </cell>
          <cell r="T5690">
            <v>0</v>
          </cell>
          <cell r="U5690">
            <v>3648.45</v>
          </cell>
          <cell r="V5690">
            <v>0</v>
          </cell>
          <cell r="W5690">
            <v>-979.6</v>
          </cell>
        </row>
        <row r="5691">
          <cell r="A5691">
            <v>1337858</v>
          </cell>
          <cell r="B5691">
            <v>202002</v>
          </cell>
          <cell r="C5691">
            <v>1</v>
          </cell>
          <cell r="D5691">
            <v>103</v>
          </cell>
          <cell r="E5691" t="str">
            <v xml:space="preserve">1316509 (TRF1) </v>
          </cell>
          <cell r="F5691" t="str">
            <v>Retired</v>
          </cell>
          <cell r="G5691">
            <v>48142571</v>
          </cell>
          <cell r="H5691">
            <v>201235</v>
          </cell>
          <cell r="I5691" t="str">
            <v>Retired</v>
          </cell>
          <cell r="J5691">
            <v>4320</v>
          </cell>
          <cell r="K5691">
            <v>4320</v>
          </cell>
          <cell r="L5691" t="str">
            <v>842 Operating Leases</v>
          </cell>
          <cell r="M5691" t="str">
            <v>AEP Service Corp.</v>
          </cell>
          <cell r="N5691">
            <v>-7282.2</v>
          </cell>
          <cell r="O5691">
            <v>7282.2</v>
          </cell>
          <cell r="P5691">
            <v>7282.2</v>
          </cell>
          <cell r="Q5691">
            <v>3223.45</v>
          </cell>
          <cell r="R5691">
            <v>2905.12</v>
          </cell>
          <cell r="S5691">
            <v>0</v>
          </cell>
          <cell r="T5691">
            <v>0</v>
          </cell>
          <cell r="U5691">
            <v>6955.8</v>
          </cell>
          <cell r="V5691">
            <v>0</v>
          </cell>
          <cell r="W5691">
            <v>-2897.05</v>
          </cell>
        </row>
        <row r="5692">
          <cell r="A5692">
            <v>1337863</v>
          </cell>
          <cell r="B5692">
            <v>202002</v>
          </cell>
          <cell r="C5692">
            <v>1</v>
          </cell>
          <cell r="D5692">
            <v>103</v>
          </cell>
          <cell r="E5692" t="str">
            <v xml:space="preserve">1290685 (TRF1) </v>
          </cell>
          <cell r="F5692" t="str">
            <v>Retired</v>
          </cell>
          <cell r="G5692">
            <v>307711</v>
          </cell>
          <cell r="H5692">
            <v>341298</v>
          </cell>
          <cell r="I5692" t="str">
            <v>Retired</v>
          </cell>
          <cell r="J5692">
            <v>4320</v>
          </cell>
          <cell r="K5692">
            <v>4320</v>
          </cell>
          <cell r="L5692" t="str">
            <v>842 Operating Leases</v>
          </cell>
          <cell r="M5692" t="str">
            <v>AEP Service Corp.</v>
          </cell>
          <cell r="N5692">
            <v>-7093.1</v>
          </cell>
          <cell r="O5692">
            <v>7093.1</v>
          </cell>
          <cell r="P5692">
            <v>7093.1</v>
          </cell>
          <cell r="Q5692">
            <v>1354.09</v>
          </cell>
          <cell r="R5692">
            <v>903.98</v>
          </cell>
          <cell r="S5692">
            <v>0</v>
          </cell>
          <cell r="T5692">
            <v>0</v>
          </cell>
          <cell r="U5692">
            <v>6640.48</v>
          </cell>
          <cell r="V5692">
            <v>0</v>
          </cell>
          <cell r="W5692">
            <v>-901.47</v>
          </cell>
        </row>
        <row r="5693">
          <cell r="A5693">
            <v>1338355</v>
          </cell>
          <cell r="B5693">
            <v>202002</v>
          </cell>
          <cell r="C5693">
            <v>1</v>
          </cell>
          <cell r="D5693">
            <v>103</v>
          </cell>
          <cell r="E5693">
            <v>1338355</v>
          </cell>
          <cell r="F5693" t="str">
            <v>Retired</v>
          </cell>
          <cell r="G5693">
            <v>48157042</v>
          </cell>
          <cell r="H5693">
            <v>48157042</v>
          </cell>
          <cell r="I5693" t="str">
            <v>Retired</v>
          </cell>
          <cell r="J5693">
            <v>4585</v>
          </cell>
          <cell r="K5693">
            <v>4585</v>
          </cell>
          <cell r="L5693" t="str">
            <v>842 Operating Leases</v>
          </cell>
          <cell r="M5693" t="str">
            <v>AEP Service Corp.</v>
          </cell>
          <cell r="N5693">
            <v>-15129.52</v>
          </cell>
          <cell r="O5693">
            <v>15129.52</v>
          </cell>
          <cell r="P5693">
            <v>15129.52</v>
          </cell>
          <cell r="Q5693">
            <v>6697.05</v>
          </cell>
          <cell r="R5693">
            <v>6035.69</v>
          </cell>
          <cell r="S5693">
            <v>0</v>
          </cell>
          <cell r="T5693">
            <v>0</v>
          </cell>
          <cell r="U5693">
            <v>14451.41</v>
          </cell>
          <cell r="V5693">
            <v>0</v>
          </cell>
          <cell r="W5693">
            <v>-6018.94</v>
          </cell>
        </row>
        <row r="5694">
          <cell r="A5694">
            <v>1338610</v>
          </cell>
          <cell r="B5694">
            <v>202002</v>
          </cell>
          <cell r="C5694">
            <v>1</v>
          </cell>
          <cell r="D5694">
            <v>103</v>
          </cell>
          <cell r="E5694">
            <v>1338610</v>
          </cell>
          <cell r="F5694" t="str">
            <v>Retired</v>
          </cell>
          <cell r="G5694">
            <v>48156347</v>
          </cell>
          <cell r="H5694">
            <v>48156347</v>
          </cell>
          <cell r="I5694" t="str">
            <v>Retired</v>
          </cell>
          <cell r="J5694">
            <v>4228</v>
          </cell>
          <cell r="K5694">
            <v>4228</v>
          </cell>
          <cell r="L5694" t="str">
            <v>Capital Leases</v>
          </cell>
          <cell r="M5694" t="str">
            <v>AEP Service Corp.</v>
          </cell>
          <cell r="N5694">
            <v>-3759.14</v>
          </cell>
          <cell r="O5694">
            <v>3759.14</v>
          </cell>
          <cell r="P5694">
            <v>3759.14</v>
          </cell>
          <cell r="Q5694">
            <v>1090.29</v>
          </cell>
          <cell r="R5694">
            <v>982.9</v>
          </cell>
          <cell r="S5694">
            <v>0</v>
          </cell>
          <cell r="T5694">
            <v>0</v>
          </cell>
          <cell r="U5694">
            <v>3648.45</v>
          </cell>
          <cell r="V5694">
            <v>0</v>
          </cell>
          <cell r="W5694">
            <v>-979.6</v>
          </cell>
        </row>
        <row r="5695">
          <cell r="A5695">
            <v>1338785</v>
          </cell>
          <cell r="B5695">
            <v>202002</v>
          </cell>
          <cell r="C5695">
            <v>1</v>
          </cell>
          <cell r="D5695">
            <v>103</v>
          </cell>
          <cell r="E5695">
            <v>400519</v>
          </cell>
          <cell r="F5695" t="str">
            <v>Retired</v>
          </cell>
          <cell r="G5695">
            <v>48160907</v>
          </cell>
          <cell r="H5695" t="str">
            <v>V400519</v>
          </cell>
          <cell r="I5695" t="str">
            <v>Retired</v>
          </cell>
          <cell r="J5695">
            <v>4773</v>
          </cell>
          <cell r="K5695">
            <v>4773</v>
          </cell>
          <cell r="L5695" t="str">
            <v>842 Operating Leases</v>
          </cell>
          <cell r="M5695" t="str">
            <v>AEP Service Corp.</v>
          </cell>
          <cell r="N5695">
            <v>-27617.88</v>
          </cell>
          <cell r="O5695">
            <v>27617.88</v>
          </cell>
          <cell r="P5695">
            <v>27617.88</v>
          </cell>
          <cell r="Q5695">
            <v>21940.6</v>
          </cell>
          <cell r="R5695">
            <v>21494.75</v>
          </cell>
          <cell r="S5695">
            <v>16502.22</v>
          </cell>
          <cell r="T5695">
            <v>16040.23</v>
          </cell>
          <cell r="U5695">
            <v>7018.79</v>
          </cell>
          <cell r="V5695">
            <v>0</v>
          </cell>
          <cell r="W5695">
            <v>-1341.51</v>
          </cell>
        </row>
        <row r="5696">
          <cell r="A5696">
            <v>1338842</v>
          </cell>
          <cell r="B5696">
            <v>202002</v>
          </cell>
          <cell r="C5696">
            <v>1</v>
          </cell>
          <cell r="D5696">
            <v>103</v>
          </cell>
          <cell r="E5696">
            <v>1338842</v>
          </cell>
          <cell r="F5696" t="str">
            <v>Retired</v>
          </cell>
          <cell r="G5696">
            <v>48156555</v>
          </cell>
          <cell r="H5696" t="str">
            <v>V201152</v>
          </cell>
          <cell r="I5696" t="str">
            <v>Retired</v>
          </cell>
          <cell r="J5696">
            <v>4774</v>
          </cell>
          <cell r="K5696">
            <v>4774</v>
          </cell>
          <cell r="L5696" t="str">
            <v>Capital Leases</v>
          </cell>
          <cell r="M5696" t="str">
            <v>AEP Service Corp.</v>
          </cell>
          <cell r="N5696">
            <v>-4549.3500000000004</v>
          </cell>
          <cell r="O5696">
            <v>4549.3500000000004</v>
          </cell>
          <cell r="P5696">
            <v>4549.3500000000004</v>
          </cell>
          <cell r="Q5696">
            <v>634.35</v>
          </cell>
          <cell r="R5696">
            <v>476.59</v>
          </cell>
          <cell r="S5696">
            <v>0</v>
          </cell>
          <cell r="T5696">
            <v>0</v>
          </cell>
          <cell r="U5696">
            <v>4072.76</v>
          </cell>
          <cell r="V5696">
            <v>0</v>
          </cell>
          <cell r="W5696">
            <v>-157.76</v>
          </cell>
        </row>
        <row r="5697">
          <cell r="A5697">
            <v>1338843</v>
          </cell>
          <cell r="B5697">
            <v>202002</v>
          </cell>
          <cell r="C5697">
            <v>1</v>
          </cell>
          <cell r="D5697">
            <v>103</v>
          </cell>
          <cell r="E5697">
            <v>1338843</v>
          </cell>
          <cell r="F5697" t="str">
            <v>Retired</v>
          </cell>
          <cell r="G5697">
            <v>48156556</v>
          </cell>
          <cell r="H5697" t="str">
            <v>V341158</v>
          </cell>
          <cell r="I5697" t="str">
            <v>Retired</v>
          </cell>
          <cell r="J5697">
            <v>4774</v>
          </cell>
          <cell r="K5697">
            <v>4774</v>
          </cell>
          <cell r="L5697" t="str">
            <v>Capital Leases</v>
          </cell>
          <cell r="M5697" t="str">
            <v>AEP Service Corp.</v>
          </cell>
          <cell r="N5697">
            <v>-5056.6899999999996</v>
          </cell>
          <cell r="O5697">
            <v>5056.6899999999996</v>
          </cell>
          <cell r="P5697">
            <v>5056.6899999999996</v>
          </cell>
          <cell r="Q5697">
            <v>705.09</v>
          </cell>
          <cell r="R5697">
            <v>529.73</v>
          </cell>
          <cell r="S5697">
            <v>0</v>
          </cell>
          <cell r="T5697">
            <v>0</v>
          </cell>
          <cell r="U5697">
            <v>4879.5</v>
          </cell>
          <cell r="V5697">
            <v>0</v>
          </cell>
          <cell r="W5697">
            <v>-527.9</v>
          </cell>
        </row>
        <row r="5698">
          <cell r="A5698">
            <v>1338845</v>
          </cell>
          <cell r="B5698">
            <v>202002</v>
          </cell>
          <cell r="C5698">
            <v>1</v>
          </cell>
          <cell r="D5698">
            <v>103</v>
          </cell>
          <cell r="E5698">
            <v>1338845</v>
          </cell>
          <cell r="F5698" t="str">
            <v>Retired</v>
          </cell>
          <cell r="G5698">
            <v>48156558</v>
          </cell>
          <cell r="H5698" t="str">
            <v>V441290</v>
          </cell>
          <cell r="I5698" t="str">
            <v>Retired</v>
          </cell>
          <cell r="J5698">
            <v>4774</v>
          </cell>
          <cell r="K5698">
            <v>4774</v>
          </cell>
          <cell r="L5698" t="str">
            <v>Capital Leases</v>
          </cell>
          <cell r="M5698" t="str">
            <v>AEP Service Corp.</v>
          </cell>
          <cell r="N5698">
            <v>-5486.97</v>
          </cell>
          <cell r="O5698">
            <v>5486.97</v>
          </cell>
          <cell r="P5698">
            <v>5486.97</v>
          </cell>
          <cell r="Q5698">
            <v>765.08</v>
          </cell>
          <cell r="R5698">
            <v>574.80999999999995</v>
          </cell>
          <cell r="S5698">
            <v>0</v>
          </cell>
          <cell r="T5698">
            <v>0</v>
          </cell>
          <cell r="U5698">
            <v>5294.7</v>
          </cell>
          <cell r="V5698">
            <v>0</v>
          </cell>
          <cell r="W5698">
            <v>-572.80999999999995</v>
          </cell>
        </row>
        <row r="5699">
          <cell r="A5699">
            <v>1338846</v>
          </cell>
          <cell r="B5699">
            <v>202002</v>
          </cell>
          <cell r="C5699">
            <v>1</v>
          </cell>
          <cell r="D5699">
            <v>103</v>
          </cell>
          <cell r="E5699">
            <v>1338846</v>
          </cell>
          <cell r="F5699" t="str">
            <v>Retired</v>
          </cell>
          <cell r="G5699">
            <v>48156559</v>
          </cell>
          <cell r="H5699" t="str">
            <v>V441291</v>
          </cell>
          <cell r="I5699" t="str">
            <v>Retired</v>
          </cell>
          <cell r="J5699">
            <v>4774</v>
          </cell>
          <cell r="K5699">
            <v>4774</v>
          </cell>
          <cell r="L5699" t="str">
            <v>Capital Leases</v>
          </cell>
          <cell r="M5699" t="str">
            <v>AEP Service Corp.</v>
          </cell>
          <cell r="N5699">
            <v>-5576.27</v>
          </cell>
          <cell r="O5699">
            <v>5576.27</v>
          </cell>
          <cell r="P5699">
            <v>5576.27</v>
          </cell>
          <cell r="Q5699">
            <v>777.54</v>
          </cell>
          <cell r="R5699">
            <v>584.16999999999996</v>
          </cell>
          <cell r="S5699">
            <v>0</v>
          </cell>
          <cell r="T5699">
            <v>0</v>
          </cell>
          <cell r="U5699">
            <v>4992.1000000000004</v>
          </cell>
          <cell r="V5699">
            <v>0</v>
          </cell>
          <cell r="W5699">
            <v>-193.37</v>
          </cell>
        </row>
        <row r="5700">
          <cell r="A5700">
            <v>1339114</v>
          </cell>
          <cell r="B5700">
            <v>202002</v>
          </cell>
          <cell r="C5700">
            <v>1</v>
          </cell>
          <cell r="D5700">
            <v>103</v>
          </cell>
          <cell r="E5700">
            <v>1339114</v>
          </cell>
          <cell r="F5700" t="str">
            <v>Retired</v>
          </cell>
          <cell r="G5700">
            <v>48156975</v>
          </cell>
          <cell r="H5700">
            <v>48156975</v>
          </cell>
          <cell r="I5700" t="str">
            <v>Retired</v>
          </cell>
          <cell r="J5700">
            <v>4228</v>
          </cell>
          <cell r="K5700">
            <v>4228</v>
          </cell>
          <cell r="L5700" t="str">
            <v>Capital Leases</v>
          </cell>
          <cell r="M5700" t="str">
            <v>AEP Service Corp.</v>
          </cell>
          <cell r="N5700">
            <v>-1312.96</v>
          </cell>
          <cell r="O5700">
            <v>1312.96</v>
          </cell>
          <cell r="P5700">
            <v>1312.96</v>
          </cell>
          <cell r="Q5700">
            <v>822.89</v>
          </cell>
          <cell r="R5700">
            <v>801.5</v>
          </cell>
          <cell r="S5700">
            <v>560.83000000000004</v>
          </cell>
          <cell r="T5700">
            <v>538.45000000000005</v>
          </cell>
          <cell r="U5700">
            <v>685.51</v>
          </cell>
          <cell r="V5700">
            <v>0</v>
          </cell>
          <cell r="W5700">
            <v>-195.44</v>
          </cell>
        </row>
        <row r="5701">
          <cell r="A5701">
            <v>1339410</v>
          </cell>
          <cell r="B5701">
            <v>202002</v>
          </cell>
          <cell r="C5701">
            <v>1</v>
          </cell>
          <cell r="D5701">
            <v>103</v>
          </cell>
          <cell r="E5701">
            <v>1339410</v>
          </cell>
          <cell r="F5701" t="str">
            <v>Retired</v>
          </cell>
          <cell r="G5701">
            <v>48157103</v>
          </cell>
          <cell r="H5701">
            <v>48157103</v>
          </cell>
          <cell r="I5701" t="str">
            <v>Retired</v>
          </cell>
          <cell r="J5701">
            <v>4789</v>
          </cell>
          <cell r="K5701">
            <v>4789</v>
          </cell>
          <cell r="L5701" t="str">
            <v>Capital Leases</v>
          </cell>
          <cell r="M5701" t="str">
            <v>AEP Service Corp.</v>
          </cell>
          <cell r="N5701">
            <v>-118555.41</v>
          </cell>
          <cell r="O5701">
            <v>118555.41</v>
          </cell>
          <cell r="P5701">
            <v>118555.41</v>
          </cell>
          <cell r="Q5701">
            <v>20607.849999999999</v>
          </cell>
          <cell r="R5701">
            <v>16514.240000000002</v>
          </cell>
          <cell r="S5701">
            <v>0</v>
          </cell>
          <cell r="T5701">
            <v>0</v>
          </cell>
          <cell r="U5701">
            <v>114405.78</v>
          </cell>
          <cell r="V5701">
            <v>0</v>
          </cell>
          <cell r="W5701">
            <v>-16458.22</v>
          </cell>
        </row>
        <row r="5702">
          <cell r="A5702">
            <v>1339679</v>
          </cell>
          <cell r="B5702">
            <v>202002</v>
          </cell>
          <cell r="C5702">
            <v>1</v>
          </cell>
          <cell r="D5702">
            <v>103</v>
          </cell>
          <cell r="E5702">
            <v>1339679</v>
          </cell>
          <cell r="F5702" t="str">
            <v>Retired</v>
          </cell>
          <cell r="G5702">
            <v>48157357</v>
          </cell>
          <cell r="H5702">
            <v>48157357</v>
          </cell>
          <cell r="I5702" t="str">
            <v>Retired</v>
          </cell>
          <cell r="J5702">
            <v>4789</v>
          </cell>
          <cell r="K5702">
            <v>4789</v>
          </cell>
          <cell r="L5702" t="str">
            <v>Capital Leases</v>
          </cell>
          <cell r="M5702" t="str">
            <v>AEP Service Corp.</v>
          </cell>
          <cell r="N5702">
            <v>-55702.2</v>
          </cell>
          <cell r="O5702">
            <v>55702.2</v>
          </cell>
          <cell r="P5702">
            <v>55702.2</v>
          </cell>
          <cell r="Q5702">
            <v>13888.08</v>
          </cell>
          <cell r="R5702">
            <v>12165.79</v>
          </cell>
          <cell r="S5702">
            <v>0</v>
          </cell>
          <cell r="T5702">
            <v>0</v>
          </cell>
          <cell r="U5702">
            <v>53952.41</v>
          </cell>
          <cell r="V5702">
            <v>0</v>
          </cell>
          <cell r="W5702">
            <v>-12138.29</v>
          </cell>
        </row>
        <row r="5703">
          <cell r="A5703">
            <v>1339853</v>
          </cell>
          <cell r="B5703">
            <v>202002</v>
          </cell>
          <cell r="C5703">
            <v>1</v>
          </cell>
          <cell r="D5703">
            <v>103</v>
          </cell>
          <cell r="E5703">
            <v>1339853</v>
          </cell>
          <cell r="F5703" t="str">
            <v>Retired</v>
          </cell>
          <cell r="G5703">
            <v>48157530</v>
          </cell>
          <cell r="H5703">
            <v>48157530</v>
          </cell>
          <cell r="I5703" t="str">
            <v>Retired</v>
          </cell>
          <cell r="J5703">
            <v>4228</v>
          </cell>
          <cell r="K5703">
            <v>4228</v>
          </cell>
          <cell r="L5703" t="str">
            <v>Capital Leases</v>
          </cell>
          <cell r="M5703" t="str">
            <v>AEP Service Corp.</v>
          </cell>
          <cell r="N5703">
            <v>-5153.66</v>
          </cell>
          <cell r="O5703">
            <v>5153.66</v>
          </cell>
          <cell r="P5703">
            <v>5153.66</v>
          </cell>
          <cell r="Q5703">
            <v>671.22</v>
          </cell>
          <cell r="R5703">
            <v>448.36</v>
          </cell>
          <cell r="S5703">
            <v>0</v>
          </cell>
          <cell r="T5703">
            <v>0</v>
          </cell>
          <cell r="U5703">
            <v>4929.03</v>
          </cell>
          <cell r="V5703">
            <v>0</v>
          </cell>
          <cell r="W5703">
            <v>-446.59</v>
          </cell>
        </row>
        <row r="5704">
          <cell r="A5704">
            <v>1339854</v>
          </cell>
          <cell r="B5704">
            <v>202002</v>
          </cell>
          <cell r="C5704">
            <v>1</v>
          </cell>
          <cell r="D5704">
            <v>103</v>
          </cell>
          <cell r="E5704">
            <v>1339854</v>
          </cell>
          <cell r="F5704" t="str">
            <v>Retired</v>
          </cell>
          <cell r="G5704">
            <v>48157531</v>
          </cell>
          <cell r="H5704">
            <v>48157531</v>
          </cell>
          <cell r="I5704" t="str">
            <v>Retired</v>
          </cell>
          <cell r="J5704">
            <v>4228</v>
          </cell>
          <cell r="K5704">
            <v>4228</v>
          </cell>
          <cell r="L5704" t="str">
            <v>Capital Leases</v>
          </cell>
          <cell r="M5704" t="str">
            <v>AEP Service Corp.</v>
          </cell>
          <cell r="N5704">
            <v>-5050.82</v>
          </cell>
          <cell r="O5704">
            <v>5050.82</v>
          </cell>
          <cell r="P5704">
            <v>5050.82</v>
          </cell>
          <cell r="Q5704">
            <v>657.82</v>
          </cell>
          <cell r="R5704">
            <v>439.42</v>
          </cell>
          <cell r="S5704">
            <v>0</v>
          </cell>
          <cell r="T5704">
            <v>0</v>
          </cell>
          <cell r="U5704">
            <v>4830.68</v>
          </cell>
          <cell r="V5704">
            <v>0</v>
          </cell>
          <cell r="W5704">
            <v>-437.68</v>
          </cell>
        </row>
        <row r="5705">
          <cell r="A5705">
            <v>1339925</v>
          </cell>
          <cell r="B5705">
            <v>202002</v>
          </cell>
          <cell r="C5705">
            <v>1</v>
          </cell>
          <cell r="D5705">
            <v>103</v>
          </cell>
          <cell r="E5705" t="str">
            <v xml:space="preserve">1318715 (TRF1) </v>
          </cell>
          <cell r="F5705" t="str">
            <v>Retired</v>
          </cell>
          <cell r="G5705">
            <v>318715</v>
          </cell>
          <cell r="H5705">
            <v>318715</v>
          </cell>
          <cell r="I5705" t="str">
            <v>Retired</v>
          </cell>
          <cell r="J5705">
            <v>4228</v>
          </cell>
          <cell r="K5705">
            <v>4228</v>
          </cell>
          <cell r="L5705" t="str">
            <v>Capital Leases</v>
          </cell>
          <cell r="M5705" t="str">
            <v>AEP Service Corp.</v>
          </cell>
          <cell r="N5705">
            <v>-952.04</v>
          </cell>
          <cell r="O5705">
            <v>952.04</v>
          </cell>
          <cell r="P5705">
            <v>952.04</v>
          </cell>
          <cell r="Q5705">
            <v>136.69</v>
          </cell>
          <cell r="R5705">
            <v>119.78</v>
          </cell>
          <cell r="S5705">
            <v>0</v>
          </cell>
          <cell r="T5705">
            <v>0</v>
          </cell>
          <cell r="U5705">
            <v>934.78</v>
          </cell>
          <cell r="V5705">
            <v>0</v>
          </cell>
          <cell r="W5705">
            <v>-119.43</v>
          </cell>
        </row>
        <row r="5706">
          <cell r="A5706">
            <v>1340141</v>
          </cell>
          <cell r="B5706">
            <v>202002</v>
          </cell>
          <cell r="C5706">
            <v>1</v>
          </cell>
          <cell r="D5706">
            <v>103</v>
          </cell>
          <cell r="E5706">
            <v>1340141</v>
          </cell>
          <cell r="F5706" t="str">
            <v>Retired</v>
          </cell>
          <cell r="G5706">
            <v>48157770</v>
          </cell>
          <cell r="H5706">
            <v>48157770</v>
          </cell>
          <cell r="I5706" t="str">
            <v>Retired</v>
          </cell>
          <cell r="J5706">
            <v>4228</v>
          </cell>
          <cell r="K5706">
            <v>4228</v>
          </cell>
          <cell r="L5706" t="str">
            <v>Capital Leases</v>
          </cell>
          <cell r="M5706" t="str">
            <v>AEP Service Corp.</v>
          </cell>
          <cell r="N5706">
            <v>-1475.58</v>
          </cell>
          <cell r="O5706">
            <v>1475.58</v>
          </cell>
          <cell r="P5706">
            <v>0</v>
          </cell>
          <cell r="Q5706">
            <v>950.89</v>
          </cell>
          <cell r="R5706">
            <v>0</v>
          </cell>
          <cell r="S5706">
            <v>657.6</v>
          </cell>
          <cell r="T5706">
            <v>0</v>
          </cell>
          <cell r="U5706">
            <v>524.69000000000005</v>
          </cell>
          <cell r="V5706">
            <v>0</v>
          </cell>
          <cell r="W5706">
            <v>0</v>
          </cell>
        </row>
        <row r="5707">
          <cell r="A5707">
            <v>1340440</v>
          </cell>
          <cell r="B5707">
            <v>202002</v>
          </cell>
          <cell r="C5707">
            <v>1</v>
          </cell>
          <cell r="D5707">
            <v>103</v>
          </cell>
          <cell r="E5707">
            <v>1340440</v>
          </cell>
          <cell r="F5707" t="str">
            <v>Retired</v>
          </cell>
          <cell r="G5707">
            <v>48158627</v>
          </cell>
          <cell r="H5707">
            <v>48158627</v>
          </cell>
          <cell r="I5707" t="str">
            <v>Retired</v>
          </cell>
          <cell r="J5707">
            <v>4228</v>
          </cell>
          <cell r="K5707">
            <v>4228</v>
          </cell>
          <cell r="L5707" t="str">
            <v>Capital Leases</v>
          </cell>
          <cell r="M5707" t="str">
            <v>AEP Service Corp.</v>
          </cell>
          <cell r="N5707">
            <v>-5158.2</v>
          </cell>
          <cell r="O5707">
            <v>5158.2</v>
          </cell>
          <cell r="P5707">
            <v>5158.2</v>
          </cell>
          <cell r="Q5707">
            <v>448.11</v>
          </cell>
          <cell r="R5707">
            <v>224.48</v>
          </cell>
          <cell r="S5707">
            <v>0</v>
          </cell>
          <cell r="T5707">
            <v>0</v>
          </cell>
          <cell r="U5707">
            <v>4933.72</v>
          </cell>
          <cell r="V5707">
            <v>0</v>
          </cell>
          <cell r="W5707">
            <v>-223.63</v>
          </cell>
        </row>
        <row r="5708">
          <cell r="A5708">
            <v>1340686</v>
          </cell>
          <cell r="B5708">
            <v>202002</v>
          </cell>
          <cell r="C5708">
            <v>1</v>
          </cell>
          <cell r="D5708">
            <v>103</v>
          </cell>
          <cell r="E5708">
            <v>1340686</v>
          </cell>
          <cell r="F5708" t="str">
            <v>Retired</v>
          </cell>
          <cell r="G5708">
            <v>48158044</v>
          </cell>
          <cell r="H5708" t="str">
            <v>V790110</v>
          </cell>
          <cell r="I5708" t="str">
            <v>Retired</v>
          </cell>
          <cell r="J5708">
            <v>4774</v>
          </cell>
          <cell r="K5708">
            <v>4774</v>
          </cell>
          <cell r="L5708" t="str">
            <v>Capital Leases</v>
          </cell>
          <cell r="M5708" t="str">
            <v>AEP Service Corp.</v>
          </cell>
          <cell r="N5708">
            <v>-12280.61</v>
          </cell>
          <cell r="O5708">
            <v>12280.61</v>
          </cell>
          <cell r="P5708">
            <v>12280.61</v>
          </cell>
          <cell r="Q5708">
            <v>2994.21</v>
          </cell>
          <cell r="R5708">
            <v>2571.41</v>
          </cell>
          <cell r="S5708">
            <v>0</v>
          </cell>
          <cell r="T5708">
            <v>0</v>
          </cell>
          <cell r="U5708">
            <v>11847.89</v>
          </cell>
          <cell r="V5708">
            <v>0</v>
          </cell>
          <cell r="W5708">
            <v>-2561.4899999999998</v>
          </cell>
        </row>
        <row r="5709">
          <cell r="A5709">
            <v>1340687</v>
          </cell>
          <cell r="B5709">
            <v>202002</v>
          </cell>
          <cell r="C5709">
            <v>1</v>
          </cell>
          <cell r="D5709">
            <v>103</v>
          </cell>
          <cell r="E5709">
            <v>1340687</v>
          </cell>
          <cell r="F5709" t="str">
            <v>Retired</v>
          </cell>
          <cell r="G5709">
            <v>48158045</v>
          </cell>
          <cell r="H5709" t="str">
            <v>V880025</v>
          </cell>
          <cell r="I5709" t="str">
            <v>Retired</v>
          </cell>
          <cell r="J5709">
            <v>4774</v>
          </cell>
          <cell r="K5709">
            <v>4774</v>
          </cell>
          <cell r="L5709" t="str">
            <v>Capital Leases</v>
          </cell>
          <cell r="M5709" t="str">
            <v>AEP Service Corp.</v>
          </cell>
          <cell r="N5709">
            <v>-59708.25</v>
          </cell>
          <cell r="O5709">
            <v>59708.25</v>
          </cell>
          <cell r="P5709">
            <v>59708.25</v>
          </cell>
          <cell r="Q5709">
            <v>14557.83</v>
          </cell>
          <cell r="R5709">
            <v>12502.19</v>
          </cell>
          <cell r="S5709">
            <v>0</v>
          </cell>
          <cell r="T5709">
            <v>0</v>
          </cell>
          <cell r="U5709">
            <v>57604.35</v>
          </cell>
          <cell r="V5709">
            <v>0</v>
          </cell>
          <cell r="W5709">
            <v>-12453.93</v>
          </cell>
        </row>
        <row r="5710">
          <cell r="A5710">
            <v>1340688</v>
          </cell>
          <cell r="B5710">
            <v>202002</v>
          </cell>
          <cell r="C5710">
            <v>1</v>
          </cell>
          <cell r="D5710">
            <v>103</v>
          </cell>
          <cell r="E5710">
            <v>1340688</v>
          </cell>
          <cell r="F5710" t="str">
            <v>Retired</v>
          </cell>
          <cell r="G5710">
            <v>48158046</v>
          </cell>
          <cell r="H5710" t="str">
            <v>V201177</v>
          </cell>
          <cell r="I5710" t="str">
            <v>Retired</v>
          </cell>
          <cell r="J5710">
            <v>4774</v>
          </cell>
          <cell r="K5710">
            <v>4774</v>
          </cell>
          <cell r="L5710" t="str">
            <v>Capital Leases</v>
          </cell>
          <cell r="M5710" t="str">
            <v>AEP Service Corp.</v>
          </cell>
          <cell r="N5710">
            <v>-4930.8999999999996</v>
          </cell>
          <cell r="O5710">
            <v>4930.8999999999996</v>
          </cell>
          <cell r="P5710">
            <v>4930.8999999999996</v>
          </cell>
          <cell r="Q5710">
            <v>1202.23</v>
          </cell>
          <cell r="R5710">
            <v>1032.47</v>
          </cell>
          <cell r="S5710">
            <v>0</v>
          </cell>
          <cell r="T5710">
            <v>0</v>
          </cell>
          <cell r="U5710">
            <v>4757.16</v>
          </cell>
          <cell r="V5710">
            <v>0</v>
          </cell>
          <cell r="W5710">
            <v>-1028.49</v>
          </cell>
        </row>
        <row r="5711">
          <cell r="A5711">
            <v>1341036</v>
          </cell>
          <cell r="B5711">
            <v>202002</v>
          </cell>
          <cell r="C5711">
            <v>1</v>
          </cell>
          <cell r="D5711">
            <v>103</v>
          </cell>
          <cell r="E5711">
            <v>1341036</v>
          </cell>
          <cell r="F5711" t="str">
            <v>Retired</v>
          </cell>
          <cell r="G5711">
            <v>48158354</v>
          </cell>
          <cell r="H5711">
            <v>48158354</v>
          </cell>
          <cell r="I5711" t="str">
            <v>Retired</v>
          </cell>
          <cell r="J5711">
            <v>4228</v>
          </cell>
          <cell r="K5711">
            <v>4228</v>
          </cell>
          <cell r="L5711" t="str">
            <v>Capital Leases</v>
          </cell>
          <cell r="M5711" t="str">
            <v>AEP Service Corp.</v>
          </cell>
          <cell r="N5711">
            <v>-1679.34</v>
          </cell>
          <cell r="O5711">
            <v>1679.34</v>
          </cell>
          <cell r="P5711">
            <v>1679.34</v>
          </cell>
          <cell r="Q5711">
            <v>1109.27</v>
          </cell>
          <cell r="R5711">
            <v>1082.17</v>
          </cell>
          <cell r="S5711">
            <v>776.8</v>
          </cell>
          <cell r="T5711">
            <v>748.37</v>
          </cell>
          <cell r="U5711">
            <v>817.94</v>
          </cell>
          <cell r="V5711">
            <v>0</v>
          </cell>
          <cell r="W5711">
            <v>-247.87</v>
          </cell>
        </row>
        <row r="5712">
          <cell r="A5712">
            <v>1341178</v>
          </cell>
          <cell r="B5712">
            <v>202002</v>
          </cell>
          <cell r="C5712">
            <v>1</v>
          </cell>
          <cell r="D5712">
            <v>103</v>
          </cell>
          <cell r="E5712" t="str">
            <v xml:space="preserve">1314984 (TRF1) </v>
          </cell>
          <cell r="F5712" t="str">
            <v>Retired</v>
          </cell>
          <cell r="G5712">
            <v>317143</v>
          </cell>
          <cell r="H5712">
            <v>220781</v>
          </cell>
          <cell r="I5712" t="str">
            <v>Retired</v>
          </cell>
          <cell r="J5712">
            <v>4320</v>
          </cell>
          <cell r="K5712">
            <v>4320</v>
          </cell>
          <cell r="L5712" t="str">
            <v>842 Operating Leases</v>
          </cell>
          <cell r="M5712" t="str">
            <v>AEP Service Corp.</v>
          </cell>
          <cell r="N5712">
            <v>-5936.01</v>
          </cell>
          <cell r="O5712">
            <v>5936.01</v>
          </cell>
          <cell r="P5712">
            <v>5936.01</v>
          </cell>
          <cell r="Q5712">
            <v>1908.5</v>
          </cell>
          <cell r="R5712">
            <v>1592.62</v>
          </cell>
          <cell r="S5712">
            <v>0</v>
          </cell>
          <cell r="T5712">
            <v>0</v>
          </cell>
          <cell r="U5712">
            <v>5615.72</v>
          </cell>
          <cell r="V5712">
            <v>0</v>
          </cell>
          <cell r="W5712">
            <v>-1588.21</v>
          </cell>
        </row>
        <row r="5713">
          <cell r="A5713">
            <v>1341667</v>
          </cell>
          <cell r="B5713">
            <v>202002</v>
          </cell>
          <cell r="C5713">
            <v>1</v>
          </cell>
          <cell r="D5713">
            <v>103</v>
          </cell>
          <cell r="E5713">
            <v>1341667</v>
          </cell>
          <cell r="F5713" t="str">
            <v>Retired</v>
          </cell>
          <cell r="G5713">
            <v>48158507</v>
          </cell>
          <cell r="H5713">
            <v>48158507</v>
          </cell>
          <cell r="I5713" t="str">
            <v>Retired</v>
          </cell>
          <cell r="J5713">
            <v>4228</v>
          </cell>
          <cell r="K5713">
            <v>4228</v>
          </cell>
          <cell r="L5713" t="str">
            <v>Capital Leases</v>
          </cell>
          <cell r="M5713" t="str">
            <v>AEP Service Corp.</v>
          </cell>
          <cell r="N5713">
            <v>-8567.2999999999993</v>
          </cell>
          <cell r="O5713">
            <v>8567.2999999999993</v>
          </cell>
          <cell r="P5713">
            <v>8567.2999999999993</v>
          </cell>
          <cell r="Q5713">
            <v>5659.06</v>
          </cell>
          <cell r="R5713">
            <v>5520.76</v>
          </cell>
          <cell r="S5713">
            <v>3962.9</v>
          </cell>
          <cell r="T5713">
            <v>3817.89</v>
          </cell>
          <cell r="U5713">
            <v>3464.72</v>
          </cell>
          <cell r="V5713">
            <v>0</v>
          </cell>
          <cell r="W5713">
            <v>-556.48</v>
          </cell>
        </row>
        <row r="5714">
          <cell r="A5714">
            <v>1342785</v>
          </cell>
          <cell r="B5714">
            <v>202002</v>
          </cell>
          <cell r="C5714">
            <v>1</v>
          </cell>
          <cell r="D5714">
            <v>103</v>
          </cell>
          <cell r="E5714">
            <v>1342785</v>
          </cell>
          <cell r="F5714" t="str">
            <v>Retired</v>
          </cell>
          <cell r="G5714">
            <v>48159037</v>
          </cell>
          <cell r="H5714">
            <v>48159037</v>
          </cell>
          <cell r="I5714" t="str">
            <v>Retired</v>
          </cell>
          <cell r="J5714">
            <v>4228</v>
          </cell>
          <cell r="K5714">
            <v>4228</v>
          </cell>
          <cell r="L5714" t="str">
            <v>Capital Leases</v>
          </cell>
          <cell r="M5714" t="str">
            <v>AEP Service Corp.</v>
          </cell>
          <cell r="N5714">
            <v>-5098.58</v>
          </cell>
          <cell r="O5714">
            <v>5098.58</v>
          </cell>
          <cell r="P5714">
            <v>5098.58</v>
          </cell>
          <cell r="Q5714">
            <v>664.04</v>
          </cell>
          <cell r="R5714">
            <v>443.57</v>
          </cell>
          <cell r="S5714">
            <v>0</v>
          </cell>
          <cell r="T5714">
            <v>0</v>
          </cell>
          <cell r="U5714">
            <v>4876.3599999999997</v>
          </cell>
          <cell r="V5714">
            <v>0</v>
          </cell>
          <cell r="W5714">
            <v>-441.82</v>
          </cell>
        </row>
        <row r="5715">
          <cell r="A5715">
            <v>1342787</v>
          </cell>
          <cell r="B5715">
            <v>202002</v>
          </cell>
          <cell r="C5715">
            <v>1</v>
          </cell>
          <cell r="D5715">
            <v>103</v>
          </cell>
          <cell r="E5715">
            <v>1342787</v>
          </cell>
          <cell r="F5715" t="str">
            <v>Retired</v>
          </cell>
          <cell r="G5715">
            <v>48159038</v>
          </cell>
          <cell r="H5715">
            <v>48159038</v>
          </cell>
          <cell r="I5715" t="str">
            <v>Retired</v>
          </cell>
          <cell r="J5715">
            <v>4228</v>
          </cell>
          <cell r="K5715">
            <v>4228</v>
          </cell>
          <cell r="L5715" t="str">
            <v>Capital Leases</v>
          </cell>
          <cell r="M5715" t="str">
            <v>AEP Service Corp.</v>
          </cell>
          <cell r="N5715">
            <v>-5098.3500000000004</v>
          </cell>
          <cell r="O5715">
            <v>5098.3500000000004</v>
          </cell>
          <cell r="P5715">
            <v>5098.3500000000004</v>
          </cell>
          <cell r="Q5715">
            <v>664.01</v>
          </cell>
          <cell r="R5715">
            <v>443.55</v>
          </cell>
          <cell r="S5715">
            <v>0</v>
          </cell>
          <cell r="T5715">
            <v>0</v>
          </cell>
          <cell r="U5715">
            <v>4876.1400000000003</v>
          </cell>
          <cell r="V5715">
            <v>0</v>
          </cell>
          <cell r="W5715">
            <v>-441.8</v>
          </cell>
        </row>
        <row r="5716">
          <cell r="A5716">
            <v>1342978</v>
          </cell>
          <cell r="B5716">
            <v>202002</v>
          </cell>
          <cell r="C5716">
            <v>1</v>
          </cell>
          <cell r="D5716">
            <v>103</v>
          </cell>
          <cell r="E5716">
            <v>1342978</v>
          </cell>
          <cell r="F5716" t="str">
            <v>Retired</v>
          </cell>
          <cell r="G5716">
            <v>48159468</v>
          </cell>
          <cell r="H5716">
            <v>48159468</v>
          </cell>
          <cell r="I5716" t="str">
            <v>Retired</v>
          </cell>
          <cell r="J5716">
            <v>4228</v>
          </cell>
          <cell r="K5716">
            <v>4228</v>
          </cell>
          <cell r="L5716" t="str">
            <v>Capital Leases</v>
          </cell>
          <cell r="M5716" t="str">
            <v>AEP Service Corp.</v>
          </cell>
          <cell r="N5716">
            <v>-1712.51</v>
          </cell>
          <cell r="O5716">
            <v>1712.51</v>
          </cell>
          <cell r="P5716">
            <v>1712.51</v>
          </cell>
          <cell r="Q5716">
            <v>1160.3800000000001</v>
          </cell>
          <cell r="R5716">
            <v>1132.8800000000001</v>
          </cell>
          <cell r="S5716">
            <v>822.88</v>
          </cell>
          <cell r="T5716">
            <v>793.99</v>
          </cell>
          <cell r="U5716">
            <v>607.24</v>
          </cell>
          <cell r="V5716">
            <v>0</v>
          </cell>
          <cell r="W5716">
            <v>-55.11</v>
          </cell>
        </row>
        <row r="5717">
          <cell r="A5717">
            <v>1343564</v>
          </cell>
          <cell r="B5717">
            <v>202002</v>
          </cell>
          <cell r="C5717">
            <v>1</v>
          </cell>
          <cell r="D5717">
            <v>103</v>
          </cell>
          <cell r="E5717">
            <v>1343564</v>
          </cell>
          <cell r="F5717" t="str">
            <v>Retired</v>
          </cell>
          <cell r="G5717">
            <v>48159961</v>
          </cell>
          <cell r="H5717" t="str">
            <v>V441294</v>
          </cell>
          <cell r="I5717" t="str">
            <v>Retired</v>
          </cell>
          <cell r="J5717">
            <v>4774</v>
          </cell>
          <cell r="K5717">
            <v>4774</v>
          </cell>
          <cell r="L5717" t="str">
            <v>Capital Leases</v>
          </cell>
          <cell r="M5717" t="str">
            <v>AEP Service Corp.</v>
          </cell>
          <cell r="N5717">
            <v>-7204.46</v>
          </cell>
          <cell r="O5717">
            <v>7204.46</v>
          </cell>
          <cell r="P5717">
            <v>0</v>
          </cell>
          <cell r="Q5717">
            <v>2502</v>
          </cell>
          <cell r="R5717">
            <v>0</v>
          </cell>
          <cell r="S5717">
            <v>0</v>
          </cell>
          <cell r="T5717">
            <v>0</v>
          </cell>
          <cell r="U5717">
            <v>4702.46</v>
          </cell>
          <cell r="V5717">
            <v>0</v>
          </cell>
          <cell r="W5717">
            <v>0</v>
          </cell>
        </row>
        <row r="5718">
          <cell r="A5718">
            <v>1343605</v>
          </cell>
          <cell r="B5718">
            <v>202002</v>
          </cell>
          <cell r="C5718">
            <v>1</v>
          </cell>
          <cell r="D5718">
            <v>103</v>
          </cell>
          <cell r="E5718">
            <v>1343605</v>
          </cell>
          <cell r="F5718" t="str">
            <v>Retired</v>
          </cell>
          <cell r="G5718">
            <v>48159864</v>
          </cell>
          <cell r="H5718">
            <v>48159864</v>
          </cell>
          <cell r="I5718" t="str">
            <v>Retired</v>
          </cell>
          <cell r="J5718">
            <v>4228</v>
          </cell>
          <cell r="K5718">
            <v>4228</v>
          </cell>
          <cell r="L5718" t="str">
            <v>Capital Leases</v>
          </cell>
          <cell r="M5718" t="str">
            <v>AEP Service Corp.</v>
          </cell>
          <cell r="N5718">
            <v>-5122.45</v>
          </cell>
          <cell r="O5718">
            <v>5122.45</v>
          </cell>
          <cell r="P5718">
            <v>5122.45</v>
          </cell>
          <cell r="Q5718">
            <v>888.02</v>
          </cell>
          <cell r="R5718">
            <v>667.34</v>
          </cell>
          <cell r="S5718">
            <v>0</v>
          </cell>
          <cell r="T5718">
            <v>0</v>
          </cell>
          <cell r="U5718">
            <v>4899.12</v>
          </cell>
          <cell r="V5718">
            <v>0</v>
          </cell>
          <cell r="W5718">
            <v>-664.69</v>
          </cell>
        </row>
        <row r="5719">
          <cell r="A5719">
            <v>1343606</v>
          </cell>
          <cell r="B5719">
            <v>202002</v>
          </cell>
          <cell r="C5719">
            <v>1</v>
          </cell>
          <cell r="D5719">
            <v>103</v>
          </cell>
          <cell r="E5719">
            <v>1343606</v>
          </cell>
          <cell r="F5719" t="str">
            <v>Retired</v>
          </cell>
          <cell r="G5719">
            <v>48159865</v>
          </cell>
          <cell r="H5719">
            <v>48159865</v>
          </cell>
          <cell r="I5719" t="str">
            <v>Retired</v>
          </cell>
          <cell r="J5719">
            <v>4228</v>
          </cell>
          <cell r="K5719">
            <v>4228</v>
          </cell>
          <cell r="L5719" t="str">
            <v>Capital Leases</v>
          </cell>
          <cell r="M5719" t="str">
            <v>AEP Service Corp.</v>
          </cell>
          <cell r="N5719">
            <v>-5122.45</v>
          </cell>
          <cell r="O5719">
            <v>5122.45</v>
          </cell>
          <cell r="P5719">
            <v>5122.45</v>
          </cell>
          <cell r="Q5719">
            <v>888.02</v>
          </cell>
          <cell r="R5719">
            <v>667.34</v>
          </cell>
          <cell r="S5719">
            <v>0</v>
          </cell>
          <cell r="T5719">
            <v>0</v>
          </cell>
          <cell r="U5719">
            <v>4899.12</v>
          </cell>
          <cell r="V5719">
            <v>0</v>
          </cell>
          <cell r="W5719">
            <v>-664.69</v>
          </cell>
        </row>
        <row r="5720">
          <cell r="A5720">
            <v>1345193</v>
          </cell>
          <cell r="B5720">
            <v>202002</v>
          </cell>
          <cell r="C5720">
            <v>1</v>
          </cell>
          <cell r="D5720">
            <v>103</v>
          </cell>
          <cell r="E5720">
            <v>1345193</v>
          </cell>
          <cell r="F5720" t="str">
            <v>Retired</v>
          </cell>
          <cell r="G5720">
            <v>48161553</v>
          </cell>
          <cell r="H5720">
            <v>48161553</v>
          </cell>
          <cell r="I5720" t="str">
            <v>Retired</v>
          </cell>
          <cell r="J5720">
            <v>4228</v>
          </cell>
          <cell r="K5720">
            <v>4228</v>
          </cell>
          <cell r="L5720" t="str">
            <v>Capital Leases</v>
          </cell>
          <cell r="M5720" t="str">
            <v>AEP Service Corp.</v>
          </cell>
          <cell r="N5720">
            <v>-5170.8900000000003</v>
          </cell>
          <cell r="O5720">
            <v>5170.8900000000003</v>
          </cell>
          <cell r="P5720">
            <v>5170.8900000000003</v>
          </cell>
          <cell r="Q5720">
            <v>1339.99</v>
          </cell>
          <cell r="R5720">
            <v>1118.9000000000001</v>
          </cell>
          <cell r="S5720">
            <v>0</v>
          </cell>
          <cell r="T5720">
            <v>0</v>
          </cell>
          <cell r="U5720">
            <v>4945.3</v>
          </cell>
          <cell r="V5720">
            <v>0</v>
          </cell>
          <cell r="W5720">
            <v>-1114.4000000000001</v>
          </cell>
        </row>
        <row r="5721">
          <cell r="A5721">
            <v>1345196</v>
          </cell>
          <cell r="B5721">
            <v>202002</v>
          </cell>
          <cell r="C5721">
            <v>1</v>
          </cell>
          <cell r="D5721">
            <v>103</v>
          </cell>
          <cell r="E5721">
            <v>1345196</v>
          </cell>
          <cell r="F5721" t="str">
            <v>Retired</v>
          </cell>
          <cell r="G5721">
            <v>48161554</v>
          </cell>
          <cell r="H5721">
            <v>48161554</v>
          </cell>
          <cell r="I5721" t="str">
            <v>Retired</v>
          </cell>
          <cell r="J5721">
            <v>4228</v>
          </cell>
          <cell r="K5721">
            <v>4228</v>
          </cell>
          <cell r="L5721" t="str">
            <v>Capital Leases</v>
          </cell>
          <cell r="M5721" t="str">
            <v>AEP Service Corp.</v>
          </cell>
          <cell r="N5721">
            <v>-5170.8900000000003</v>
          </cell>
          <cell r="O5721">
            <v>5170.8900000000003</v>
          </cell>
          <cell r="P5721">
            <v>5170.8900000000003</v>
          </cell>
          <cell r="Q5721">
            <v>1339.99</v>
          </cell>
          <cell r="R5721">
            <v>1118.9000000000001</v>
          </cell>
          <cell r="S5721">
            <v>0</v>
          </cell>
          <cell r="T5721">
            <v>0</v>
          </cell>
          <cell r="U5721">
            <v>4945.3</v>
          </cell>
          <cell r="V5721">
            <v>0</v>
          </cell>
          <cell r="W5721">
            <v>-1114.4000000000001</v>
          </cell>
        </row>
        <row r="5722">
          <cell r="A5722">
            <v>1345197</v>
          </cell>
          <cell r="B5722">
            <v>202002</v>
          </cell>
          <cell r="C5722">
            <v>1</v>
          </cell>
          <cell r="D5722">
            <v>103</v>
          </cell>
          <cell r="E5722">
            <v>1345197</v>
          </cell>
          <cell r="F5722" t="str">
            <v>Retired</v>
          </cell>
          <cell r="G5722">
            <v>48161555</v>
          </cell>
          <cell r="H5722">
            <v>48161555</v>
          </cell>
          <cell r="I5722" t="str">
            <v>Retired</v>
          </cell>
          <cell r="J5722">
            <v>4228</v>
          </cell>
          <cell r="K5722">
            <v>4228</v>
          </cell>
          <cell r="L5722" t="str">
            <v>Capital Leases</v>
          </cell>
          <cell r="M5722" t="str">
            <v>AEP Service Corp.</v>
          </cell>
          <cell r="N5722">
            <v>-5170.66</v>
          </cell>
          <cell r="O5722">
            <v>5170.66</v>
          </cell>
          <cell r="P5722">
            <v>5170.66</v>
          </cell>
          <cell r="Q5722">
            <v>1339.93</v>
          </cell>
          <cell r="R5722">
            <v>1118.8499999999999</v>
          </cell>
          <cell r="S5722">
            <v>0</v>
          </cell>
          <cell r="T5722">
            <v>0</v>
          </cell>
          <cell r="U5722">
            <v>4945.08</v>
          </cell>
          <cell r="V5722">
            <v>0</v>
          </cell>
          <cell r="W5722">
            <v>-1114.3499999999999</v>
          </cell>
        </row>
        <row r="5723">
          <cell r="A5723">
            <v>1345198</v>
          </cell>
          <cell r="B5723">
            <v>202002</v>
          </cell>
          <cell r="C5723">
            <v>1</v>
          </cell>
          <cell r="D5723">
            <v>103</v>
          </cell>
          <cell r="E5723">
            <v>1345198</v>
          </cell>
          <cell r="F5723" t="str">
            <v>Retired</v>
          </cell>
          <cell r="G5723">
            <v>48161552</v>
          </cell>
          <cell r="H5723">
            <v>48161552</v>
          </cell>
          <cell r="I5723" t="str">
            <v>Retired</v>
          </cell>
          <cell r="J5723">
            <v>4228</v>
          </cell>
          <cell r="K5723">
            <v>4228</v>
          </cell>
          <cell r="L5723" t="str">
            <v>Capital Leases</v>
          </cell>
          <cell r="M5723" t="str">
            <v>AEP Service Corp.</v>
          </cell>
          <cell r="N5723">
            <v>-5170.8900000000003</v>
          </cell>
          <cell r="O5723">
            <v>5170.8900000000003</v>
          </cell>
          <cell r="P5723">
            <v>5170.8900000000003</v>
          </cell>
          <cell r="Q5723">
            <v>1339.99</v>
          </cell>
          <cell r="R5723">
            <v>1118.9000000000001</v>
          </cell>
          <cell r="S5723">
            <v>0</v>
          </cell>
          <cell r="T5723">
            <v>0</v>
          </cell>
          <cell r="U5723">
            <v>4945.3</v>
          </cell>
          <cell r="V5723">
            <v>0</v>
          </cell>
          <cell r="W5723">
            <v>-1114.4000000000001</v>
          </cell>
        </row>
        <row r="5724">
          <cell r="A5724">
            <v>1345302</v>
          </cell>
          <cell r="B5724">
            <v>202002</v>
          </cell>
          <cell r="C5724">
            <v>1</v>
          </cell>
          <cell r="D5724">
            <v>103</v>
          </cell>
          <cell r="E5724" t="str">
            <v xml:space="preserve">1322623 (TRF1) </v>
          </cell>
          <cell r="F5724" t="str">
            <v>Retired</v>
          </cell>
          <cell r="G5724">
            <v>48161474</v>
          </cell>
          <cell r="H5724" t="str">
            <v xml:space="preserve">V441761 (TRF1) </v>
          </cell>
          <cell r="I5724" t="str">
            <v>Retired</v>
          </cell>
          <cell r="J5724">
            <v>4773</v>
          </cell>
          <cell r="K5724">
            <v>4773</v>
          </cell>
          <cell r="L5724" t="str">
            <v>842 Operating Leases</v>
          </cell>
          <cell r="M5724" t="str">
            <v>AEP Service Corp.</v>
          </cell>
          <cell r="N5724">
            <v>-12699.9</v>
          </cell>
          <cell r="O5724">
            <v>12699.9</v>
          </cell>
          <cell r="P5724">
            <v>12699.9</v>
          </cell>
          <cell r="Q5724">
            <v>5621.58</v>
          </cell>
          <cell r="R5724">
            <v>5066.43</v>
          </cell>
          <cell r="S5724">
            <v>0</v>
          </cell>
          <cell r="T5724">
            <v>0</v>
          </cell>
          <cell r="U5724">
            <v>12130.69</v>
          </cell>
          <cell r="V5724">
            <v>0</v>
          </cell>
          <cell r="W5724">
            <v>-5052.37</v>
          </cell>
        </row>
        <row r="5725">
          <cell r="A5725">
            <v>1345357</v>
          </cell>
          <cell r="B5725">
            <v>202002</v>
          </cell>
          <cell r="C5725">
            <v>1</v>
          </cell>
          <cell r="D5725">
            <v>103</v>
          </cell>
          <cell r="E5725">
            <v>1345357</v>
          </cell>
          <cell r="F5725" t="str">
            <v>Retired</v>
          </cell>
          <cell r="G5725">
            <v>48161568</v>
          </cell>
          <cell r="H5725">
            <v>48161568</v>
          </cell>
          <cell r="I5725" t="str">
            <v>Retired</v>
          </cell>
          <cell r="J5725">
            <v>4228</v>
          </cell>
          <cell r="K5725">
            <v>4228</v>
          </cell>
          <cell r="L5725" t="str">
            <v>Capital Leases</v>
          </cell>
          <cell r="M5725" t="str">
            <v>AEP Service Corp.</v>
          </cell>
          <cell r="N5725">
            <v>-33949.449999999997</v>
          </cell>
          <cell r="O5725">
            <v>33949.449999999997</v>
          </cell>
          <cell r="P5725">
            <v>33949.449999999997</v>
          </cell>
          <cell r="Q5725">
            <v>17598.64</v>
          </cell>
          <cell r="R5725">
            <v>16654.52</v>
          </cell>
          <cell r="S5725">
            <v>6010.59</v>
          </cell>
          <cell r="T5725">
            <v>5019.03</v>
          </cell>
          <cell r="U5725">
            <v>24012.880000000001</v>
          </cell>
          <cell r="V5725">
            <v>0</v>
          </cell>
          <cell r="W5725">
            <v>-7662.07</v>
          </cell>
        </row>
        <row r="5726">
          <cell r="A5726">
            <v>1345678</v>
          </cell>
          <cell r="B5726">
            <v>202002</v>
          </cell>
          <cell r="C5726">
            <v>1</v>
          </cell>
          <cell r="D5726">
            <v>103</v>
          </cell>
          <cell r="E5726">
            <v>1345678</v>
          </cell>
          <cell r="F5726" t="str">
            <v>Retired</v>
          </cell>
          <cell r="G5726">
            <v>48162423</v>
          </cell>
          <cell r="H5726">
            <v>48162423</v>
          </cell>
          <cell r="I5726" t="str">
            <v>Retired</v>
          </cell>
          <cell r="J5726">
            <v>4228</v>
          </cell>
          <cell r="K5726">
            <v>4228</v>
          </cell>
          <cell r="L5726" t="str">
            <v>Capital Leases</v>
          </cell>
          <cell r="M5726" t="str">
            <v>AEP Service Corp.</v>
          </cell>
          <cell r="N5726">
            <v>-5110.37</v>
          </cell>
          <cell r="O5726">
            <v>5110.37</v>
          </cell>
          <cell r="P5726">
            <v>5110.37</v>
          </cell>
          <cell r="Q5726">
            <v>1541.38</v>
          </cell>
          <cell r="R5726">
            <v>1323.81</v>
          </cell>
          <cell r="S5726">
            <v>0</v>
          </cell>
          <cell r="T5726">
            <v>0</v>
          </cell>
          <cell r="U5726">
            <v>4887.53</v>
          </cell>
          <cell r="V5726">
            <v>0</v>
          </cell>
          <cell r="W5726">
            <v>-1318.54</v>
          </cell>
        </row>
        <row r="5727">
          <cell r="A5727">
            <v>1345838</v>
          </cell>
          <cell r="B5727">
            <v>202002</v>
          </cell>
          <cell r="C5727">
            <v>1</v>
          </cell>
          <cell r="D5727">
            <v>103</v>
          </cell>
          <cell r="E5727" t="str">
            <v xml:space="preserve">1343563 (TRF1) </v>
          </cell>
          <cell r="F5727" t="str">
            <v>Retired</v>
          </cell>
          <cell r="G5727">
            <v>48159960</v>
          </cell>
          <cell r="H5727" t="str">
            <v>V341694</v>
          </cell>
          <cell r="I5727" t="str">
            <v>Retired</v>
          </cell>
          <cell r="J5727">
            <v>4774</v>
          </cell>
          <cell r="K5727">
            <v>4774</v>
          </cell>
          <cell r="L5727" t="str">
            <v>Capital Leases</v>
          </cell>
          <cell r="M5727" t="str">
            <v>AEP Service Corp.</v>
          </cell>
          <cell r="N5727">
            <v>-18867.21</v>
          </cell>
          <cell r="O5727">
            <v>18867.21</v>
          </cell>
          <cell r="P5727">
            <v>18867.21</v>
          </cell>
          <cell r="Q5727">
            <v>6552.31</v>
          </cell>
          <cell r="R5727">
            <v>5909.27</v>
          </cell>
          <cell r="S5727">
            <v>0</v>
          </cell>
          <cell r="T5727">
            <v>0</v>
          </cell>
          <cell r="U5727">
            <v>18199.650000000001</v>
          </cell>
          <cell r="V5727">
            <v>0</v>
          </cell>
          <cell r="W5727">
            <v>-5884.75</v>
          </cell>
        </row>
        <row r="5728">
          <cell r="A5728">
            <v>1345857</v>
          </cell>
          <cell r="B5728">
            <v>202002</v>
          </cell>
          <cell r="C5728">
            <v>1</v>
          </cell>
          <cell r="D5728">
            <v>103</v>
          </cell>
          <cell r="E5728">
            <v>1345857</v>
          </cell>
          <cell r="F5728" t="str">
            <v>Retired</v>
          </cell>
          <cell r="G5728">
            <v>48162465</v>
          </cell>
          <cell r="H5728">
            <v>48162465</v>
          </cell>
          <cell r="I5728" t="str">
            <v>Retired</v>
          </cell>
          <cell r="J5728">
            <v>4228</v>
          </cell>
          <cell r="K5728">
            <v>4228</v>
          </cell>
          <cell r="L5728" t="str">
            <v>Capital Leases</v>
          </cell>
          <cell r="M5728" t="str">
            <v>AEP Service Corp.</v>
          </cell>
          <cell r="N5728">
            <v>-1295.0999999999999</v>
          </cell>
          <cell r="O5728">
            <v>1295.0999999999999</v>
          </cell>
          <cell r="P5728">
            <v>1295.0999999999999</v>
          </cell>
          <cell r="Q5728">
            <v>959.38</v>
          </cell>
          <cell r="R5728">
            <v>938.9</v>
          </cell>
          <cell r="S5728">
            <v>708.16</v>
          </cell>
          <cell r="T5728">
            <v>686.67</v>
          </cell>
          <cell r="U5728">
            <v>501.85</v>
          </cell>
          <cell r="V5728">
            <v>0</v>
          </cell>
          <cell r="W5728">
            <v>-166.13</v>
          </cell>
        </row>
        <row r="5729">
          <cell r="A5729">
            <v>1345896</v>
          </cell>
          <cell r="B5729">
            <v>202002</v>
          </cell>
          <cell r="C5729">
            <v>1</v>
          </cell>
          <cell r="D5729">
            <v>103</v>
          </cell>
          <cell r="E5729">
            <v>1345896</v>
          </cell>
          <cell r="F5729" t="str">
            <v>Retired</v>
          </cell>
          <cell r="G5729">
            <v>48162529</v>
          </cell>
          <cell r="H5729">
            <v>48162529</v>
          </cell>
          <cell r="I5729" t="str">
            <v>Retired</v>
          </cell>
          <cell r="J5729">
            <v>4228</v>
          </cell>
          <cell r="K5729">
            <v>4228</v>
          </cell>
          <cell r="L5729" t="str">
            <v>Capital Leases</v>
          </cell>
          <cell r="M5729" t="str">
            <v>AEP Service Corp.</v>
          </cell>
          <cell r="N5729">
            <v>-1713.15</v>
          </cell>
          <cell r="O5729">
            <v>1713.15</v>
          </cell>
          <cell r="P5729">
            <v>1713.15</v>
          </cell>
          <cell r="Q5729">
            <v>1269.06</v>
          </cell>
          <cell r="R5729">
            <v>1241.98</v>
          </cell>
          <cell r="S5729">
            <v>936.74</v>
          </cell>
          <cell r="T5729">
            <v>908.32</v>
          </cell>
          <cell r="U5729">
            <v>691.81</v>
          </cell>
          <cell r="V5729">
            <v>0</v>
          </cell>
          <cell r="W5729">
            <v>-247.72</v>
          </cell>
        </row>
        <row r="5730">
          <cell r="A5730">
            <v>1346611</v>
          </cell>
          <cell r="B5730">
            <v>202002</v>
          </cell>
          <cell r="C5730">
            <v>1</v>
          </cell>
          <cell r="D5730">
            <v>103</v>
          </cell>
          <cell r="E5730">
            <v>1346611</v>
          </cell>
          <cell r="F5730" t="str">
            <v>Retired</v>
          </cell>
          <cell r="G5730">
            <v>48165362</v>
          </cell>
          <cell r="H5730" t="str">
            <v>V220618</v>
          </cell>
          <cell r="I5730" t="str">
            <v>Retired</v>
          </cell>
          <cell r="J5730">
            <v>4774</v>
          </cell>
          <cell r="K5730">
            <v>4774</v>
          </cell>
          <cell r="L5730" t="str">
            <v>Capital Leases</v>
          </cell>
          <cell r="M5730" t="str">
            <v>AEP Service Corp.</v>
          </cell>
          <cell r="N5730">
            <v>-4636.88</v>
          </cell>
          <cell r="O5730">
            <v>4636.88</v>
          </cell>
          <cell r="P5730">
            <v>4636.88</v>
          </cell>
          <cell r="Q5730">
            <v>2549.29</v>
          </cell>
          <cell r="R5730">
            <v>2395.1799999999998</v>
          </cell>
          <cell r="S5730">
            <v>654.29999999999995</v>
          </cell>
          <cell r="T5730">
            <v>491.81</v>
          </cell>
          <cell r="U5730">
            <v>2396.4899999999998</v>
          </cell>
          <cell r="V5730">
            <v>0</v>
          </cell>
          <cell r="W5730">
            <v>-308.89999999999998</v>
          </cell>
        </row>
        <row r="5731">
          <cell r="A5731">
            <v>1346732</v>
          </cell>
          <cell r="B5731">
            <v>202002</v>
          </cell>
          <cell r="C5731">
            <v>1</v>
          </cell>
          <cell r="D5731">
            <v>103</v>
          </cell>
          <cell r="E5731">
            <v>1346732</v>
          </cell>
          <cell r="F5731" t="str">
            <v>Retired</v>
          </cell>
          <cell r="G5731">
            <v>48163182</v>
          </cell>
          <cell r="H5731">
            <v>48163182</v>
          </cell>
          <cell r="I5731" t="str">
            <v>Retired</v>
          </cell>
          <cell r="J5731">
            <v>4228</v>
          </cell>
          <cell r="K5731">
            <v>4228</v>
          </cell>
          <cell r="L5731" t="str">
            <v>Capital Leases</v>
          </cell>
          <cell r="M5731" t="str">
            <v>AEP Service Corp.</v>
          </cell>
          <cell r="N5731">
            <v>-39093.199999999997</v>
          </cell>
          <cell r="O5731">
            <v>39093.199999999997</v>
          </cell>
          <cell r="P5731">
            <v>39093.199999999997</v>
          </cell>
          <cell r="Q5731">
            <v>30241.91</v>
          </cell>
          <cell r="R5731">
            <v>29631.33</v>
          </cell>
          <cell r="S5731">
            <v>22739.23</v>
          </cell>
          <cell r="T5731">
            <v>22096.400000000001</v>
          </cell>
          <cell r="U5731">
            <v>14441.95</v>
          </cell>
          <cell r="V5731">
            <v>0</v>
          </cell>
          <cell r="W5731">
            <v>-5590.66</v>
          </cell>
        </row>
        <row r="5732">
          <cell r="A5732">
            <v>1347485</v>
          </cell>
          <cell r="B5732">
            <v>202002</v>
          </cell>
          <cell r="C5732">
            <v>1</v>
          </cell>
          <cell r="D5732">
            <v>103</v>
          </cell>
          <cell r="E5732">
            <v>1347485</v>
          </cell>
          <cell r="F5732" t="str">
            <v>Retired</v>
          </cell>
          <cell r="G5732">
            <v>48163922</v>
          </cell>
          <cell r="H5732">
            <v>48163922</v>
          </cell>
          <cell r="I5732" t="str">
            <v>Retired</v>
          </cell>
          <cell r="J5732">
            <v>4228</v>
          </cell>
          <cell r="K5732">
            <v>4228</v>
          </cell>
          <cell r="L5732" t="str">
            <v>Capital Leases</v>
          </cell>
          <cell r="M5732" t="str">
            <v>AEP Service Corp.</v>
          </cell>
          <cell r="N5732">
            <v>-32975.18</v>
          </cell>
          <cell r="O5732">
            <v>32975.18</v>
          </cell>
          <cell r="P5732">
            <v>32975.18</v>
          </cell>
          <cell r="Q5732">
            <v>28960.75</v>
          </cell>
          <cell r="R5732">
            <v>28451.15</v>
          </cell>
          <cell r="S5732">
            <v>22728.63</v>
          </cell>
          <cell r="T5732">
            <v>22197.61</v>
          </cell>
          <cell r="U5732">
            <v>8664.3799999999992</v>
          </cell>
          <cell r="V5732">
            <v>0</v>
          </cell>
          <cell r="W5732">
            <v>-4649.95</v>
          </cell>
        </row>
        <row r="5733">
          <cell r="A5733">
            <v>1349009</v>
          </cell>
          <cell r="B5733">
            <v>202002</v>
          </cell>
          <cell r="C5733">
            <v>1</v>
          </cell>
          <cell r="D5733">
            <v>103</v>
          </cell>
          <cell r="E5733">
            <v>1349009</v>
          </cell>
          <cell r="F5733" t="str">
            <v>Retired</v>
          </cell>
          <cell r="G5733">
            <v>48165424</v>
          </cell>
          <cell r="H5733" t="str">
            <v>V220880</v>
          </cell>
          <cell r="I5733" t="str">
            <v>Retired</v>
          </cell>
          <cell r="J5733">
            <v>4774</v>
          </cell>
          <cell r="K5733">
            <v>4774</v>
          </cell>
          <cell r="L5733" t="str">
            <v>Capital Leases</v>
          </cell>
          <cell r="M5733" t="str">
            <v>AEP Service Corp.</v>
          </cell>
          <cell r="N5733">
            <v>-13336.75</v>
          </cell>
          <cell r="O5733">
            <v>13336.75</v>
          </cell>
          <cell r="P5733">
            <v>13336.75</v>
          </cell>
          <cell r="Q5733">
            <v>7332.37</v>
          </cell>
          <cell r="R5733">
            <v>6889.11</v>
          </cell>
          <cell r="S5733">
            <v>1881.93</v>
          </cell>
          <cell r="T5733">
            <v>1414.56</v>
          </cell>
          <cell r="U5733">
            <v>8693.5</v>
          </cell>
          <cell r="V5733">
            <v>0</v>
          </cell>
          <cell r="W5733">
            <v>-2689.12</v>
          </cell>
        </row>
        <row r="5734">
          <cell r="A5734">
            <v>1349739</v>
          </cell>
          <cell r="B5734">
            <v>202002</v>
          </cell>
          <cell r="C5734">
            <v>1</v>
          </cell>
          <cell r="D5734">
            <v>103</v>
          </cell>
          <cell r="E5734" t="str">
            <v>1315076 (TRF1)</v>
          </cell>
          <cell r="F5734" t="str">
            <v>Retired</v>
          </cell>
          <cell r="G5734">
            <v>317288</v>
          </cell>
          <cell r="H5734">
            <v>441619</v>
          </cell>
          <cell r="I5734" t="str">
            <v>Retired</v>
          </cell>
          <cell r="J5734">
            <v>4320</v>
          </cell>
          <cell r="K5734">
            <v>4320</v>
          </cell>
          <cell r="L5734" t="str">
            <v>842 Operating Leases</v>
          </cell>
          <cell r="M5734" t="str">
            <v>AEP Service Corp.</v>
          </cell>
          <cell r="N5734">
            <v>-11028.82</v>
          </cell>
          <cell r="O5734">
            <v>11028.82</v>
          </cell>
          <cell r="P5734">
            <v>11028.82</v>
          </cell>
          <cell r="Q5734">
            <v>4277.53</v>
          </cell>
          <cell r="R5734">
            <v>3748.03</v>
          </cell>
          <cell r="S5734">
            <v>0</v>
          </cell>
          <cell r="T5734">
            <v>0</v>
          </cell>
          <cell r="U5734">
            <v>10488.91</v>
          </cell>
          <cell r="V5734">
            <v>0</v>
          </cell>
          <cell r="W5734">
            <v>-3737.62</v>
          </cell>
        </row>
        <row r="5735">
          <cell r="A5735">
            <v>1349878</v>
          </cell>
          <cell r="B5735">
            <v>202002</v>
          </cell>
          <cell r="C5735">
            <v>1</v>
          </cell>
          <cell r="D5735">
            <v>103</v>
          </cell>
          <cell r="E5735" t="str">
            <v>1000185TRI</v>
          </cell>
          <cell r="F5735" t="str">
            <v>Retired</v>
          </cell>
          <cell r="G5735">
            <v>48165961</v>
          </cell>
          <cell r="H5735">
            <v>1000185</v>
          </cell>
          <cell r="I5735" t="str">
            <v>Retired</v>
          </cell>
          <cell r="J5735">
            <v>5886</v>
          </cell>
          <cell r="K5735" t="str">
            <v>TRI1000185</v>
          </cell>
          <cell r="L5735" t="str">
            <v>842 Operating Leases</v>
          </cell>
          <cell r="M5735" t="str">
            <v>AEP Service Corp.</v>
          </cell>
          <cell r="N5735">
            <v>-44589.96</v>
          </cell>
          <cell r="O5735">
            <v>44589.96</v>
          </cell>
          <cell r="P5735">
            <v>44589.96</v>
          </cell>
          <cell r="Q5735">
            <v>20231.59</v>
          </cell>
          <cell r="R5735">
            <v>18233.650000000001</v>
          </cell>
          <cell r="S5735">
            <v>0</v>
          </cell>
          <cell r="T5735">
            <v>0</v>
          </cell>
          <cell r="U5735">
            <v>42590.43</v>
          </cell>
          <cell r="V5735">
            <v>0</v>
          </cell>
          <cell r="W5735">
            <v>-18232.060000000001</v>
          </cell>
        </row>
        <row r="5736">
          <cell r="A5736">
            <v>1350504</v>
          </cell>
          <cell r="B5736">
            <v>202002</v>
          </cell>
          <cell r="C5736">
            <v>1</v>
          </cell>
          <cell r="D5736">
            <v>103</v>
          </cell>
          <cell r="E5736">
            <v>931048</v>
          </cell>
          <cell r="F5736" t="str">
            <v>Retired</v>
          </cell>
          <cell r="G5736">
            <v>48172029</v>
          </cell>
          <cell r="H5736" t="str">
            <v>V931048</v>
          </cell>
          <cell r="I5736" t="str">
            <v>Retired</v>
          </cell>
          <cell r="J5736">
            <v>4774</v>
          </cell>
          <cell r="K5736">
            <v>4774</v>
          </cell>
          <cell r="L5736" t="str">
            <v>Capital Leases</v>
          </cell>
          <cell r="M5736" t="str">
            <v>AEP Service Corp.</v>
          </cell>
          <cell r="N5736">
            <v>-33561.980000000003</v>
          </cell>
          <cell r="O5736">
            <v>33561.980000000003</v>
          </cell>
          <cell r="P5736">
            <v>33561.980000000003</v>
          </cell>
          <cell r="Q5736">
            <v>33111.08</v>
          </cell>
          <cell r="R5736">
            <v>32884.43</v>
          </cell>
          <cell r="S5736">
            <v>30337.82</v>
          </cell>
          <cell r="T5736">
            <v>30101.38</v>
          </cell>
          <cell r="U5736">
            <v>2519.8000000000002</v>
          </cell>
          <cell r="V5736">
            <v>0</v>
          </cell>
          <cell r="W5736">
            <v>-2068.9</v>
          </cell>
        </row>
        <row r="5737">
          <cell r="A5737">
            <v>1350639</v>
          </cell>
          <cell r="B5737">
            <v>202002</v>
          </cell>
          <cell r="C5737">
            <v>1</v>
          </cell>
          <cell r="D5737">
            <v>103</v>
          </cell>
          <cell r="E5737">
            <v>1350639</v>
          </cell>
          <cell r="F5737" t="str">
            <v>Retired</v>
          </cell>
          <cell r="G5737">
            <v>48166430</v>
          </cell>
          <cell r="H5737" t="str">
            <v>V730117</v>
          </cell>
          <cell r="I5737" t="str">
            <v>Retired</v>
          </cell>
          <cell r="J5737">
            <v>4774</v>
          </cell>
          <cell r="K5737">
            <v>4774</v>
          </cell>
          <cell r="L5737" t="str">
            <v>Capital Leases</v>
          </cell>
          <cell r="M5737" t="str">
            <v>AEP Service Corp.</v>
          </cell>
          <cell r="N5737">
            <v>-27245.94</v>
          </cell>
          <cell r="O5737">
            <v>27245.94</v>
          </cell>
          <cell r="P5737">
            <v>0</v>
          </cell>
          <cell r="Q5737">
            <v>17658.97</v>
          </cell>
          <cell r="R5737">
            <v>0</v>
          </cell>
          <cell r="S5737">
            <v>6673.36</v>
          </cell>
          <cell r="T5737">
            <v>0</v>
          </cell>
          <cell r="U5737">
            <v>9586.9699999999993</v>
          </cell>
          <cell r="V5737">
            <v>0</v>
          </cell>
          <cell r="W5737">
            <v>0</v>
          </cell>
        </row>
        <row r="5738">
          <cell r="A5738">
            <v>1350671</v>
          </cell>
          <cell r="B5738">
            <v>202002</v>
          </cell>
          <cell r="C5738">
            <v>1</v>
          </cell>
          <cell r="D5738">
            <v>103</v>
          </cell>
          <cell r="E5738">
            <v>1350671</v>
          </cell>
          <cell r="F5738" t="str">
            <v>Retired</v>
          </cell>
          <cell r="G5738">
            <v>48166481</v>
          </cell>
          <cell r="H5738">
            <v>48166481</v>
          </cell>
          <cell r="I5738" t="str">
            <v>Retired</v>
          </cell>
          <cell r="J5738">
            <v>4585</v>
          </cell>
          <cell r="K5738">
            <v>4585</v>
          </cell>
          <cell r="L5738" t="str">
            <v>842 Operating Leases</v>
          </cell>
          <cell r="M5738" t="str">
            <v>AEP Service Corp.</v>
          </cell>
          <cell r="N5738">
            <v>-5293.41</v>
          </cell>
          <cell r="O5738">
            <v>5293.41</v>
          </cell>
          <cell r="P5738">
            <v>5293.41</v>
          </cell>
          <cell r="Q5738">
            <v>4338.54</v>
          </cell>
          <cell r="R5738">
            <v>4256.7700000000004</v>
          </cell>
          <cell r="S5738">
            <v>3334.37</v>
          </cell>
          <cell r="T5738">
            <v>3248.38</v>
          </cell>
          <cell r="U5738">
            <v>1703.24</v>
          </cell>
          <cell r="V5738">
            <v>0</v>
          </cell>
          <cell r="W5738">
            <v>-748.37</v>
          </cell>
        </row>
        <row r="5739">
          <cell r="A5739">
            <v>1350947</v>
          </cell>
          <cell r="B5739">
            <v>202002</v>
          </cell>
          <cell r="C5739">
            <v>1</v>
          </cell>
          <cell r="D5739">
            <v>103</v>
          </cell>
          <cell r="E5739" t="str">
            <v>1315472 (TRF1)</v>
          </cell>
          <cell r="F5739" t="str">
            <v>Retired</v>
          </cell>
          <cell r="G5739">
            <v>315638</v>
          </cell>
          <cell r="H5739">
            <v>540185</v>
          </cell>
          <cell r="I5739" t="str">
            <v>Retired</v>
          </cell>
          <cell r="J5739">
            <v>4320</v>
          </cell>
          <cell r="K5739">
            <v>4320</v>
          </cell>
          <cell r="L5739" t="str">
            <v>842 Operating Leases</v>
          </cell>
          <cell r="M5739" t="str">
            <v>AEP Service Corp.</v>
          </cell>
          <cell r="N5739">
            <v>-51573.47</v>
          </cell>
          <cell r="O5739">
            <v>13123.64</v>
          </cell>
          <cell r="P5739">
            <v>13123.64</v>
          </cell>
          <cell r="Q5739">
            <v>3143.94</v>
          </cell>
          <cell r="R5739">
            <v>2361.23</v>
          </cell>
          <cell r="S5739">
            <v>0</v>
          </cell>
          <cell r="T5739">
            <v>0</v>
          </cell>
          <cell r="U5739">
            <v>12334.37</v>
          </cell>
          <cell r="V5739">
            <v>-38449.800000000003</v>
          </cell>
          <cell r="W5739">
            <v>-2354.67</v>
          </cell>
        </row>
        <row r="5740">
          <cell r="A5740">
            <v>1350951</v>
          </cell>
          <cell r="B5740">
            <v>202002</v>
          </cell>
          <cell r="C5740">
            <v>1</v>
          </cell>
          <cell r="D5740">
            <v>103</v>
          </cell>
          <cell r="E5740" t="str">
            <v>1314995 (TRF1)</v>
          </cell>
          <cell r="F5740" t="str">
            <v>Retired</v>
          </cell>
          <cell r="G5740">
            <v>317314</v>
          </cell>
          <cell r="H5740">
            <v>341562</v>
          </cell>
          <cell r="I5740" t="str">
            <v>Retired</v>
          </cell>
          <cell r="J5740">
            <v>4320</v>
          </cell>
          <cell r="K5740">
            <v>4320</v>
          </cell>
          <cell r="L5740" t="str">
            <v>842 Operating Leases</v>
          </cell>
          <cell r="M5740" t="str">
            <v>AEP Service Corp.</v>
          </cell>
          <cell r="N5740">
            <v>-22776.82</v>
          </cell>
          <cell r="O5740">
            <v>8407.33</v>
          </cell>
          <cell r="P5740">
            <v>8407.33</v>
          </cell>
          <cell r="Q5740">
            <v>3260.79</v>
          </cell>
          <cell r="R5740">
            <v>2857.14</v>
          </cell>
          <cell r="S5740">
            <v>0</v>
          </cell>
          <cell r="T5740">
            <v>0</v>
          </cell>
          <cell r="U5740">
            <v>7995.76</v>
          </cell>
          <cell r="V5740">
            <v>-14369.51</v>
          </cell>
          <cell r="W5740">
            <v>-2849.22</v>
          </cell>
        </row>
        <row r="5741">
          <cell r="A5741">
            <v>1350953</v>
          </cell>
          <cell r="B5741">
            <v>202002</v>
          </cell>
          <cell r="C5741">
            <v>1</v>
          </cell>
          <cell r="D5741">
            <v>103</v>
          </cell>
          <cell r="E5741" t="str">
            <v>1314959 (TRF1)</v>
          </cell>
          <cell r="F5741" t="str">
            <v>Retired</v>
          </cell>
          <cell r="G5741">
            <v>317577</v>
          </cell>
          <cell r="H5741">
            <v>441609</v>
          </cell>
          <cell r="I5741" t="str">
            <v>Retired</v>
          </cell>
          <cell r="J5741">
            <v>4320</v>
          </cell>
          <cell r="K5741">
            <v>4320</v>
          </cell>
          <cell r="L5741" t="str">
            <v>842 Operating Leases</v>
          </cell>
          <cell r="M5741" t="str">
            <v>AEP Service Corp.</v>
          </cell>
          <cell r="N5741">
            <v>-29288.89</v>
          </cell>
          <cell r="O5741">
            <v>10811.06</v>
          </cell>
          <cell r="P5741">
            <v>10811.06</v>
          </cell>
          <cell r="Q5741">
            <v>4193.08</v>
          </cell>
          <cell r="R5741">
            <v>3674.03</v>
          </cell>
          <cell r="S5741">
            <v>0</v>
          </cell>
          <cell r="T5741">
            <v>0</v>
          </cell>
          <cell r="U5741">
            <v>10281.81</v>
          </cell>
          <cell r="V5741">
            <v>-18477.810000000001</v>
          </cell>
          <cell r="W5741">
            <v>-3663.83</v>
          </cell>
        </row>
        <row r="5742">
          <cell r="A5742">
            <v>1352644</v>
          </cell>
          <cell r="B5742">
            <v>202002</v>
          </cell>
          <cell r="C5742">
            <v>1</v>
          </cell>
          <cell r="D5742">
            <v>103</v>
          </cell>
          <cell r="E5742">
            <v>1352644</v>
          </cell>
          <cell r="F5742" t="str">
            <v>Retired</v>
          </cell>
          <cell r="G5742">
            <v>48169595</v>
          </cell>
          <cell r="H5742">
            <v>48169595</v>
          </cell>
          <cell r="I5742" t="str">
            <v>Retired</v>
          </cell>
          <cell r="J5742">
            <v>5987</v>
          </cell>
          <cell r="K5742">
            <v>5987</v>
          </cell>
          <cell r="L5742" t="str">
            <v>Capital Leases</v>
          </cell>
          <cell r="M5742" t="str">
            <v>AEP Service Corp.</v>
          </cell>
          <cell r="N5742">
            <v>-1398.25</v>
          </cell>
          <cell r="O5742">
            <v>1398.25</v>
          </cell>
          <cell r="P5742">
            <v>1398.25</v>
          </cell>
          <cell r="Q5742">
            <v>1228.81</v>
          </cell>
          <cell r="R5742">
            <v>1207.28</v>
          </cell>
          <cell r="S5742">
            <v>965.31</v>
          </cell>
          <cell r="T5742">
            <v>942.83</v>
          </cell>
          <cell r="U5742">
            <v>343.84</v>
          </cell>
          <cell r="V5742">
            <v>0</v>
          </cell>
          <cell r="W5742">
            <v>-174.4</v>
          </cell>
        </row>
        <row r="5743">
          <cell r="A5743">
            <v>1352746</v>
          </cell>
          <cell r="B5743">
            <v>202002</v>
          </cell>
          <cell r="C5743">
            <v>1</v>
          </cell>
          <cell r="D5743">
            <v>103</v>
          </cell>
          <cell r="E5743">
            <v>1352746</v>
          </cell>
          <cell r="F5743" t="str">
            <v>Retired</v>
          </cell>
          <cell r="G5743">
            <v>48169535</v>
          </cell>
          <cell r="H5743">
            <v>48169535</v>
          </cell>
          <cell r="I5743" t="str">
            <v>Retired</v>
          </cell>
          <cell r="J5743">
            <v>5987</v>
          </cell>
          <cell r="K5743">
            <v>5987</v>
          </cell>
          <cell r="L5743" t="str">
            <v>Capital Leases</v>
          </cell>
          <cell r="M5743" t="str">
            <v>AEP Service Corp.</v>
          </cell>
          <cell r="N5743">
            <v>-1467.2</v>
          </cell>
          <cell r="O5743">
            <v>1467.2</v>
          </cell>
          <cell r="P5743">
            <v>1467.2</v>
          </cell>
          <cell r="Q5743">
            <v>1289.4000000000001</v>
          </cell>
          <cell r="R5743">
            <v>1266.82</v>
          </cell>
          <cell r="S5743">
            <v>1012.92</v>
          </cell>
          <cell r="T5743">
            <v>989.33</v>
          </cell>
          <cell r="U5743">
            <v>223.05</v>
          </cell>
          <cell r="V5743">
            <v>0</v>
          </cell>
          <cell r="W5743">
            <v>-45.25</v>
          </cell>
        </row>
        <row r="5744">
          <cell r="A5744">
            <v>1353348</v>
          </cell>
          <cell r="B5744">
            <v>202002</v>
          </cell>
          <cell r="C5744">
            <v>1</v>
          </cell>
          <cell r="D5744">
            <v>103</v>
          </cell>
          <cell r="E5744">
            <v>1353348</v>
          </cell>
          <cell r="F5744" t="str">
            <v>Retired</v>
          </cell>
          <cell r="G5744">
            <v>48169407</v>
          </cell>
          <cell r="H5744">
            <v>48169407</v>
          </cell>
          <cell r="I5744" t="str">
            <v>Retired</v>
          </cell>
          <cell r="J5744">
            <v>5987</v>
          </cell>
          <cell r="K5744">
            <v>5987</v>
          </cell>
          <cell r="L5744" t="str">
            <v>Capital Leases</v>
          </cell>
          <cell r="M5744" t="str">
            <v>AEP Service Corp.</v>
          </cell>
          <cell r="N5744">
            <v>-1459.66</v>
          </cell>
          <cell r="O5744">
            <v>1459.66</v>
          </cell>
          <cell r="P5744">
            <v>1459.66</v>
          </cell>
          <cell r="Q5744">
            <v>1282.78</v>
          </cell>
          <cell r="R5744">
            <v>1260.31</v>
          </cell>
          <cell r="S5744">
            <v>1007.71</v>
          </cell>
          <cell r="T5744">
            <v>984.25</v>
          </cell>
          <cell r="U5744">
            <v>405.28</v>
          </cell>
          <cell r="V5744">
            <v>0</v>
          </cell>
          <cell r="W5744">
            <v>-228.4</v>
          </cell>
        </row>
        <row r="5745">
          <cell r="A5745">
            <v>1353376</v>
          </cell>
          <cell r="B5745">
            <v>202002</v>
          </cell>
          <cell r="C5745">
            <v>1</v>
          </cell>
          <cell r="D5745">
            <v>103</v>
          </cell>
          <cell r="E5745" t="str">
            <v>1316644 (TRF1)</v>
          </cell>
          <cell r="F5745" t="str">
            <v>Retired</v>
          </cell>
          <cell r="G5745">
            <v>317744</v>
          </cell>
          <cell r="H5745" t="str">
            <v>V540227</v>
          </cell>
          <cell r="I5745" t="str">
            <v>Retired</v>
          </cell>
          <cell r="J5745">
            <v>4773</v>
          </cell>
          <cell r="K5745">
            <v>4773</v>
          </cell>
          <cell r="L5745" t="str">
            <v>842 Operating Leases</v>
          </cell>
          <cell r="M5745" t="str">
            <v>AEP Service Corp.</v>
          </cell>
          <cell r="N5745">
            <v>-26038.99</v>
          </cell>
          <cell r="O5745">
            <v>50892.480000000003</v>
          </cell>
          <cell r="P5745">
            <v>50892.480000000003</v>
          </cell>
          <cell r="Q5745">
            <v>16668.09</v>
          </cell>
          <cell r="R5745">
            <v>15932.82</v>
          </cell>
          <cell r="S5745">
            <v>7705.58</v>
          </cell>
          <cell r="T5745">
            <v>6944.83</v>
          </cell>
          <cell r="U5745">
            <v>11582.98</v>
          </cell>
          <cell r="V5745">
            <v>0</v>
          </cell>
          <cell r="W5745">
            <v>-2212.08</v>
          </cell>
        </row>
        <row r="5746">
          <cell r="A5746">
            <v>1355112</v>
          </cell>
          <cell r="B5746">
            <v>202002</v>
          </cell>
          <cell r="C5746">
            <v>1</v>
          </cell>
          <cell r="D5746">
            <v>103</v>
          </cell>
          <cell r="E5746" t="str">
            <v>1315098 (TRF1)</v>
          </cell>
          <cell r="F5746" t="str">
            <v>Retired</v>
          </cell>
          <cell r="G5746">
            <v>48167958</v>
          </cell>
          <cell r="H5746" t="str">
            <v>220799 (TRF1)</v>
          </cell>
          <cell r="I5746" t="str">
            <v>Retired</v>
          </cell>
          <cell r="J5746">
            <v>4320</v>
          </cell>
          <cell r="K5746">
            <v>4320</v>
          </cell>
          <cell r="L5746" t="str">
            <v>842 Operating Leases</v>
          </cell>
          <cell r="M5746" t="str">
            <v>AEP Service Corp.</v>
          </cell>
          <cell r="N5746">
            <v>-6133.46</v>
          </cell>
          <cell r="O5746">
            <v>18345.23</v>
          </cell>
          <cell r="P5746">
            <v>18345.23</v>
          </cell>
          <cell r="Q5746">
            <v>1970.93</v>
          </cell>
          <cell r="R5746">
            <v>1644.65</v>
          </cell>
          <cell r="S5746">
            <v>0</v>
          </cell>
          <cell r="T5746">
            <v>0</v>
          </cell>
          <cell r="U5746">
            <v>5802.75</v>
          </cell>
          <cell r="V5746">
            <v>0</v>
          </cell>
          <cell r="W5746">
            <v>-1640.22</v>
          </cell>
        </row>
        <row r="5747">
          <cell r="A5747">
            <v>1355521</v>
          </cell>
          <cell r="B5747">
            <v>202002</v>
          </cell>
          <cell r="C5747">
            <v>1</v>
          </cell>
          <cell r="D5747">
            <v>103</v>
          </cell>
          <cell r="E5747">
            <v>1355521</v>
          </cell>
          <cell r="F5747" t="str">
            <v>Retired</v>
          </cell>
          <cell r="G5747">
            <v>48168207</v>
          </cell>
          <cell r="H5747" t="str">
            <v>V220684</v>
          </cell>
          <cell r="I5747" t="str">
            <v>Retired</v>
          </cell>
          <cell r="J5747">
            <v>4774</v>
          </cell>
          <cell r="K5747">
            <v>4774</v>
          </cell>
          <cell r="L5747" t="str">
            <v>Capital Leases</v>
          </cell>
          <cell r="M5747" t="str">
            <v>AEP Service Corp.</v>
          </cell>
          <cell r="N5747">
            <v>-4167.57</v>
          </cell>
          <cell r="O5747">
            <v>4167.57</v>
          </cell>
          <cell r="P5747">
            <v>4167.57</v>
          </cell>
          <cell r="Q5747">
            <v>3105.15</v>
          </cell>
          <cell r="R5747">
            <v>2969.92</v>
          </cell>
          <cell r="S5747">
            <v>1445.7</v>
          </cell>
          <cell r="T5747">
            <v>1303.75</v>
          </cell>
          <cell r="U5747">
            <v>1744.09</v>
          </cell>
          <cell r="V5747">
            <v>0</v>
          </cell>
          <cell r="W5747">
            <v>-681.67</v>
          </cell>
        </row>
        <row r="5748">
          <cell r="A5748">
            <v>1356803</v>
          </cell>
          <cell r="B5748">
            <v>202002</v>
          </cell>
          <cell r="C5748">
            <v>1</v>
          </cell>
          <cell r="D5748">
            <v>103</v>
          </cell>
          <cell r="E5748">
            <v>1356803</v>
          </cell>
          <cell r="F5748" t="str">
            <v>Retired</v>
          </cell>
          <cell r="G5748">
            <v>48172124</v>
          </cell>
          <cell r="H5748">
            <v>48172124</v>
          </cell>
          <cell r="I5748" t="str">
            <v>Retired</v>
          </cell>
          <cell r="J5748">
            <v>4585</v>
          </cell>
          <cell r="K5748">
            <v>4585</v>
          </cell>
          <cell r="L5748" t="str">
            <v>842 Operating Leases</v>
          </cell>
          <cell r="M5748" t="str">
            <v>AEP Service Corp.</v>
          </cell>
          <cell r="N5748">
            <v>-1573.16</v>
          </cell>
          <cell r="O5748">
            <v>1573.16</v>
          </cell>
          <cell r="P5748">
            <v>1573.16</v>
          </cell>
          <cell r="Q5748">
            <v>529.05999999999995</v>
          </cell>
          <cell r="R5748">
            <v>397.24</v>
          </cell>
          <cell r="S5748">
            <v>0</v>
          </cell>
          <cell r="T5748">
            <v>0</v>
          </cell>
          <cell r="U5748">
            <v>1440.45</v>
          </cell>
          <cell r="V5748">
            <v>0</v>
          </cell>
          <cell r="W5748">
            <v>-396.35</v>
          </cell>
        </row>
        <row r="5749">
          <cell r="A5749">
            <v>1356817</v>
          </cell>
          <cell r="B5749">
            <v>202002</v>
          </cell>
          <cell r="C5749">
            <v>1</v>
          </cell>
          <cell r="D5749">
            <v>103</v>
          </cell>
          <cell r="E5749">
            <v>1356817</v>
          </cell>
          <cell r="F5749" t="str">
            <v>Retired</v>
          </cell>
          <cell r="G5749">
            <v>48172125</v>
          </cell>
          <cell r="H5749">
            <v>48172125</v>
          </cell>
          <cell r="I5749" t="str">
            <v>Retired</v>
          </cell>
          <cell r="J5749">
            <v>4585</v>
          </cell>
          <cell r="K5749">
            <v>4585</v>
          </cell>
          <cell r="L5749" t="str">
            <v>842 Operating Leases</v>
          </cell>
          <cell r="M5749" t="str">
            <v>AEP Service Corp.</v>
          </cell>
          <cell r="N5749">
            <v>-2921.57</v>
          </cell>
          <cell r="O5749">
            <v>2921.57</v>
          </cell>
          <cell r="P5749">
            <v>2921.57</v>
          </cell>
          <cell r="Q5749">
            <v>982.52</v>
          </cell>
          <cell r="R5749">
            <v>737.71</v>
          </cell>
          <cell r="S5749">
            <v>0</v>
          </cell>
          <cell r="T5749">
            <v>0</v>
          </cell>
          <cell r="U5749">
            <v>2675.12</v>
          </cell>
          <cell r="V5749">
            <v>0</v>
          </cell>
          <cell r="W5749">
            <v>-736.07</v>
          </cell>
        </row>
        <row r="5750">
          <cell r="A5750">
            <v>1359623</v>
          </cell>
          <cell r="B5750">
            <v>202002</v>
          </cell>
          <cell r="C5750">
            <v>1</v>
          </cell>
          <cell r="D5750">
            <v>103</v>
          </cell>
          <cell r="E5750" t="str">
            <v>1316590 (TRF1)</v>
          </cell>
          <cell r="F5750" t="str">
            <v>Retired</v>
          </cell>
          <cell r="G5750">
            <v>48157633</v>
          </cell>
          <cell r="H5750" t="str">
            <v xml:space="preserve">220945 (TRF1) </v>
          </cell>
          <cell r="I5750" t="str">
            <v>Retired</v>
          </cell>
          <cell r="J5750">
            <v>4320</v>
          </cell>
          <cell r="K5750">
            <v>4320</v>
          </cell>
          <cell r="L5750" t="str">
            <v>842 Operating Leases</v>
          </cell>
          <cell r="M5750" t="str">
            <v>AEP Service Corp.</v>
          </cell>
          <cell r="N5750">
            <v>-6669.72</v>
          </cell>
          <cell r="O5750">
            <v>18069.36</v>
          </cell>
          <cell r="P5750">
            <v>18069.36</v>
          </cell>
          <cell r="Q5750">
            <v>2586.86</v>
          </cell>
          <cell r="R5750">
            <v>2266.64</v>
          </cell>
          <cell r="S5750">
            <v>0</v>
          </cell>
          <cell r="T5750">
            <v>0</v>
          </cell>
          <cell r="U5750">
            <v>6343.22</v>
          </cell>
          <cell r="V5750">
            <v>0</v>
          </cell>
          <cell r="W5750">
            <v>-2260.36</v>
          </cell>
        </row>
        <row r="5751">
          <cell r="A5751">
            <v>1361635</v>
          </cell>
          <cell r="B5751">
            <v>202002</v>
          </cell>
          <cell r="C5751">
            <v>1</v>
          </cell>
          <cell r="D5751">
            <v>103</v>
          </cell>
          <cell r="E5751" t="str">
            <v>1305820 (TRF3)</v>
          </cell>
          <cell r="F5751" t="str">
            <v>Retired</v>
          </cell>
          <cell r="G5751">
            <v>307221</v>
          </cell>
          <cell r="H5751">
            <v>970530</v>
          </cell>
          <cell r="I5751" t="str">
            <v>Retired</v>
          </cell>
          <cell r="J5751">
            <v>4224</v>
          </cell>
          <cell r="K5751">
            <v>4224</v>
          </cell>
          <cell r="L5751" t="str">
            <v>Capital Leases</v>
          </cell>
          <cell r="M5751" t="str">
            <v>AEP Service Corp.</v>
          </cell>
          <cell r="N5751">
            <v>-41593.839999999997</v>
          </cell>
          <cell r="O5751">
            <v>41593.839999999997</v>
          </cell>
          <cell r="P5751">
            <v>41593.839999999997</v>
          </cell>
          <cell r="Q5751">
            <v>5186.24</v>
          </cell>
          <cell r="R5751">
            <v>4546.3100000000004</v>
          </cell>
          <cell r="S5751">
            <v>0</v>
          </cell>
          <cell r="T5751">
            <v>0</v>
          </cell>
          <cell r="U5751">
            <v>40937.519999999997</v>
          </cell>
          <cell r="V5751">
            <v>20797.099999999999</v>
          </cell>
          <cell r="W5751">
            <v>37063.919999999998</v>
          </cell>
        </row>
        <row r="5752">
          <cell r="A5752">
            <v>1361637</v>
          </cell>
          <cell r="B5752">
            <v>202002</v>
          </cell>
          <cell r="C5752">
            <v>1</v>
          </cell>
          <cell r="D5752">
            <v>103</v>
          </cell>
          <cell r="E5752" t="str">
            <v>1308851 (TRF1)</v>
          </cell>
          <cell r="F5752" t="str">
            <v>Retired</v>
          </cell>
          <cell r="G5752">
            <v>309750</v>
          </cell>
          <cell r="H5752">
            <v>540196</v>
          </cell>
          <cell r="I5752" t="str">
            <v>Retired</v>
          </cell>
          <cell r="J5752">
            <v>4320</v>
          </cell>
          <cell r="K5752">
            <v>4320</v>
          </cell>
          <cell r="L5752" t="str">
            <v>842 Operating Leases</v>
          </cell>
          <cell r="M5752" t="str">
            <v>AEP Service Corp.</v>
          </cell>
          <cell r="N5752">
            <v>-14002.89</v>
          </cell>
          <cell r="O5752">
            <v>49449.29</v>
          </cell>
          <cell r="P5752">
            <v>49449.29</v>
          </cell>
          <cell r="Q5752">
            <v>2673.2</v>
          </cell>
          <cell r="R5752">
            <v>1784.61</v>
          </cell>
          <cell r="S5752">
            <v>0</v>
          </cell>
          <cell r="T5752">
            <v>0</v>
          </cell>
          <cell r="U5752">
            <v>13109.35</v>
          </cell>
          <cell r="V5752">
            <v>0</v>
          </cell>
          <cell r="W5752">
            <v>-1779.66</v>
          </cell>
        </row>
        <row r="5753">
          <cell r="A5753">
            <v>1361638</v>
          </cell>
          <cell r="B5753">
            <v>202002</v>
          </cell>
          <cell r="C5753">
            <v>1</v>
          </cell>
          <cell r="D5753">
            <v>103</v>
          </cell>
          <cell r="E5753" t="str">
            <v>1314979 (TRF1)</v>
          </cell>
          <cell r="F5753" t="str">
            <v>Retired</v>
          </cell>
          <cell r="G5753">
            <v>317582</v>
          </cell>
          <cell r="H5753">
            <v>341559</v>
          </cell>
          <cell r="I5753" t="str">
            <v>Retired</v>
          </cell>
          <cell r="J5753">
            <v>4320</v>
          </cell>
          <cell r="K5753">
            <v>4320</v>
          </cell>
          <cell r="L5753" t="str">
            <v>842 Operating Leases</v>
          </cell>
          <cell r="M5753" t="str">
            <v>AEP Service Corp.</v>
          </cell>
          <cell r="N5753">
            <v>-7862.98</v>
          </cell>
          <cell r="O5753">
            <v>22336.42</v>
          </cell>
          <cell r="P5753">
            <v>22336.42</v>
          </cell>
          <cell r="Q5753">
            <v>2801.9</v>
          </cell>
          <cell r="R5753">
            <v>2404.9499999999998</v>
          </cell>
          <cell r="S5753">
            <v>0</v>
          </cell>
          <cell r="T5753">
            <v>0</v>
          </cell>
          <cell r="U5753">
            <v>7459.37</v>
          </cell>
          <cell r="V5753">
            <v>0</v>
          </cell>
          <cell r="W5753">
            <v>-2398.29</v>
          </cell>
        </row>
        <row r="5754">
          <cell r="A5754">
            <v>1361640</v>
          </cell>
          <cell r="B5754">
            <v>202002</v>
          </cell>
          <cell r="C5754">
            <v>1</v>
          </cell>
          <cell r="D5754">
            <v>103</v>
          </cell>
          <cell r="E5754" t="str">
            <v>441681 (TRF1)</v>
          </cell>
          <cell r="F5754" t="str">
            <v>Retired</v>
          </cell>
          <cell r="G5754">
            <v>48174323</v>
          </cell>
          <cell r="H5754" t="str">
            <v>441681 (TRF1)</v>
          </cell>
          <cell r="I5754" t="str">
            <v>Retired</v>
          </cell>
          <cell r="J5754">
            <v>4320</v>
          </cell>
          <cell r="K5754">
            <v>4320</v>
          </cell>
          <cell r="L5754" t="str">
            <v>842 Operating Leases</v>
          </cell>
          <cell r="M5754" t="str">
            <v>AEP Service Corp.</v>
          </cell>
          <cell r="N5754">
            <v>-11573.86</v>
          </cell>
          <cell r="O5754">
            <v>30062.720000000001</v>
          </cell>
          <cell r="P5754">
            <v>30062.720000000001</v>
          </cell>
          <cell r="Q5754">
            <v>4815.32</v>
          </cell>
          <cell r="R5754">
            <v>4285.8599999999997</v>
          </cell>
          <cell r="S5754">
            <v>0</v>
          </cell>
          <cell r="T5754">
            <v>0</v>
          </cell>
          <cell r="U5754">
            <v>11033.21</v>
          </cell>
          <cell r="V5754">
            <v>0</v>
          </cell>
          <cell r="W5754">
            <v>-4274.67</v>
          </cell>
        </row>
        <row r="5755">
          <cell r="A5755">
            <v>1361644</v>
          </cell>
          <cell r="B5755">
            <v>202002</v>
          </cell>
          <cell r="C5755">
            <v>1</v>
          </cell>
          <cell r="D5755">
            <v>103</v>
          </cell>
          <cell r="E5755" t="str">
            <v>1315061 (TRF1)</v>
          </cell>
          <cell r="F5755" t="str">
            <v>Retired</v>
          </cell>
          <cell r="G5755">
            <v>48174324</v>
          </cell>
          <cell r="H5755" t="str">
            <v>441621 (TRF1)</v>
          </cell>
          <cell r="I5755" t="str">
            <v>Retired</v>
          </cell>
          <cell r="J5755">
            <v>4320</v>
          </cell>
          <cell r="K5755">
            <v>4320</v>
          </cell>
          <cell r="L5755" t="str">
            <v>842 Operating Leases</v>
          </cell>
          <cell r="M5755" t="str">
            <v>AEP Service Corp.</v>
          </cell>
          <cell r="N5755">
            <v>-12949.55</v>
          </cell>
          <cell r="O5755">
            <v>35082.43</v>
          </cell>
          <cell r="P5755">
            <v>35082.43</v>
          </cell>
          <cell r="Q5755">
            <v>5022.49</v>
          </cell>
          <cell r="R5755">
            <v>4400.7700000000004</v>
          </cell>
          <cell r="S5755">
            <v>0</v>
          </cell>
          <cell r="T5755">
            <v>0</v>
          </cell>
          <cell r="U5755">
            <v>12315.62</v>
          </cell>
          <cell r="V5755">
            <v>0</v>
          </cell>
          <cell r="W5755">
            <v>-4388.5600000000004</v>
          </cell>
        </row>
        <row r="5756">
          <cell r="A5756">
            <v>1362965</v>
          </cell>
          <cell r="B5756">
            <v>202002</v>
          </cell>
          <cell r="C5756">
            <v>1</v>
          </cell>
          <cell r="D5756">
            <v>103</v>
          </cell>
          <cell r="E5756">
            <v>1362965</v>
          </cell>
          <cell r="F5756" t="str">
            <v>Retired</v>
          </cell>
          <cell r="G5756">
            <v>48174592</v>
          </cell>
          <cell r="H5756" t="str">
            <v>V210236</v>
          </cell>
          <cell r="I5756" t="str">
            <v>Retired</v>
          </cell>
          <cell r="J5756">
            <v>4774</v>
          </cell>
          <cell r="K5756">
            <v>4774</v>
          </cell>
          <cell r="L5756" t="str">
            <v>Capital Leases</v>
          </cell>
          <cell r="M5756" t="str">
            <v>AEP Service Corp.</v>
          </cell>
          <cell r="N5756">
            <v>-3758.93</v>
          </cell>
          <cell r="O5756">
            <v>3758.93</v>
          </cell>
          <cell r="P5756">
            <v>3758.93</v>
          </cell>
          <cell r="Q5756">
            <v>3159.48</v>
          </cell>
          <cell r="R5756">
            <v>3038.33</v>
          </cell>
          <cell r="S5756">
            <v>1677.34</v>
          </cell>
          <cell r="T5756">
            <v>1551</v>
          </cell>
          <cell r="U5756">
            <v>1456.47</v>
          </cell>
          <cell r="V5756">
            <v>0</v>
          </cell>
          <cell r="W5756">
            <v>-857.02</v>
          </cell>
        </row>
        <row r="5757">
          <cell r="A5757">
            <v>1362997</v>
          </cell>
          <cell r="B5757">
            <v>202002</v>
          </cell>
          <cell r="C5757">
            <v>1</v>
          </cell>
          <cell r="D5757">
            <v>103</v>
          </cell>
          <cell r="E5757">
            <v>1362997</v>
          </cell>
          <cell r="F5757" t="str">
            <v>Retired</v>
          </cell>
          <cell r="G5757">
            <v>48174625</v>
          </cell>
          <cell r="H5757" t="str">
            <v>V650142</v>
          </cell>
          <cell r="I5757" t="str">
            <v>Retired</v>
          </cell>
          <cell r="J5757">
            <v>4774</v>
          </cell>
          <cell r="K5757">
            <v>4774</v>
          </cell>
          <cell r="L5757" t="str">
            <v>Capital Leases</v>
          </cell>
          <cell r="M5757" t="str">
            <v>AEP Service Corp.</v>
          </cell>
          <cell r="N5757">
            <v>-13388.98</v>
          </cell>
          <cell r="O5757">
            <v>13388.98</v>
          </cell>
          <cell r="P5757">
            <v>13388.98</v>
          </cell>
          <cell r="Q5757">
            <v>11253.79</v>
          </cell>
          <cell r="R5757">
            <v>10822.26</v>
          </cell>
          <cell r="S5757">
            <v>5974.56</v>
          </cell>
          <cell r="T5757">
            <v>5524.55</v>
          </cell>
          <cell r="U5757">
            <v>4747.1400000000003</v>
          </cell>
          <cell r="V5757">
            <v>0</v>
          </cell>
          <cell r="W5757">
            <v>-2611.9499999999998</v>
          </cell>
        </row>
        <row r="5758">
          <cell r="A5758">
            <v>1363941</v>
          </cell>
          <cell r="B5758">
            <v>202002</v>
          </cell>
          <cell r="C5758">
            <v>1</v>
          </cell>
          <cell r="D5758">
            <v>103</v>
          </cell>
          <cell r="E5758" t="str">
            <v>890080 (TRF1)</v>
          </cell>
          <cell r="F5758" t="str">
            <v>Retired</v>
          </cell>
          <cell r="G5758">
            <v>48176608</v>
          </cell>
          <cell r="H5758" t="str">
            <v>V890080 (TRF1)</v>
          </cell>
          <cell r="I5758" t="str">
            <v>Retired</v>
          </cell>
          <cell r="J5758">
            <v>4774</v>
          </cell>
          <cell r="K5758">
            <v>4774</v>
          </cell>
          <cell r="L5758" t="str">
            <v>Capital Leases</v>
          </cell>
          <cell r="M5758" t="str">
            <v>AEP Service Corp.</v>
          </cell>
          <cell r="N5758">
            <v>-28653.64</v>
          </cell>
          <cell r="O5758">
            <v>28653.64</v>
          </cell>
          <cell r="P5758">
            <v>0</v>
          </cell>
          <cell r="Q5758">
            <v>1000.74</v>
          </cell>
          <cell r="R5758">
            <v>0</v>
          </cell>
          <cell r="S5758">
            <v>0</v>
          </cell>
          <cell r="T5758">
            <v>0</v>
          </cell>
          <cell r="U5758">
            <v>27652.9</v>
          </cell>
          <cell r="V5758">
            <v>0</v>
          </cell>
          <cell r="W5758">
            <v>0</v>
          </cell>
        </row>
        <row r="5759">
          <cell r="A5759">
            <v>1363950</v>
          </cell>
          <cell r="B5759">
            <v>202002</v>
          </cell>
          <cell r="C5759">
            <v>1</v>
          </cell>
          <cell r="D5759">
            <v>103</v>
          </cell>
          <cell r="E5759" t="str">
            <v>1317544 (TRF1)</v>
          </cell>
          <cell r="F5759" t="str">
            <v>Retired</v>
          </cell>
          <cell r="G5759">
            <v>48176617</v>
          </cell>
          <cell r="H5759" t="str">
            <v>V441756 (TRF1)</v>
          </cell>
          <cell r="I5759" t="str">
            <v>Retired</v>
          </cell>
          <cell r="J5759">
            <v>4773</v>
          </cell>
          <cell r="K5759">
            <v>4773</v>
          </cell>
          <cell r="L5759" t="str">
            <v>842 Operating Leases</v>
          </cell>
          <cell r="M5759" t="str">
            <v>AEP Service Corp.</v>
          </cell>
          <cell r="N5759">
            <v>-13537.15</v>
          </cell>
          <cell r="O5759">
            <v>33627.21</v>
          </cell>
          <cell r="P5759">
            <v>33627.21</v>
          </cell>
          <cell r="Q5759">
            <v>5989.01</v>
          </cell>
          <cell r="R5759">
            <v>5397.35</v>
          </cell>
          <cell r="S5759">
            <v>0</v>
          </cell>
          <cell r="T5759">
            <v>0</v>
          </cell>
          <cell r="U5759">
            <v>12930.96</v>
          </cell>
          <cell r="V5759">
            <v>0</v>
          </cell>
          <cell r="W5759">
            <v>-5382.82</v>
          </cell>
        </row>
        <row r="5760">
          <cell r="A5760">
            <v>1364825</v>
          </cell>
          <cell r="B5760">
            <v>202002</v>
          </cell>
          <cell r="C5760">
            <v>1</v>
          </cell>
          <cell r="D5760">
            <v>103</v>
          </cell>
          <cell r="E5760" t="str">
            <v>1316553 (TRF1)</v>
          </cell>
          <cell r="F5760" t="str">
            <v>Retired</v>
          </cell>
          <cell r="G5760">
            <v>317572</v>
          </cell>
          <cell r="H5760">
            <v>130458</v>
          </cell>
          <cell r="I5760" t="str">
            <v>Retired</v>
          </cell>
          <cell r="J5760">
            <v>4320</v>
          </cell>
          <cell r="K5760">
            <v>4320</v>
          </cell>
          <cell r="L5760" t="str">
            <v>842 Operating Leases</v>
          </cell>
          <cell r="M5760" t="str">
            <v>AEP Service Corp.</v>
          </cell>
          <cell r="N5760">
            <v>-6100.37</v>
          </cell>
          <cell r="O5760">
            <v>16526.88</v>
          </cell>
          <cell r="P5760">
            <v>16526.88</v>
          </cell>
          <cell r="Q5760">
            <v>2366.0300000000002</v>
          </cell>
          <cell r="R5760">
            <v>2073.15</v>
          </cell>
          <cell r="S5760">
            <v>0</v>
          </cell>
          <cell r="T5760">
            <v>0</v>
          </cell>
          <cell r="U5760">
            <v>5801.73</v>
          </cell>
          <cell r="V5760">
            <v>0</v>
          </cell>
          <cell r="W5760">
            <v>-2067.39</v>
          </cell>
        </row>
        <row r="5761">
          <cell r="A5761">
            <v>1364915</v>
          </cell>
          <cell r="B5761">
            <v>202002</v>
          </cell>
          <cell r="C5761">
            <v>1</v>
          </cell>
          <cell r="D5761">
            <v>103</v>
          </cell>
          <cell r="E5761">
            <v>1364915</v>
          </cell>
          <cell r="F5761" t="str">
            <v>Retired</v>
          </cell>
          <cell r="G5761">
            <v>48178759</v>
          </cell>
          <cell r="H5761">
            <v>48178759</v>
          </cell>
          <cell r="I5761" t="str">
            <v>Retired</v>
          </cell>
          <cell r="J5761">
            <v>5987</v>
          </cell>
          <cell r="K5761">
            <v>5987</v>
          </cell>
          <cell r="L5761" t="str">
            <v>Capital Leases</v>
          </cell>
          <cell r="M5761" t="str">
            <v>AEP Service Corp.</v>
          </cell>
          <cell r="N5761">
            <v>-1461.25</v>
          </cell>
          <cell r="O5761">
            <v>1461.25</v>
          </cell>
          <cell r="P5761">
            <v>1461.25</v>
          </cell>
          <cell r="Q5761">
            <v>1394.39</v>
          </cell>
          <cell r="R5761">
            <v>1371.96</v>
          </cell>
          <cell r="S5761">
            <v>1120.7</v>
          </cell>
          <cell r="T5761">
            <v>1097.44</v>
          </cell>
          <cell r="U5761">
            <v>248.2</v>
          </cell>
          <cell r="V5761">
            <v>0</v>
          </cell>
          <cell r="W5761">
            <v>-181.34</v>
          </cell>
        </row>
        <row r="5762">
          <cell r="A5762">
            <v>1366922</v>
          </cell>
          <cell r="B5762">
            <v>202002</v>
          </cell>
          <cell r="C5762">
            <v>1</v>
          </cell>
          <cell r="D5762">
            <v>103</v>
          </cell>
          <cell r="E5762">
            <v>1366922</v>
          </cell>
          <cell r="F5762" t="str">
            <v>Retired</v>
          </cell>
          <cell r="G5762">
            <v>48179766</v>
          </cell>
          <cell r="H5762">
            <v>48179766</v>
          </cell>
          <cell r="I5762" t="str">
            <v>Retired</v>
          </cell>
          <cell r="J5762">
            <v>5987</v>
          </cell>
          <cell r="K5762">
            <v>5987</v>
          </cell>
          <cell r="L5762" t="str">
            <v>Capital Leases</v>
          </cell>
          <cell r="M5762" t="str">
            <v>AEP Service Corp.</v>
          </cell>
          <cell r="N5762">
            <v>-1487.52</v>
          </cell>
          <cell r="O5762">
            <v>1487.52</v>
          </cell>
          <cell r="P5762">
            <v>1487.52</v>
          </cell>
          <cell r="Q5762">
            <v>1419.45</v>
          </cell>
          <cell r="R5762">
            <v>1396.62</v>
          </cell>
          <cell r="S5762">
            <v>1140.8499999999999</v>
          </cell>
          <cell r="T5762">
            <v>1117.17</v>
          </cell>
          <cell r="U5762">
            <v>252.66</v>
          </cell>
          <cell r="V5762">
            <v>0</v>
          </cell>
          <cell r="W5762">
            <v>-184.59</v>
          </cell>
        </row>
        <row r="5763">
          <cell r="A5763">
            <v>1367865</v>
          </cell>
          <cell r="B5763">
            <v>202002</v>
          </cell>
          <cell r="C5763">
            <v>1</v>
          </cell>
          <cell r="D5763">
            <v>103</v>
          </cell>
          <cell r="E5763">
            <v>1367865</v>
          </cell>
          <cell r="F5763" t="str">
            <v>Retired</v>
          </cell>
          <cell r="G5763">
            <v>48181378</v>
          </cell>
          <cell r="H5763">
            <v>48181378</v>
          </cell>
          <cell r="I5763" t="str">
            <v>Retired</v>
          </cell>
          <cell r="J5763">
            <v>5987</v>
          </cell>
          <cell r="K5763">
            <v>5987</v>
          </cell>
          <cell r="L5763" t="str">
            <v>Capital Leases</v>
          </cell>
          <cell r="M5763" t="str">
            <v>AEP Service Corp.</v>
          </cell>
          <cell r="N5763">
            <v>-1413.46</v>
          </cell>
          <cell r="O5763">
            <v>1413.46</v>
          </cell>
          <cell r="P5763">
            <v>1413.46</v>
          </cell>
          <cell r="Q5763">
            <v>1370.35</v>
          </cell>
          <cell r="R5763">
            <v>1348.69</v>
          </cell>
          <cell r="S5763">
            <v>1106.1300000000001</v>
          </cell>
          <cell r="T5763">
            <v>1083.68</v>
          </cell>
          <cell r="U5763">
            <v>86.49</v>
          </cell>
          <cell r="V5763">
            <v>0</v>
          </cell>
          <cell r="W5763">
            <v>-43.38</v>
          </cell>
        </row>
        <row r="5764">
          <cell r="A5764">
            <v>1369815</v>
          </cell>
          <cell r="B5764">
            <v>202002</v>
          </cell>
          <cell r="C5764">
            <v>1</v>
          </cell>
          <cell r="D5764">
            <v>103</v>
          </cell>
          <cell r="E5764">
            <v>1369815</v>
          </cell>
          <cell r="F5764" t="str">
            <v>Retired</v>
          </cell>
          <cell r="G5764">
            <v>48183996</v>
          </cell>
          <cell r="H5764">
            <v>48183996</v>
          </cell>
          <cell r="I5764" t="str">
            <v>Retired</v>
          </cell>
          <cell r="J5764">
            <v>5987</v>
          </cell>
          <cell r="K5764">
            <v>5987</v>
          </cell>
          <cell r="L5764" t="str">
            <v>Capital Leases</v>
          </cell>
          <cell r="M5764" t="str">
            <v>AEP Service Corp.</v>
          </cell>
          <cell r="N5764">
            <v>-1410.17</v>
          </cell>
          <cell r="O5764">
            <v>1410.17</v>
          </cell>
          <cell r="P5764">
            <v>1410.17</v>
          </cell>
          <cell r="Q5764">
            <v>1367.16</v>
          </cell>
          <cell r="R5764">
            <v>1345.55</v>
          </cell>
          <cell r="S5764">
            <v>1103.55</v>
          </cell>
          <cell r="T5764">
            <v>1081.1500000000001</v>
          </cell>
          <cell r="U5764">
            <v>262.02</v>
          </cell>
          <cell r="V5764">
            <v>0</v>
          </cell>
          <cell r="W5764">
            <v>-219.01</v>
          </cell>
        </row>
        <row r="5765">
          <cell r="A5765">
            <v>1370091</v>
          </cell>
          <cell r="B5765">
            <v>202002</v>
          </cell>
          <cell r="C5765">
            <v>1</v>
          </cell>
          <cell r="D5765">
            <v>103</v>
          </cell>
          <cell r="E5765">
            <v>1370091</v>
          </cell>
          <cell r="F5765" t="str">
            <v>Retired</v>
          </cell>
          <cell r="G5765">
            <v>48183101</v>
          </cell>
          <cell r="H5765">
            <v>48183101</v>
          </cell>
          <cell r="I5765" t="str">
            <v>Retired</v>
          </cell>
          <cell r="J5765">
            <v>5987</v>
          </cell>
          <cell r="K5765">
            <v>5987</v>
          </cell>
          <cell r="L5765" t="str">
            <v>Capital Leases</v>
          </cell>
          <cell r="M5765" t="str">
            <v>AEP Service Corp.</v>
          </cell>
          <cell r="N5765">
            <v>-1986.74</v>
          </cell>
          <cell r="O5765">
            <v>1986.74</v>
          </cell>
          <cell r="P5765">
            <v>1986.74</v>
          </cell>
          <cell r="Q5765">
            <v>1926.14</v>
          </cell>
          <cell r="R5765">
            <v>1895.7</v>
          </cell>
          <cell r="S5765">
            <v>1554.76</v>
          </cell>
          <cell r="T5765">
            <v>1523.2</v>
          </cell>
          <cell r="U5765">
            <v>121.57</v>
          </cell>
          <cell r="V5765">
            <v>0</v>
          </cell>
          <cell r="W5765">
            <v>-60.97</v>
          </cell>
        </row>
        <row r="5766">
          <cell r="A5766">
            <v>1370211</v>
          </cell>
          <cell r="B5766">
            <v>202002</v>
          </cell>
          <cell r="C5766">
            <v>1</v>
          </cell>
          <cell r="D5766">
            <v>103</v>
          </cell>
          <cell r="E5766">
            <v>1370211</v>
          </cell>
          <cell r="F5766" t="str">
            <v>Retired</v>
          </cell>
          <cell r="G5766">
            <v>48182778</v>
          </cell>
          <cell r="H5766" t="str">
            <v>V220716</v>
          </cell>
          <cell r="I5766" t="str">
            <v>Retired</v>
          </cell>
          <cell r="J5766">
            <v>4774</v>
          </cell>
          <cell r="K5766">
            <v>4774</v>
          </cell>
          <cell r="L5766" t="str">
            <v>Capital Leases</v>
          </cell>
          <cell r="M5766" t="str">
            <v>AEP Service Corp.</v>
          </cell>
          <cell r="N5766">
            <v>-4187.49</v>
          </cell>
          <cell r="O5766">
            <v>4187.49</v>
          </cell>
          <cell r="P5766">
            <v>0</v>
          </cell>
          <cell r="Q5766">
            <v>3921.61</v>
          </cell>
          <cell r="R5766">
            <v>0</v>
          </cell>
          <cell r="S5766">
            <v>2287.23</v>
          </cell>
          <cell r="T5766">
            <v>0</v>
          </cell>
          <cell r="U5766">
            <v>265.88</v>
          </cell>
          <cell r="V5766">
            <v>0</v>
          </cell>
          <cell r="W5766">
            <v>0</v>
          </cell>
        </row>
        <row r="5767">
          <cell r="A5767">
            <v>1370231</v>
          </cell>
          <cell r="B5767">
            <v>202002</v>
          </cell>
          <cell r="C5767">
            <v>1</v>
          </cell>
          <cell r="D5767">
            <v>103</v>
          </cell>
          <cell r="E5767">
            <v>1370231</v>
          </cell>
          <cell r="F5767" t="str">
            <v>Retired</v>
          </cell>
          <cell r="G5767">
            <v>48182802</v>
          </cell>
          <cell r="H5767" t="str">
            <v>V540197</v>
          </cell>
          <cell r="I5767" t="str">
            <v>Retired</v>
          </cell>
          <cell r="J5767">
            <v>4774</v>
          </cell>
          <cell r="K5767">
            <v>4774</v>
          </cell>
          <cell r="L5767" t="str">
            <v>Capital Leases</v>
          </cell>
          <cell r="M5767" t="str">
            <v>AEP Service Corp.</v>
          </cell>
          <cell r="N5767">
            <v>-12655.21</v>
          </cell>
          <cell r="O5767">
            <v>12655.21</v>
          </cell>
          <cell r="P5767">
            <v>12655.21</v>
          </cell>
          <cell r="Q5767">
            <v>11851.69</v>
          </cell>
          <cell r="R5767">
            <v>11447.85</v>
          </cell>
          <cell r="S5767">
            <v>6912.33</v>
          </cell>
          <cell r="T5767">
            <v>6491.41</v>
          </cell>
          <cell r="U5767">
            <v>3659.91</v>
          </cell>
          <cell r="V5767">
            <v>0</v>
          </cell>
          <cell r="W5767">
            <v>-2856.39</v>
          </cell>
        </row>
        <row r="5768">
          <cell r="A5768">
            <v>1370766</v>
          </cell>
          <cell r="B5768">
            <v>202002</v>
          </cell>
          <cell r="C5768">
            <v>1</v>
          </cell>
          <cell r="D5768">
            <v>103</v>
          </cell>
          <cell r="E5768">
            <v>1370766</v>
          </cell>
          <cell r="F5768" t="str">
            <v>Retired</v>
          </cell>
          <cell r="G5768">
            <v>48184595</v>
          </cell>
          <cell r="H5768">
            <v>48184595</v>
          </cell>
          <cell r="I5768" t="str">
            <v>Retired</v>
          </cell>
          <cell r="J5768">
            <v>4228</v>
          </cell>
          <cell r="K5768">
            <v>4228</v>
          </cell>
          <cell r="L5768" t="str">
            <v>Capital Leases</v>
          </cell>
          <cell r="M5768" t="str">
            <v>AEP Service Corp.</v>
          </cell>
          <cell r="N5768">
            <v>-27651.81</v>
          </cell>
          <cell r="O5768">
            <v>27651.18</v>
          </cell>
          <cell r="P5768">
            <v>27651.18</v>
          </cell>
          <cell r="Q5768">
            <v>27651.18</v>
          </cell>
          <cell r="R5768">
            <v>27651.18</v>
          </cell>
          <cell r="S5768">
            <v>22969.41</v>
          </cell>
          <cell r="T5768">
            <v>22535.599999999999</v>
          </cell>
          <cell r="U5768">
            <v>0</v>
          </cell>
          <cell r="V5768">
            <v>0</v>
          </cell>
          <cell r="W5768">
            <v>0.63</v>
          </cell>
        </row>
        <row r="5769">
          <cell r="A5769">
            <v>1370878</v>
          </cell>
          <cell r="B5769">
            <v>202002</v>
          </cell>
          <cell r="C5769">
            <v>1</v>
          </cell>
          <cell r="D5769">
            <v>103</v>
          </cell>
          <cell r="E5769">
            <v>1370878</v>
          </cell>
          <cell r="F5769" t="str">
            <v>Retired</v>
          </cell>
          <cell r="G5769">
            <v>48184312</v>
          </cell>
          <cell r="H5769">
            <v>48184312</v>
          </cell>
          <cell r="I5769" t="str">
            <v>Retired</v>
          </cell>
          <cell r="J5769">
            <v>5987</v>
          </cell>
          <cell r="K5769">
            <v>5987</v>
          </cell>
          <cell r="L5769" t="str">
            <v>Capital Leases</v>
          </cell>
          <cell r="M5769" t="str">
            <v>AEP Service Corp.</v>
          </cell>
          <cell r="N5769">
            <v>-2239.94</v>
          </cell>
          <cell r="O5769">
            <v>2239.94</v>
          </cell>
          <cell r="P5769">
            <v>2239.94</v>
          </cell>
          <cell r="Q5769">
            <v>2171.62</v>
          </cell>
          <cell r="R5769">
            <v>2137.3000000000002</v>
          </cell>
          <cell r="S5769">
            <v>1752.91</v>
          </cell>
          <cell r="T5769">
            <v>1717.33</v>
          </cell>
          <cell r="U5769">
            <v>345.78</v>
          </cell>
          <cell r="V5769">
            <v>0</v>
          </cell>
          <cell r="W5769">
            <v>-277.45999999999998</v>
          </cell>
        </row>
        <row r="5770">
          <cell r="A5770">
            <v>1373561</v>
          </cell>
          <cell r="B5770">
            <v>202002</v>
          </cell>
          <cell r="C5770">
            <v>1</v>
          </cell>
          <cell r="D5770">
            <v>103</v>
          </cell>
          <cell r="E5770" t="str">
            <v>1362999 (TRF1)</v>
          </cell>
          <cell r="F5770" t="str">
            <v>Retired</v>
          </cell>
          <cell r="G5770">
            <v>48174627</v>
          </cell>
          <cell r="H5770" t="str">
            <v>V660180</v>
          </cell>
          <cell r="I5770" t="str">
            <v>Retired</v>
          </cell>
          <cell r="J5770">
            <v>4774</v>
          </cell>
          <cell r="K5770">
            <v>4774</v>
          </cell>
          <cell r="L5770" t="str">
            <v>Capital Leases</v>
          </cell>
          <cell r="M5770" t="str">
            <v>AEP Service Corp.</v>
          </cell>
          <cell r="N5770">
            <v>-14254.72</v>
          </cell>
          <cell r="O5770">
            <v>14254.72</v>
          </cell>
          <cell r="P5770">
            <v>14254.72</v>
          </cell>
          <cell r="Q5770">
            <v>11981.47</v>
          </cell>
          <cell r="R5770">
            <v>11522.04</v>
          </cell>
          <cell r="S5770">
            <v>6360.87</v>
          </cell>
          <cell r="T5770">
            <v>5881.77</v>
          </cell>
          <cell r="U5770">
            <v>5994.07</v>
          </cell>
          <cell r="V5770">
            <v>0</v>
          </cell>
          <cell r="W5770">
            <v>-3720.82</v>
          </cell>
        </row>
        <row r="5771">
          <cell r="A5771">
            <v>1373569</v>
          </cell>
          <cell r="B5771">
            <v>202002</v>
          </cell>
          <cell r="C5771">
            <v>1</v>
          </cell>
          <cell r="D5771">
            <v>103</v>
          </cell>
          <cell r="E5771" t="str">
            <v>1362979 (TRF1)</v>
          </cell>
          <cell r="F5771" t="str">
            <v>Retired</v>
          </cell>
          <cell r="G5771">
            <v>48174607</v>
          </cell>
          <cell r="H5771" t="str">
            <v>V220740</v>
          </cell>
          <cell r="I5771" t="str">
            <v>Retired</v>
          </cell>
          <cell r="J5771">
            <v>4774</v>
          </cell>
          <cell r="K5771">
            <v>4774</v>
          </cell>
          <cell r="L5771" t="str">
            <v>Capital Leases</v>
          </cell>
          <cell r="M5771" t="str">
            <v>AEP Service Corp.</v>
          </cell>
          <cell r="N5771">
            <v>-4508.96</v>
          </cell>
          <cell r="O5771">
            <v>4508.96</v>
          </cell>
          <cell r="P5771">
            <v>4508.96</v>
          </cell>
          <cell r="Q5771">
            <v>3789.9</v>
          </cell>
          <cell r="R5771">
            <v>3644.58</v>
          </cell>
          <cell r="S5771">
            <v>2012.03</v>
          </cell>
          <cell r="T5771">
            <v>1860.48</v>
          </cell>
          <cell r="U5771">
            <v>1156.56</v>
          </cell>
          <cell r="V5771">
            <v>0</v>
          </cell>
          <cell r="W5771">
            <v>-437.5</v>
          </cell>
        </row>
        <row r="5772">
          <cell r="A5772">
            <v>1373707</v>
          </cell>
          <cell r="B5772">
            <v>202002</v>
          </cell>
          <cell r="C5772">
            <v>1</v>
          </cell>
          <cell r="D5772">
            <v>103</v>
          </cell>
          <cell r="E5772" t="str">
            <v>1316552 (TRF1)</v>
          </cell>
          <cell r="F5772" t="str">
            <v>Retired</v>
          </cell>
          <cell r="G5772">
            <v>317731</v>
          </cell>
          <cell r="H5772">
            <v>130463</v>
          </cell>
          <cell r="I5772" t="str">
            <v>Retired</v>
          </cell>
          <cell r="J5772">
            <v>4320</v>
          </cell>
          <cell r="K5772">
            <v>4320</v>
          </cell>
          <cell r="L5772" t="str">
            <v>842 Operating Leases</v>
          </cell>
          <cell r="M5772" t="str">
            <v>AEP Service Corp.</v>
          </cell>
          <cell r="N5772">
            <v>-6271.89</v>
          </cell>
          <cell r="O5772">
            <v>16241.56</v>
          </cell>
          <cell r="P5772">
            <v>16241.56</v>
          </cell>
          <cell r="Q5772">
            <v>2612.21</v>
          </cell>
          <cell r="R5772">
            <v>2325.1799999999998</v>
          </cell>
          <cell r="S5772">
            <v>0</v>
          </cell>
          <cell r="T5772">
            <v>0</v>
          </cell>
          <cell r="U5772">
            <v>5978.41</v>
          </cell>
          <cell r="V5772">
            <v>0</v>
          </cell>
          <cell r="W5772">
            <v>-2318.73</v>
          </cell>
        </row>
        <row r="5773">
          <cell r="A5773">
            <v>1373710</v>
          </cell>
          <cell r="B5773">
            <v>202002</v>
          </cell>
          <cell r="C5773">
            <v>1</v>
          </cell>
          <cell r="D5773">
            <v>103</v>
          </cell>
          <cell r="E5773" t="str">
            <v>1316232 (TRF1)</v>
          </cell>
          <cell r="F5773" t="str">
            <v>Retired</v>
          </cell>
          <cell r="G5773">
            <v>318267</v>
          </cell>
          <cell r="H5773">
            <v>560404</v>
          </cell>
          <cell r="I5773" t="str">
            <v>Retired</v>
          </cell>
          <cell r="J5773">
            <v>4320</v>
          </cell>
          <cell r="K5773">
            <v>4320</v>
          </cell>
          <cell r="L5773" t="str">
            <v>842 Operating Leases</v>
          </cell>
          <cell r="M5773" t="str">
            <v>AEP Service Corp.</v>
          </cell>
          <cell r="N5773">
            <v>-30490.75</v>
          </cell>
          <cell r="O5773">
            <v>52509</v>
          </cell>
          <cell r="P5773">
            <v>52509</v>
          </cell>
          <cell r="Q5773">
            <v>20958.490000000002</v>
          </cell>
          <cell r="R5773">
            <v>20210.560000000001</v>
          </cell>
          <cell r="S5773">
            <v>11841.65</v>
          </cell>
          <cell r="T5773">
            <v>11067.8</v>
          </cell>
          <cell r="U5773">
            <v>15575.57</v>
          </cell>
          <cell r="V5773">
            <v>0</v>
          </cell>
          <cell r="W5773">
            <v>-6043.31</v>
          </cell>
        </row>
        <row r="5774">
          <cell r="A5774">
            <v>1373714</v>
          </cell>
          <cell r="B5774">
            <v>202002</v>
          </cell>
          <cell r="C5774">
            <v>1</v>
          </cell>
          <cell r="D5774">
            <v>103</v>
          </cell>
          <cell r="E5774" t="str">
            <v>1305817 (TRF1)</v>
          </cell>
          <cell r="F5774" t="str">
            <v>Retired</v>
          </cell>
          <cell r="G5774">
            <v>307218</v>
          </cell>
          <cell r="H5774">
            <v>930586</v>
          </cell>
          <cell r="I5774" t="str">
            <v>Retired</v>
          </cell>
          <cell r="J5774">
            <v>4224</v>
          </cell>
          <cell r="K5774">
            <v>4224</v>
          </cell>
          <cell r="L5774" t="str">
            <v>Capital Leases</v>
          </cell>
          <cell r="M5774" t="str">
            <v>AEP Service Corp.</v>
          </cell>
          <cell r="N5774">
            <v>-29045.63</v>
          </cell>
          <cell r="O5774">
            <v>29045.599999999999</v>
          </cell>
          <cell r="P5774">
            <v>29045.599999999999</v>
          </cell>
          <cell r="Q5774">
            <v>3621.59</v>
          </cell>
          <cell r="R5774">
            <v>3174.72</v>
          </cell>
          <cell r="S5774">
            <v>0</v>
          </cell>
          <cell r="T5774">
            <v>0</v>
          </cell>
          <cell r="U5774">
            <v>28587.06</v>
          </cell>
          <cell r="V5774">
            <v>0</v>
          </cell>
          <cell r="W5774">
            <v>-3163.02</v>
          </cell>
        </row>
        <row r="5775">
          <cell r="A5775">
            <v>1373716</v>
          </cell>
          <cell r="B5775">
            <v>202002</v>
          </cell>
          <cell r="C5775">
            <v>1</v>
          </cell>
          <cell r="D5775">
            <v>103</v>
          </cell>
          <cell r="E5775" t="str">
            <v>1317580 (TRF1)</v>
          </cell>
          <cell r="F5775" t="str">
            <v>Retired</v>
          </cell>
          <cell r="G5775">
            <v>317733</v>
          </cell>
          <cell r="H5775">
            <v>341668</v>
          </cell>
          <cell r="I5775" t="str">
            <v>Retired</v>
          </cell>
          <cell r="J5775">
            <v>4320</v>
          </cell>
          <cell r="K5775">
            <v>4320</v>
          </cell>
          <cell r="L5775" t="str">
            <v>842 Operating Leases</v>
          </cell>
          <cell r="M5775" t="str">
            <v>AEP Service Corp.</v>
          </cell>
          <cell r="N5775">
            <v>-7391.48</v>
          </cell>
          <cell r="O5775">
            <v>20997.03</v>
          </cell>
          <cell r="P5775">
            <v>20997.03</v>
          </cell>
          <cell r="Q5775">
            <v>2633.88</v>
          </cell>
          <cell r="R5775">
            <v>2260.7399999999998</v>
          </cell>
          <cell r="S5775">
            <v>0</v>
          </cell>
          <cell r="T5775">
            <v>0</v>
          </cell>
          <cell r="U5775">
            <v>5130.74</v>
          </cell>
          <cell r="V5775">
            <v>0</v>
          </cell>
          <cell r="W5775">
            <v>-373.14</v>
          </cell>
        </row>
        <row r="5776">
          <cell r="A5776">
            <v>1373717</v>
          </cell>
          <cell r="B5776">
            <v>202002</v>
          </cell>
          <cell r="C5776">
            <v>1</v>
          </cell>
          <cell r="D5776">
            <v>103</v>
          </cell>
          <cell r="E5776" t="str">
            <v>1315418 (TRF1)</v>
          </cell>
          <cell r="F5776" t="str">
            <v>Retired</v>
          </cell>
          <cell r="G5776">
            <v>318165</v>
          </cell>
          <cell r="H5776">
            <v>441666</v>
          </cell>
          <cell r="I5776" t="str">
            <v>Retired</v>
          </cell>
          <cell r="J5776">
            <v>4320</v>
          </cell>
          <cell r="K5776">
            <v>4320</v>
          </cell>
          <cell r="L5776" t="str">
            <v>842 Operating Leases</v>
          </cell>
          <cell r="M5776" t="str">
            <v>AEP Service Corp.</v>
          </cell>
          <cell r="N5776">
            <v>-12688.11</v>
          </cell>
          <cell r="O5776">
            <v>31471.54</v>
          </cell>
          <cell r="P5776">
            <v>31471.54</v>
          </cell>
          <cell r="Q5776">
            <v>5616.36</v>
          </cell>
          <cell r="R5776">
            <v>5061.72</v>
          </cell>
          <cell r="S5776">
            <v>0</v>
          </cell>
          <cell r="T5776">
            <v>0</v>
          </cell>
          <cell r="U5776">
            <v>12119.41</v>
          </cell>
          <cell r="V5776">
            <v>0</v>
          </cell>
          <cell r="W5776">
            <v>-5047.66</v>
          </cell>
        </row>
        <row r="5777">
          <cell r="A5777">
            <v>1373718</v>
          </cell>
          <cell r="B5777">
            <v>202002</v>
          </cell>
          <cell r="C5777">
            <v>1</v>
          </cell>
          <cell r="D5777">
            <v>103</v>
          </cell>
          <cell r="E5777" t="str">
            <v>1315419 (TRF1)</v>
          </cell>
          <cell r="F5777" t="str">
            <v>Retired</v>
          </cell>
          <cell r="G5777">
            <v>318480</v>
          </cell>
          <cell r="H5777">
            <v>441674</v>
          </cell>
          <cell r="I5777" t="str">
            <v>Retired</v>
          </cell>
          <cell r="J5777">
            <v>4320</v>
          </cell>
          <cell r="K5777">
            <v>4320</v>
          </cell>
          <cell r="L5777" t="str">
            <v>842 Operating Leases</v>
          </cell>
          <cell r="M5777" t="str">
            <v>AEP Service Corp.</v>
          </cell>
          <cell r="N5777">
            <v>-12079.59</v>
          </cell>
          <cell r="O5777">
            <v>29962.17</v>
          </cell>
          <cell r="P5777">
            <v>29962.17</v>
          </cell>
          <cell r="Q5777">
            <v>5347</v>
          </cell>
          <cell r="R5777">
            <v>4818.96</v>
          </cell>
          <cell r="S5777">
            <v>0</v>
          </cell>
          <cell r="T5777">
            <v>0</v>
          </cell>
          <cell r="U5777">
            <v>11538.17</v>
          </cell>
          <cell r="V5777">
            <v>0</v>
          </cell>
          <cell r="W5777">
            <v>-4805.58</v>
          </cell>
        </row>
        <row r="5778">
          <cell r="A5778">
            <v>1373720</v>
          </cell>
          <cell r="B5778">
            <v>202002</v>
          </cell>
          <cell r="C5778">
            <v>1</v>
          </cell>
          <cell r="D5778">
            <v>103</v>
          </cell>
          <cell r="E5778" t="str">
            <v>1314992 (TRF1)</v>
          </cell>
          <cell r="F5778" t="str">
            <v>Retired</v>
          </cell>
          <cell r="G5778">
            <v>316296</v>
          </cell>
          <cell r="H5778">
            <v>220795</v>
          </cell>
          <cell r="I5778" t="str">
            <v>Retired</v>
          </cell>
          <cell r="J5778">
            <v>4320</v>
          </cell>
          <cell r="K5778">
            <v>4320</v>
          </cell>
          <cell r="L5778" t="str">
            <v>842 Operating Leases</v>
          </cell>
          <cell r="M5778" t="str">
            <v>AEP Service Corp.</v>
          </cell>
          <cell r="N5778">
            <v>-5722.18</v>
          </cell>
          <cell r="O5778">
            <v>17087.03</v>
          </cell>
          <cell r="P5778">
            <v>17087.03</v>
          </cell>
          <cell r="Q5778">
            <v>1839.76</v>
          </cell>
          <cell r="R5778">
            <v>1535.26</v>
          </cell>
          <cell r="S5778">
            <v>0</v>
          </cell>
          <cell r="T5778">
            <v>0</v>
          </cell>
          <cell r="U5778">
            <v>5413.43</v>
          </cell>
          <cell r="V5778">
            <v>0</v>
          </cell>
          <cell r="W5778">
            <v>-1531.01</v>
          </cell>
        </row>
        <row r="5779">
          <cell r="A5779">
            <v>1373721</v>
          </cell>
          <cell r="B5779">
            <v>202002</v>
          </cell>
          <cell r="C5779">
            <v>1</v>
          </cell>
          <cell r="D5779">
            <v>103</v>
          </cell>
          <cell r="E5779" t="str">
            <v>1316501 (TRF1)</v>
          </cell>
          <cell r="F5779" t="str">
            <v>Retired</v>
          </cell>
          <cell r="G5779">
            <v>317311</v>
          </cell>
          <cell r="H5779">
            <v>220796</v>
          </cell>
          <cell r="I5779" t="str">
            <v>Retired</v>
          </cell>
          <cell r="J5779">
            <v>4320</v>
          </cell>
          <cell r="K5779">
            <v>4320</v>
          </cell>
          <cell r="L5779" t="str">
            <v>842 Operating Leases</v>
          </cell>
          <cell r="M5779" t="str">
            <v>AEP Service Corp.</v>
          </cell>
          <cell r="N5779">
            <v>-5722.18</v>
          </cell>
          <cell r="O5779">
            <v>17087.03</v>
          </cell>
          <cell r="P5779">
            <v>17087.03</v>
          </cell>
          <cell r="Q5779">
            <v>1839.76</v>
          </cell>
          <cell r="R5779">
            <v>1535.26</v>
          </cell>
          <cell r="S5779">
            <v>0</v>
          </cell>
          <cell r="T5779">
            <v>0</v>
          </cell>
          <cell r="U5779">
            <v>5413.43</v>
          </cell>
          <cell r="V5779">
            <v>0</v>
          </cell>
          <cell r="W5779">
            <v>-1531.01</v>
          </cell>
        </row>
        <row r="5780">
          <cell r="A5780">
            <v>1377838</v>
          </cell>
          <cell r="B5780">
            <v>202002</v>
          </cell>
          <cell r="C5780">
            <v>1</v>
          </cell>
          <cell r="D5780">
            <v>103</v>
          </cell>
          <cell r="E5780" t="str">
            <v>1336355 (TRF1)</v>
          </cell>
          <cell r="F5780" t="str">
            <v>Retired</v>
          </cell>
          <cell r="G5780">
            <v>48154256</v>
          </cell>
          <cell r="H5780">
            <v>48154256</v>
          </cell>
          <cell r="I5780" t="str">
            <v>Retired</v>
          </cell>
          <cell r="J5780">
            <v>4585</v>
          </cell>
          <cell r="K5780">
            <v>4585</v>
          </cell>
          <cell r="L5780" t="str">
            <v>842 Operating Leases</v>
          </cell>
          <cell r="M5780" t="str">
            <v>AEP Service Corp.</v>
          </cell>
          <cell r="N5780">
            <v>-4558.5200000000004</v>
          </cell>
          <cell r="O5780">
            <v>0</v>
          </cell>
          <cell r="P5780">
            <v>8894.58</v>
          </cell>
          <cell r="Q5780">
            <v>1289.22</v>
          </cell>
          <cell r="R5780">
            <v>1032.8</v>
          </cell>
          <cell r="S5780">
            <v>0</v>
          </cell>
          <cell r="T5780">
            <v>0</v>
          </cell>
          <cell r="U5780">
            <v>4299.24</v>
          </cell>
          <cell r="V5780">
            <v>0</v>
          </cell>
          <cell r="W5780">
            <v>-1029.94</v>
          </cell>
        </row>
        <row r="5781">
          <cell r="A5781">
            <v>1377843</v>
          </cell>
          <cell r="B5781">
            <v>202002</v>
          </cell>
          <cell r="C5781">
            <v>1</v>
          </cell>
          <cell r="D5781">
            <v>103</v>
          </cell>
          <cell r="E5781" t="str">
            <v>1362995 (TRF1)</v>
          </cell>
          <cell r="F5781" t="str">
            <v>Retired</v>
          </cell>
          <cell r="G5781">
            <v>48174623</v>
          </cell>
          <cell r="H5781" t="str">
            <v>V441477</v>
          </cell>
          <cell r="I5781" t="str">
            <v>Retired</v>
          </cell>
          <cell r="J5781">
            <v>4774</v>
          </cell>
          <cell r="K5781">
            <v>4774</v>
          </cell>
          <cell r="L5781" t="str">
            <v>Capital Leases</v>
          </cell>
          <cell r="M5781" t="str">
            <v>AEP Service Corp.</v>
          </cell>
          <cell r="N5781">
            <v>-7031.41</v>
          </cell>
          <cell r="O5781">
            <v>0</v>
          </cell>
          <cell r="P5781">
            <v>7031.41</v>
          </cell>
          <cell r="Q5781">
            <v>5910.09</v>
          </cell>
          <cell r="R5781">
            <v>5683.46</v>
          </cell>
          <cell r="S5781">
            <v>3137.63</v>
          </cell>
          <cell r="T5781">
            <v>2901.3</v>
          </cell>
          <cell r="U5781">
            <v>2493.02</v>
          </cell>
          <cell r="V5781">
            <v>0</v>
          </cell>
          <cell r="W5781">
            <v>-1371.7</v>
          </cell>
        </row>
        <row r="5782">
          <cell r="A5782">
            <v>1377851</v>
          </cell>
          <cell r="B5782">
            <v>202002</v>
          </cell>
          <cell r="C5782">
            <v>1</v>
          </cell>
          <cell r="D5782">
            <v>103</v>
          </cell>
          <cell r="E5782" t="str">
            <v>1338010 (TRF1)</v>
          </cell>
          <cell r="F5782" t="str">
            <v>Retired</v>
          </cell>
          <cell r="G5782">
            <v>48156142</v>
          </cell>
          <cell r="H5782">
            <v>48156142</v>
          </cell>
          <cell r="I5782" t="str">
            <v>Retired</v>
          </cell>
          <cell r="J5782">
            <v>4228</v>
          </cell>
          <cell r="K5782">
            <v>4228</v>
          </cell>
          <cell r="L5782" t="str">
            <v>Capital Leases</v>
          </cell>
          <cell r="M5782" t="str">
            <v>AEP Service Corp.</v>
          </cell>
          <cell r="N5782">
            <v>-3758.2</v>
          </cell>
          <cell r="O5782">
            <v>0</v>
          </cell>
          <cell r="P5782">
            <v>3758.2</v>
          </cell>
          <cell r="Q5782">
            <v>981.49</v>
          </cell>
          <cell r="R5782">
            <v>873.86</v>
          </cell>
          <cell r="S5782">
            <v>0</v>
          </cell>
          <cell r="T5782">
            <v>0</v>
          </cell>
          <cell r="U5782">
            <v>3647.71</v>
          </cell>
          <cell r="V5782">
            <v>0</v>
          </cell>
          <cell r="W5782">
            <v>-871</v>
          </cell>
        </row>
        <row r="5783">
          <cell r="A5783">
            <v>1204193</v>
          </cell>
          <cell r="B5783">
            <v>202002</v>
          </cell>
          <cell r="C5783">
            <v>1</v>
          </cell>
          <cell r="D5783">
            <v>110</v>
          </cell>
          <cell r="E5783">
            <v>1204193</v>
          </cell>
          <cell r="F5783" t="str">
            <v>Retired</v>
          </cell>
          <cell r="G5783">
            <v>212337</v>
          </cell>
          <cell r="H5783">
            <v>700663</v>
          </cell>
          <cell r="I5783" t="str">
            <v>Retired</v>
          </cell>
          <cell r="J5783">
            <v>4320</v>
          </cell>
          <cell r="K5783">
            <v>4320</v>
          </cell>
          <cell r="L5783" t="str">
            <v>842 Operating Leases</v>
          </cell>
          <cell r="M5783" t="str">
            <v>Kentucky Power - Distr</v>
          </cell>
          <cell r="N5783">
            <v>-47555.97</v>
          </cell>
          <cell r="O5783">
            <v>47555.97</v>
          </cell>
          <cell r="P5783">
            <v>47555.97</v>
          </cell>
          <cell r="Q5783">
            <v>27444.71</v>
          </cell>
          <cell r="R5783">
            <v>25866.73</v>
          </cell>
          <cell r="S5783">
            <v>8209.94</v>
          </cell>
          <cell r="T5783">
            <v>6577.26</v>
          </cell>
          <cell r="U5783">
            <v>32861.49</v>
          </cell>
          <cell r="V5783">
            <v>0</v>
          </cell>
          <cell r="W5783">
            <v>-12750.23</v>
          </cell>
        </row>
        <row r="5784">
          <cell r="A5784">
            <v>1235077</v>
          </cell>
          <cell r="B5784">
            <v>202002</v>
          </cell>
          <cell r="C5784">
            <v>1</v>
          </cell>
          <cell r="D5784">
            <v>110</v>
          </cell>
          <cell r="E5784">
            <v>1235077</v>
          </cell>
          <cell r="F5784" t="str">
            <v>Retired</v>
          </cell>
          <cell r="G5784">
            <v>240966</v>
          </cell>
          <cell r="H5784">
            <v>720118</v>
          </cell>
          <cell r="I5784" t="str">
            <v>Retired</v>
          </cell>
          <cell r="J5784">
            <v>4320</v>
          </cell>
          <cell r="K5784">
            <v>4320</v>
          </cell>
          <cell r="L5784" t="str">
            <v>842 Operating Leases</v>
          </cell>
          <cell r="M5784" t="str">
            <v>Kentucky Power - Distr</v>
          </cell>
          <cell r="N5784">
            <v>-74454.11</v>
          </cell>
          <cell r="O5784">
            <v>74454.11</v>
          </cell>
          <cell r="P5784">
            <v>74454.11</v>
          </cell>
          <cell r="Q5784">
            <v>52370.77</v>
          </cell>
          <cell r="R5784">
            <v>50637.29</v>
          </cell>
          <cell r="S5784">
            <v>31233.29</v>
          </cell>
          <cell r="T5784">
            <v>29438.39</v>
          </cell>
          <cell r="U5784">
            <v>34323.99</v>
          </cell>
          <cell r="V5784">
            <v>0</v>
          </cell>
          <cell r="W5784">
            <v>-12240.65</v>
          </cell>
        </row>
        <row r="5785">
          <cell r="A5785">
            <v>1281938</v>
          </cell>
          <cell r="B5785">
            <v>202002</v>
          </cell>
          <cell r="C5785">
            <v>1</v>
          </cell>
          <cell r="D5785">
            <v>110</v>
          </cell>
          <cell r="E5785">
            <v>1281938</v>
          </cell>
          <cell r="F5785" t="str">
            <v>Retired</v>
          </cell>
          <cell r="G5785">
            <v>285790</v>
          </cell>
          <cell r="H5785">
            <v>441354</v>
          </cell>
          <cell r="I5785" t="str">
            <v>Retired</v>
          </cell>
          <cell r="J5785">
            <v>4320</v>
          </cell>
          <cell r="K5785">
            <v>4320</v>
          </cell>
          <cell r="L5785" t="str">
            <v>842 Operating Leases</v>
          </cell>
          <cell r="M5785" t="str">
            <v>Kentucky Power - Distr</v>
          </cell>
          <cell r="N5785">
            <v>-9055.43</v>
          </cell>
          <cell r="O5785">
            <v>9055.43</v>
          </cell>
          <cell r="P5785">
            <v>9055.43</v>
          </cell>
          <cell r="Q5785">
            <v>3226.82</v>
          </cell>
          <cell r="R5785">
            <v>2769.68</v>
          </cell>
          <cell r="S5785">
            <v>0</v>
          </cell>
          <cell r="T5785">
            <v>0</v>
          </cell>
          <cell r="U5785">
            <v>8590.6</v>
          </cell>
          <cell r="V5785">
            <v>0</v>
          </cell>
          <cell r="W5785">
            <v>-2761.99</v>
          </cell>
        </row>
        <row r="5786">
          <cell r="A5786">
            <v>1281944</v>
          </cell>
          <cell r="B5786">
            <v>202002</v>
          </cell>
          <cell r="C5786">
            <v>1</v>
          </cell>
          <cell r="D5786">
            <v>110</v>
          </cell>
          <cell r="E5786">
            <v>1281944</v>
          </cell>
          <cell r="F5786" t="str">
            <v>Retired</v>
          </cell>
          <cell r="G5786">
            <v>289435</v>
          </cell>
          <cell r="H5786">
            <v>560314</v>
          </cell>
          <cell r="I5786" t="str">
            <v>Retired</v>
          </cell>
          <cell r="J5786">
            <v>4320</v>
          </cell>
          <cell r="K5786">
            <v>4320</v>
          </cell>
          <cell r="L5786" t="str">
            <v>842 Operating Leases</v>
          </cell>
          <cell r="M5786" t="str">
            <v>Kentucky Power - Distr</v>
          </cell>
          <cell r="N5786">
            <v>-9787.1</v>
          </cell>
          <cell r="O5786">
            <v>9787.1</v>
          </cell>
          <cell r="P5786">
            <v>9787.1</v>
          </cell>
          <cell r="Q5786">
            <v>2344.63</v>
          </cell>
          <cell r="R5786">
            <v>1760.91</v>
          </cell>
          <cell r="S5786">
            <v>0</v>
          </cell>
          <cell r="T5786">
            <v>0</v>
          </cell>
          <cell r="U5786">
            <v>9198.49</v>
          </cell>
          <cell r="V5786">
            <v>0</v>
          </cell>
          <cell r="W5786">
            <v>-1756.02</v>
          </cell>
        </row>
        <row r="5787">
          <cell r="A5787">
            <v>1301174</v>
          </cell>
          <cell r="B5787">
            <v>202002</v>
          </cell>
          <cell r="C5787">
            <v>1</v>
          </cell>
          <cell r="D5787">
            <v>110</v>
          </cell>
          <cell r="E5787">
            <v>1301174</v>
          </cell>
          <cell r="F5787" t="str">
            <v>Retired</v>
          </cell>
          <cell r="G5787">
            <v>307086</v>
          </cell>
          <cell r="H5787">
            <v>400453</v>
          </cell>
          <cell r="I5787" t="str">
            <v>Retired</v>
          </cell>
          <cell r="J5787">
            <v>4320</v>
          </cell>
          <cell r="K5787">
            <v>4320</v>
          </cell>
          <cell r="L5787" t="str">
            <v>842 Operating Leases</v>
          </cell>
          <cell r="M5787" t="str">
            <v>Kentucky Power - Distr</v>
          </cell>
          <cell r="N5787">
            <v>-7944.89</v>
          </cell>
          <cell r="O5787">
            <v>7944.89</v>
          </cell>
          <cell r="P5787">
            <v>0</v>
          </cell>
          <cell r="Q5787">
            <v>577.79999999999995</v>
          </cell>
          <cell r="R5787">
            <v>0</v>
          </cell>
          <cell r="S5787">
            <v>0</v>
          </cell>
          <cell r="T5787">
            <v>0</v>
          </cell>
          <cell r="U5787">
            <v>7367.09</v>
          </cell>
          <cell r="V5787">
            <v>0</v>
          </cell>
          <cell r="W5787">
            <v>0</v>
          </cell>
        </row>
        <row r="5788">
          <cell r="A5788">
            <v>1305777</v>
          </cell>
          <cell r="B5788">
            <v>202002</v>
          </cell>
          <cell r="C5788">
            <v>1</v>
          </cell>
          <cell r="D5788">
            <v>110</v>
          </cell>
          <cell r="E5788">
            <v>1305777</v>
          </cell>
          <cell r="F5788" t="str">
            <v>Retired</v>
          </cell>
          <cell r="G5788">
            <v>285789</v>
          </cell>
          <cell r="H5788">
            <v>341234</v>
          </cell>
          <cell r="I5788" t="str">
            <v>Retired</v>
          </cell>
          <cell r="J5788">
            <v>4320</v>
          </cell>
          <cell r="K5788">
            <v>4320</v>
          </cell>
          <cell r="L5788" t="str">
            <v>842 Operating Leases</v>
          </cell>
          <cell r="M5788" t="str">
            <v>Kentucky Power - Distr</v>
          </cell>
          <cell r="N5788">
            <v>-6471.51</v>
          </cell>
          <cell r="O5788">
            <v>6471.51</v>
          </cell>
          <cell r="P5788">
            <v>6471.51</v>
          </cell>
          <cell r="Q5788">
            <v>1830.23</v>
          </cell>
          <cell r="R5788">
            <v>1466.22</v>
          </cell>
          <cell r="S5788">
            <v>0</v>
          </cell>
          <cell r="T5788">
            <v>0</v>
          </cell>
          <cell r="U5788">
            <v>6103.43</v>
          </cell>
          <cell r="V5788">
            <v>0</v>
          </cell>
          <cell r="W5788">
            <v>-1462.15</v>
          </cell>
        </row>
        <row r="5789">
          <cell r="A5789">
            <v>1307381</v>
          </cell>
          <cell r="B5789">
            <v>202002</v>
          </cell>
          <cell r="C5789">
            <v>1</v>
          </cell>
          <cell r="D5789">
            <v>110</v>
          </cell>
          <cell r="E5789">
            <v>1307381</v>
          </cell>
          <cell r="F5789" t="str">
            <v>Retired</v>
          </cell>
          <cell r="G5789">
            <v>285791</v>
          </cell>
          <cell r="H5789">
            <v>680883</v>
          </cell>
          <cell r="I5789" t="str">
            <v>Retired</v>
          </cell>
          <cell r="J5789">
            <v>4320</v>
          </cell>
          <cell r="K5789">
            <v>4320</v>
          </cell>
          <cell r="L5789" t="str">
            <v>842 Operating Leases</v>
          </cell>
          <cell r="M5789" t="str">
            <v>Kentucky Power - Distr</v>
          </cell>
          <cell r="N5789">
            <v>-34556.92</v>
          </cell>
          <cell r="O5789">
            <v>34556.92</v>
          </cell>
          <cell r="P5789">
            <v>34556.92</v>
          </cell>
          <cell r="Q5789">
            <v>19942.919999999998</v>
          </cell>
          <cell r="R5789">
            <v>18796.259999999998</v>
          </cell>
          <cell r="S5789">
            <v>5965.81</v>
          </cell>
          <cell r="T5789">
            <v>4779.42</v>
          </cell>
          <cell r="U5789">
            <v>18063.759999999998</v>
          </cell>
          <cell r="V5789">
            <v>0</v>
          </cell>
          <cell r="W5789">
            <v>-3449.76</v>
          </cell>
        </row>
        <row r="5790">
          <cell r="A5790">
            <v>1315034</v>
          </cell>
          <cell r="B5790">
            <v>202002</v>
          </cell>
          <cell r="C5790">
            <v>1</v>
          </cell>
          <cell r="D5790">
            <v>110</v>
          </cell>
          <cell r="E5790">
            <v>1315034</v>
          </cell>
          <cell r="F5790" t="str">
            <v>Retired</v>
          </cell>
          <cell r="G5790">
            <v>316301</v>
          </cell>
          <cell r="H5790">
            <v>220807</v>
          </cell>
          <cell r="I5790" t="str">
            <v>Retired</v>
          </cell>
          <cell r="J5790">
            <v>4320</v>
          </cell>
          <cell r="K5790">
            <v>4320</v>
          </cell>
          <cell r="L5790" t="str">
            <v>842 Operating Leases</v>
          </cell>
          <cell r="M5790" t="str">
            <v>Kentucky Power - Distr</v>
          </cell>
          <cell r="N5790">
            <v>-7132.32</v>
          </cell>
          <cell r="O5790">
            <v>7132.32</v>
          </cell>
          <cell r="P5790">
            <v>7132.32</v>
          </cell>
          <cell r="Q5790">
            <v>2541.5300000000002</v>
          </cell>
          <cell r="R5790">
            <v>2181.48</v>
          </cell>
          <cell r="S5790">
            <v>0</v>
          </cell>
          <cell r="T5790">
            <v>0</v>
          </cell>
          <cell r="U5790">
            <v>6766.21</v>
          </cell>
          <cell r="V5790">
            <v>0</v>
          </cell>
          <cell r="W5790">
            <v>-2175.42</v>
          </cell>
        </row>
        <row r="5791">
          <cell r="A5791">
            <v>1315035</v>
          </cell>
          <cell r="B5791">
            <v>202002</v>
          </cell>
          <cell r="C5791">
            <v>1</v>
          </cell>
          <cell r="D5791">
            <v>110</v>
          </cell>
          <cell r="E5791">
            <v>1315035</v>
          </cell>
          <cell r="F5791" t="str">
            <v>Retired</v>
          </cell>
          <cell r="G5791">
            <v>317284</v>
          </cell>
          <cell r="H5791">
            <v>220803</v>
          </cell>
          <cell r="I5791" t="str">
            <v>Retired</v>
          </cell>
          <cell r="J5791">
            <v>4320</v>
          </cell>
          <cell r="K5791">
            <v>4320</v>
          </cell>
          <cell r="L5791" t="str">
            <v>842 Operating Leases</v>
          </cell>
          <cell r="M5791" t="str">
            <v>Kentucky Power - Distr</v>
          </cell>
          <cell r="N5791">
            <v>-6305.89</v>
          </cell>
          <cell r="O5791">
            <v>6305.89</v>
          </cell>
          <cell r="P5791">
            <v>6305.89</v>
          </cell>
          <cell r="Q5791">
            <v>2247.04</v>
          </cell>
          <cell r="R5791">
            <v>1928.71</v>
          </cell>
          <cell r="S5791">
            <v>0</v>
          </cell>
          <cell r="T5791">
            <v>0</v>
          </cell>
          <cell r="U5791">
            <v>5982.2</v>
          </cell>
          <cell r="V5791">
            <v>0</v>
          </cell>
          <cell r="W5791">
            <v>-1923.35</v>
          </cell>
        </row>
        <row r="5792">
          <cell r="A5792">
            <v>1315036</v>
          </cell>
          <cell r="B5792">
            <v>202002</v>
          </cell>
          <cell r="C5792">
            <v>1</v>
          </cell>
          <cell r="D5792">
            <v>110</v>
          </cell>
          <cell r="E5792">
            <v>1315036</v>
          </cell>
          <cell r="F5792" t="str">
            <v>Retired</v>
          </cell>
          <cell r="G5792">
            <v>318238</v>
          </cell>
          <cell r="H5792">
            <v>341585</v>
          </cell>
          <cell r="I5792" t="str">
            <v>Retired</v>
          </cell>
          <cell r="J5792">
            <v>4320</v>
          </cell>
          <cell r="K5792">
            <v>4320</v>
          </cell>
          <cell r="L5792" t="str">
            <v>842 Operating Leases</v>
          </cell>
          <cell r="M5792" t="str">
            <v>Kentucky Power - Distr</v>
          </cell>
          <cell r="N5792">
            <v>-11486.42</v>
          </cell>
          <cell r="O5792">
            <v>11486.42</v>
          </cell>
          <cell r="P5792">
            <v>11486.42</v>
          </cell>
          <cell r="Q5792">
            <v>5084.4399999999996</v>
          </cell>
          <cell r="R5792">
            <v>4582.33</v>
          </cell>
          <cell r="S5792">
            <v>0</v>
          </cell>
          <cell r="T5792">
            <v>0</v>
          </cell>
          <cell r="U5792">
            <v>10971.6</v>
          </cell>
          <cell r="V5792">
            <v>0</v>
          </cell>
          <cell r="W5792">
            <v>-4569.62</v>
          </cell>
        </row>
        <row r="5793">
          <cell r="A5793">
            <v>1315037</v>
          </cell>
          <cell r="B5793">
            <v>202002</v>
          </cell>
          <cell r="C5793">
            <v>1</v>
          </cell>
          <cell r="D5793">
            <v>110</v>
          </cell>
          <cell r="E5793">
            <v>1315037</v>
          </cell>
          <cell r="F5793" t="str">
            <v>Retired</v>
          </cell>
          <cell r="G5793">
            <v>318235</v>
          </cell>
          <cell r="H5793">
            <v>341586</v>
          </cell>
          <cell r="I5793" t="str">
            <v>Retired</v>
          </cell>
          <cell r="J5793">
            <v>4320</v>
          </cell>
          <cell r="K5793">
            <v>4320</v>
          </cell>
          <cell r="L5793" t="str">
            <v>842 Operating Leases</v>
          </cell>
          <cell r="M5793" t="str">
            <v>Kentucky Power - Distr</v>
          </cell>
          <cell r="N5793">
            <v>-10917.1</v>
          </cell>
          <cell r="O5793">
            <v>10917.1</v>
          </cell>
          <cell r="P5793">
            <v>10917.1</v>
          </cell>
          <cell r="Q5793">
            <v>4546.91</v>
          </cell>
          <cell r="R5793">
            <v>4047.3</v>
          </cell>
          <cell r="S5793">
            <v>0</v>
          </cell>
          <cell r="T5793">
            <v>0</v>
          </cell>
          <cell r="U5793">
            <v>10406.25</v>
          </cell>
          <cell r="V5793">
            <v>0</v>
          </cell>
          <cell r="W5793">
            <v>-4036.06</v>
          </cell>
        </row>
        <row r="5794">
          <cell r="A5794">
            <v>1315038</v>
          </cell>
          <cell r="B5794">
            <v>202002</v>
          </cell>
          <cell r="C5794">
            <v>1</v>
          </cell>
          <cell r="D5794">
            <v>110</v>
          </cell>
          <cell r="E5794">
            <v>1315038</v>
          </cell>
          <cell r="F5794" t="str">
            <v>Retired</v>
          </cell>
          <cell r="G5794">
            <v>317285</v>
          </cell>
          <cell r="H5794">
            <v>220805</v>
          </cell>
          <cell r="I5794" t="str">
            <v>Retired</v>
          </cell>
          <cell r="J5794">
            <v>4320</v>
          </cell>
          <cell r="K5794">
            <v>4320</v>
          </cell>
          <cell r="L5794" t="str">
            <v>842 Operating Leases</v>
          </cell>
          <cell r="M5794" t="str">
            <v>Kentucky Power - Distr</v>
          </cell>
          <cell r="N5794">
            <v>-6453.92</v>
          </cell>
          <cell r="O5794">
            <v>6453.92</v>
          </cell>
          <cell r="P5794">
            <v>6453.92</v>
          </cell>
          <cell r="Q5794">
            <v>2299.79</v>
          </cell>
          <cell r="R5794">
            <v>1973.98</v>
          </cell>
          <cell r="S5794">
            <v>0</v>
          </cell>
          <cell r="T5794">
            <v>0</v>
          </cell>
          <cell r="U5794">
            <v>6122.64</v>
          </cell>
          <cell r="V5794">
            <v>0</v>
          </cell>
          <cell r="W5794">
            <v>-1968.51</v>
          </cell>
        </row>
        <row r="5795">
          <cell r="A5795">
            <v>1315040</v>
          </cell>
          <cell r="B5795">
            <v>202002</v>
          </cell>
          <cell r="C5795">
            <v>1</v>
          </cell>
          <cell r="D5795">
            <v>110</v>
          </cell>
          <cell r="E5795">
            <v>1315040</v>
          </cell>
          <cell r="F5795" t="str">
            <v>Retired</v>
          </cell>
          <cell r="G5795">
            <v>318147</v>
          </cell>
          <cell r="H5795">
            <v>341587</v>
          </cell>
          <cell r="I5795" t="str">
            <v>Retired</v>
          </cell>
          <cell r="J5795">
            <v>4320</v>
          </cell>
          <cell r="K5795">
            <v>4320</v>
          </cell>
          <cell r="L5795" t="str">
            <v>842 Operating Leases</v>
          </cell>
          <cell r="M5795" t="str">
            <v>Kentucky Power - Distr</v>
          </cell>
          <cell r="N5795">
            <v>-10565.89</v>
          </cell>
          <cell r="O5795">
            <v>10565.89</v>
          </cell>
          <cell r="P5795">
            <v>10565.89</v>
          </cell>
          <cell r="Q5795">
            <v>4400.6400000000003</v>
          </cell>
          <cell r="R5795">
            <v>3917.1</v>
          </cell>
          <cell r="S5795">
            <v>0</v>
          </cell>
          <cell r="T5795">
            <v>0</v>
          </cell>
          <cell r="U5795">
            <v>10071.48</v>
          </cell>
          <cell r="V5795">
            <v>0</v>
          </cell>
          <cell r="W5795">
            <v>-3906.23</v>
          </cell>
        </row>
        <row r="5796">
          <cell r="A5796">
            <v>1315042</v>
          </cell>
          <cell r="B5796">
            <v>202002</v>
          </cell>
          <cell r="C5796">
            <v>1</v>
          </cell>
          <cell r="D5796">
            <v>110</v>
          </cell>
          <cell r="E5796">
            <v>1315042</v>
          </cell>
          <cell r="F5796" t="str">
            <v>Retired</v>
          </cell>
          <cell r="G5796">
            <v>318804</v>
          </cell>
          <cell r="H5796">
            <v>341589</v>
          </cell>
          <cell r="I5796" t="str">
            <v>Retired</v>
          </cell>
          <cell r="J5796">
            <v>4320</v>
          </cell>
          <cell r="K5796">
            <v>4320</v>
          </cell>
          <cell r="L5796" t="str">
            <v>842 Operating Leases</v>
          </cell>
          <cell r="M5796" t="str">
            <v>Kentucky Power - Distr</v>
          </cell>
          <cell r="N5796">
            <v>-10063.14</v>
          </cell>
          <cell r="O5796">
            <v>10063.14</v>
          </cell>
          <cell r="P5796">
            <v>10063.14</v>
          </cell>
          <cell r="Q5796">
            <v>4454.43</v>
          </cell>
          <cell r="R5796">
            <v>4014.54</v>
          </cell>
          <cell r="S5796">
            <v>0</v>
          </cell>
          <cell r="T5796">
            <v>0</v>
          </cell>
          <cell r="U5796">
            <v>9612.1</v>
          </cell>
          <cell r="V5796">
            <v>0</v>
          </cell>
          <cell r="W5796">
            <v>-4003.39</v>
          </cell>
        </row>
        <row r="5797">
          <cell r="A5797">
            <v>1315043</v>
          </cell>
          <cell r="B5797">
            <v>202002</v>
          </cell>
          <cell r="C5797">
            <v>1</v>
          </cell>
          <cell r="D5797">
            <v>110</v>
          </cell>
          <cell r="E5797">
            <v>1315043</v>
          </cell>
          <cell r="F5797" t="str">
            <v>Retired</v>
          </cell>
          <cell r="G5797">
            <v>317175</v>
          </cell>
          <cell r="H5797">
            <v>220877</v>
          </cell>
          <cell r="I5797" t="str">
            <v>Retired</v>
          </cell>
          <cell r="J5797">
            <v>4320</v>
          </cell>
          <cell r="K5797">
            <v>4320</v>
          </cell>
          <cell r="L5797" t="str">
            <v>842 Operating Leases</v>
          </cell>
          <cell r="M5797" t="str">
            <v>Kentucky Power - Distr</v>
          </cell>
          <cell r="N5797">
            <v>-7238.78</v>
          </cell>
          <cell r="O5797">
            <v>7238.78</v>
          </cell>
          <cell r="P5797">
            <v>7238.78</v>
          </cell>
          <cell r="Q5797">
            <v>2579.4699999999998</v>
          </cell>
          <cell r="R5797">
            <v>2214.04</v>
          </cell>
          <cell r="S5797">
            <v>0</v>
          </cell>
          <cell r="T5797">
            <v>0</v>
          </cell>
          <cell r="U5797">
            <v>6867.21</v>
          </cell>
          <cell r="V5797">
            <v>0</v>
          </cell>
          <cell r="W5797">
            <v>-2207.9</v>
          </cell>
        </row>
        <row r="5798">
          <cell r="A5798">
            <v>1315044</v>
          </cell>
          <cell r="B5798">
            <v>202002</v>
          </cell>
          <cell r="C5798">
            <v>1</v>
          </cell>
          <cell r="D5798">
            <v>110</v>
          </cell>
          <cell r="E5798">
            <v>1315044</v>
          </cell>
          <cell r="F5798" t="str">
            <v>Retired</v>
          </cell>
          <cell r="G5798">
            <v>318808</v>
          </cell>
          <cell r="H5798">
            <v>341591</v>
          </cell>
          <cell r="I5798" t="str">
            <v>Retired</v>
          </cell>
          <cell r="J5798">
            <v>4320</v>
          </cell>
          <cell r="K5798">
            <v>4320</v>
          </cell>
          <cell r="L5798" t="str">
            <v>842 Operating Leases</v>
          </cell>
          <cell r="M5798" t="str">
            <v>Kentucky Power - Distr</v>
          </cell>
          <cell r="N5798">
            <v>-11482.2</v>
          </cell>
          <cell r="O5798">
            <v>11482.2</v>
          </cell>
          <cell r="P5798">
            <v>11482.2</v>
          </cell>
          <cell r="Q5798">
            <v>5082.57</v>
          </cell>
          <cell r="R5798">
            <v>4580.6499999999996</v>
          </cell>
          <cell r="S5798">
            <v>0</v>
          </cell>
          <cell r="T5798">
            <v>0</v>
          </cell>
          <cell r="U5798">
            <v>10967.56</v>
          </cell>
          <cell r="V5798">
            <v>0</v>
          </cell>
          <cell r="W5798">
            <v>-4567.93</v>
          </cell>
        </row>
        <row r="5799">
          <cell r="A5799">
            <v>1315045</v>
          </cell>
          <cell r="B5799">
            <v>202002</v>
          </cell>
          <cell r="C5799">
            <v>1</v>
          </cell>
          <cell r="D5799">
            <v>110</v>
          </cell>
          <cell r="E5799">
            <v>1315045</v>
          </cell>
          <cell r="F5799" t="str">
            <v>Retired</v>
          </cell>
          <cell r="G5799">
            <v>318686</v>
          </cell>
          <cell r="H5799">
            <v>341593</v>
          </cell>
          <cell r="I5799" t="str">
            <v>Retired</v>
          </cell>
          <cell r="J5799">
            <v>4320</v>
          </cell>
          <cell r="K5799">
            <v>4320</v>
          </cell>
          <cell r="L5799" t="str">
            <v>842 Operating Leases</v>
          </cell>
          <cell r="M5799" t="str">
            <v>Kentucky Power - Distr</v>
          </cell>
          <cell r="N5799">
            <v>-10945.45</v>
          </cell>
          <cell r="O5799">
            <v>10945.45</v>
          </cell>
          <cell r="P5799">
            <v>10945.45</v>
          </cell>
          <cell r="Q5799">
            <v>4558.7299999999996</v>
          </cell>
          <cell r="R5799">
            <v>4057.81</v>
          </cell>
          <cell r="S5799">
            <v>0</v>
          </cell>
          <cell r="T5799">
            <v>0</v>
          </cell>
          <cell r="U5799">
            <v>10433.27</v>
          </cell>
          <cell r="V5799">
            <v>0</v>
          </cell>
          <cell r="W5799">
            <v>-4046.55</v>
          </cell>
        </row>
        <row r="5800">
          <cell r="A5800">
            <v>1315048</v>
          </cell>
          <cell r="B5800">
            <v>202002</v>
          </cell>
          <cell r="C5800">
            <v>1</v>
          </cell>
          <cell r="D5800">
            <v>110</v>
          </cell>
          <cell r="E5800">
            <v>1315048</v>
          </cell>
          <cell r="F5800" t="str">
            <v>Retired</v>
          </cell>
          <cell r="G5800">
            <v>318151</v>
          </cell>
          <cell r="H5800">
            <v>341602</v>
          </cell>
          <cell r="I5800" t="str">
            <v>Retired</v>
          </cell>
          <cell r="J5800">
            <v>4320</v>
          </cell>
          <cell r="K5800">
            <v>4320</v>
          </cell>
          <cell r="L5800" t="str">
            <v>842 Operating Leases</v>
          </cell>
          <cell r="M5800" t="str">
            <v>Kentucky Power - Distr</v>
          </cell>
          <cell r="N5800">
            <v>-10597.86</v>
          </cell>
          <cell r="O5800">
            <v>10597.86</v>
          </cell>
          <cell r="P5800">
            <v>10597.86</v>
          </cell>
          <cell r="Q5800">
            <v>4413.95</v>
          </cell>
          <cell r="R5800">
            <v>3928.95</v>
          </cell>
          <cell r="S5800">
            <v>0</v>
          </cell>
          <cell r="T5800">
            <v>0</v>
          </cell>
          <cell r="U5800">
            <v>10101.950000000001</v>
          </cell>
          <cell r="V5800">
            <v>0</v>
          </cell>
          <cell r="W5800">
            <v>-3918.04</v>
          </cell>
        </row>
        <row r="5801">
          <cell r="A5801">
            <v>1315049</v>
          </cell>
          <cell r="B5801">
            <v>202002</v>
          </cell>
          <cell r="C5801">
            <v>1</v>
          </cell>
          <cell r="D5801">
            <v>110</v>
          </cell>
          <cell r="E5801">
            <v>1315049</v>
          </cell>
          <cell r="F5801" t="str">
            <v>Retired</v>
          </cell>
          <cell r="G5801">
            <v>317165</v>
          </cell>
          <cell r="H5801">
            <v>220812</v>
          </cell>
          <cell r="I5801" t="str">
            <v>Retired</v>
          </cell>
          <cell r="J5801">
            <v>4320</v>
          </cell>
          <cell r="K5801">
            <v>4320</v>
          </cell>
          <cell r="L5801" t="str">
            <v>842 Operating Leases</v>
          </cell>
          <cell r="M5801" t="str">
            <v>Kentucky Power - Distr</v>
          </cell>
          <cell r="N5801">
            <v>-6305.69</v>
          </cell>
          <cell r="O5801">
            <v>6305.69</v>
          </cell>
          <cell r="P5801">
            <v>6305.69</v>
          </cell>
          <cell r="Q5801">
            <v>2246.9699999999998</v>
          </cell>
          <cell r="R5801">
            <v>1928.64</v>
          </cell>
          <cell r="S5801">
            <v>0</v>
          </cell>
          <cell r="T5801">
            <v>0</v>
          </cell>
          <cell r="U5801">
            <v>5982.02</v>
          </cell>
          <cell r="V5801">
            <v>0</v>
          </cell>
          <cell r="W5801">
            <v>-1923.3</v>
          </cell>
        </row>
        <row r="5802">
          <cell r="A5802">
            <v>1315050</v>
          </cell>
          <cell r="B5802">
            <v>202002</v>
          </cell>
          <cell r="C5802">
            <v>1</v>
          </cell>
          <cell r="D5802">
            <v>110</v>
          </cell>
          <cell r="E5802">
            <v>1315050</v>
          </cell>
          <cell r="F5802" t="str">
            <v>Retired</v>
          </cell>
          <cell r="G5802">
            <v>318153</v>
          </cell>
          <cell r="H5802">
            <v>341604</v>
          </cell>
          <cell r="I5802" t="str">
            <v>Retired</v>
          </cell>
          <cell r="J5802">
            <v>4320</v>
          </cell>
          <cell r="K5802">
            <v>4320</v>
          </cell>
          <cell r="L5802" t="str">
            <v>842 Operating Leases</v>
          </cell>
          <cell r="M5802" t="str">
            <v>Kentucky Power - Distr</v>
          </cell>
          <cell r="N5802">
            <v>-10641.97</v>
          </cell>
          <cell r="O5802">
            <v>10641.97</v>
          </cell>
          <cell r="P5802">
            <v>10641.97</v>
          </cell>
          <cell r="Q5802">
            <v>4432.32</v>
          </cell>
          <cell r="R5802">
            <v>3945.3</v>
          </cell>
          <cell r="S5802">
            <v>0</v>
          </cell>
          <cell r="T5802">
            <v>0</v>
          </cell>
          <cell r="U5802">
            <v>10144</v>
          </cell>
          <cell r="V5802">
            <v>0</v>
          </cell>
          <cell r="W5802">
            <v>-3934.35</v>
          </cell>
        </row>
        <row r="5803">
          <cell r="A5803">
            <v>1315051</v>
          </cell>
          <cell r="B5803">
            <v>202002</v>
          </cell>
          <cell r="C5803">
            <v>1</v>
          </cell>
          <cell r="D5803">
            <v>110</v>
          </cell>
          <cell r="E5803">
            <v>1315051</v>
          </cell>
          <cell r="F5803" t="str">
            <v>Retired</v>
          </cell>
          <cell r="G5803">
            <v>318229</v>
          </cell>
          <cell r="H5803">
            <v>341609</v>
          </cell>
          <cell r="I5803" t="str">
            <v>Retired</v>
          </cell>
          <cell r="J5803">
            <v>4320</v>
          </cell>
          <cell r="K5803">
            <v>4320</v>
          </cell>
          <cell r="L5803" t="str">
            <v>842 Operating Leases</v>
          </cell>
          <cell r="M5803" t="str">
            <v>Kentucky Power - Distr</v>
          </cell>
          <cell r="N5803">
            <v>-10649.86</v>
          </cell>
          <cell r="O5803">
            <v>10649.86</v>
          </cell>
          <cell r="P5803">
            <v>10649.86</v>
          </cell>
          <cell r="Q5803">
            <v>4435.6099999999997</v>
          </cell>
          <cell r="R5803">
            <v>3948.23</v>
          </cell>
          <cell r="S5803">
            <v>0</v>
          </cell>
          <cell r="T5803">
            <v>0</v>
          </cell>
          <cell r="U5803">
            <v>10151.52</v>
          </cell>
          <cell r="V5803">
            <v>0</v>
          </cell>
          <cell r="W5803">
            <v>-3937.27</v>
          </cell>
        </row>
        <row r="5804">
          <cell r="A5804">
            <v>1315053</v>
          </cell>
          <cell r="B5804">
            <v>202002</v>
          </cell>
          <cell r="C5804">
            <v>1</v>
          </cell>
          <cell r="D5804">
            <v>110</v>
          </cell>
          <cell r="E5804">
            <v>1315053</v>
          </cell>
          <cell r="F5804" t="str">
            <v>Retired</v>
          </cell>
          <cell r="G5804">
            <v>317509</v>
          </cell>
          <cell r="H5804">
            <v>441614</v>
          </cell>
          <cell r="I5804" t="str">
            <v>Retired</v>
          </cell>
          <cell r="J5804">
            <v>4320</v>
          </cell>
          <cell r="K5804">
            <v>4320</v>
          </cell>
          <cell r="L5804" t="str">
            <v>842 Operating Leases</v>
          </cell>
          <cell r="M5804" t="str">
            <v>Kentucky Power - Distr</v>
          </cell>
          <cell r="N5804">
            <v>-11768.27</v>
          </cell>
          <cell r="O5804">
            <v>11768.27</v>
          </cell>
          <cell r="P5804">
            <v>11768.27</v>
          </cell>
          <cell r="Q5804">
            <v>4901.42</v>
          </cell>
          <cell r="R5804">
            <v>4362.8500000000004</v>
          </cell>
          <cell r="S5804">
            <v>0</v>
          </cell>
          <cell r="T5804">
            <v>0</v>
          </cell>
          <cell r="U5804">
            <v>11217.6</v>
          </cell>
          <cell r="V5804">
            <v>0</v>
          </cell>
          <cell r="W5804">
            <v>-4350.75</v>
          </cell>
        </row>
        <row r="5805">
          <cell r="A5805">
            <v>1315054</v>
          </cell>
          <cell r="B5805">
            <v>202002</v>
          </cell>
          <cell r="C5805">
            <v>1</v>
          </cell>
          <cell r="D5805">
            <v>110</v>
          </cell>
          <cell r="E5805">
            <v>1315054</v>
          </cell>
          <cell r="F5805" t="str">
            <v>Retired</v>
          </cell>
          <cell r="G5805">
            <v>318158</v>
          </cell>
          <cell r="H5805">
            <v>341617</v>
          </cell>
          <cell r="I5805" t="str">
            <v>Retired</v>
          </cell>
          <cell r="J5805">
            <v>4320</v>
          </cell>
          <cell r="K5805">
            <v>4320</v>
          </cell>
          <cell r="L5805" t="str">
            <v>842 Operating Leases</v>
          </cell>
          <cell r="M5805" t="str">
            <v>Kentucky Power - Distr</v>
          </cell>
          <cell r="N5805">
            <v>-11200.97</v>
          </cell>
          <cell r="O5805">
            <v>11200.97</v>
          </cell>
          <cell r="P5805">
            <v>11200.97</v>
          </cell>
          <cell r="Q5805">
            <v>4958.09</v>
          </cell>
          <cell r="R5805">
            <v>4468.46</v>
          </cell>
          <cell r="S5805">
            <v>0</v>
          </cell>
          <cell r="T5805">
            <v>0</v>
          </cell>
          <cell r="U5805">
            <v>10698.93</v>
          </cell>
          <cell r="V5805">
            <v>0</v>
          </cell>
          <cell r="W5805">
            <v>-4456.05</v>
          </cell>
        </row>
        <row r="5806">
          <cell r="A5806">
            <v>1315055</v>
          </cell>
          <cell r="B5806">
            <v>202002</v>
          </cell>
          <cell r="C5806">
            <v>1</v>
          </cell>
          <cell r="D5806">
            <v>110</v>
          </cell>
          <cell r="E5806">
            <v>1315055</v>
          </cell>
          <cell r="F5806" t="str">
            <v>Retired</v>
          </cell>
          <cell r="G5806">
            <v>318230</v>
          </cell>
          <cell r="H5806">
            <v>341619</v>
          </cell>
          <cell r="I5806" t="str">
            <v>Retired</v>
          </cell>
          <cell r="J5806">
            <v>4320</v>
          </cell>
          <cell r="K5806">
            <v>4320</v>
          </cell>
          <cell r="L5806" t="str">
            <v>842 Operating Leases</v>
          </cell>
          <cell r="M5806" t="str">
            <v>Kentucky Power - Distr</v>
          </cell>
          <cell r="N5806">
            <v>-9474.33</v>
          </cell>
          <cell r="O5806">
            <v>9474.33</v>
          </cell>
          <cell r="P5806">
            <v>9474.33</v>
          </cell>
          <cell r="Q5806">
            <v>3946.01</v>
          </cell>
          <cell r="R5806">
            <v>3512.42</v>
          </cell>
          <cell r="S5806">
            <v>0</v>
          </cell>
          <cell r="T5806">
            <v>0</v>
          </cell>
          <cell r="U5806">
            <v>9031</v>
          </cell>
          <cell r="V5806">
            <v>0</v>
          </cell>
          <cell r="W5806">
            <v>-3502.68</v>
          </cell>
        </row>
        <row r="5807">
          <cell r="A5807">
            <v>1315056</v>
          </cell>
          <cell r="B5807">
            <v>202002</v>
          </cell>
          <cell r="C5807">
            <v>1</v>
          </cell>
          <cell r="D5807">
            <v>110</v>
          </cell>
          <cell r="E5807">
            <v>1315056</v>
          </cell>
          <cell r="F5807" t="str">
            <v>Retired</v>
          </cell>
          <cell r="G5807">
            <v>317514</v>
          </cell>
          <cell r="H5807">
            <v>441615</v>
          </cell>
          <cell r="I5807" t="str">
            <v>Retired</v>
          </cell>
          <cell r="J5807">
            <v>4320</v>
          </cell>
          <cell r="K5807">
            <v>4320</v>
          </cell>
          <cell r="L5807" t="str">
            <v>842 Operating Leases</v>
          </cell>
          <cell r="M5807" t="str">
            <v>Kentucky Power - Distr</v>
          </cell>
          <cell r="N5807">
            <v>-11768.27</v>
          </cell>
          <cell r="O5807">
            <v>11768.27</v>
          </cell>
          <cell r="P5807">
            <v>11768.27</v>
          </cell>
          <cell r="Q5807">
            <v>4901.42</v>
          </cell>
          <cell r="R5807">
            <v>4362.8500000000004</v>
          </cell>
          <cell r="S5807">
            <v>0</v>
          </cell>
          <cell r="T5807">
            <v>0</v>
          </cell>
          <cell r="U5807">
            <v>11217.6</v>
          </cell>
          <cell r="V5807">
            <v>0</v>
          </cell>
          <cell r="W5807">
            <v>-4350.75</v>
          </cell>
        </row>
        <row r="5808">
          <cell r="A5808">
            <v>1315057</v>
          </cell>
          <cell r="B5808">
            <v>202002</v>
          </cell>
          <cell r="C5808">
            <v>1</v>
          </cell>
          <cell r="D5808">
            <v>110</v>
          </cell>
          <cell r="E5808">
            <v>1315057</v>
          </cell>
          <cell r="F5808" t="str">
            <v>Retired</v>
          </cell>
          <cell r="G5808">
            <v>318161</v>
          </cell>
          <cell r="H5808">
            <v>341620</v>
          </cell>
          <cell r="I5808" t="str">
            <v>Retired</v>
          </cell>
          <cell r="J5808">
            <v>4320</v>
          </cell>
          <cell r="K5808">
            <v>4320</v>
          </cell>
          <cell r="L5808" t="str">
            <v>842 Operating Leases</v>
          </cell>
          <cell r="M5808" t="str">
            <v>Kentucky Power - Distr</v>
          </cell>
          <cell r="N5808">
            <v>-10555.45</v>
          </cell>
          <cell r="O5808">
            <v>10555.45</v>
          </cell>
          <cell r="P5808">
            <v>10555.45</v>
          </cell>
          <cell r="Q5808">
            <v>4396.29</v>
          </cell>
          <cell r="R5808">
            <v>3913.23</v>
          </cell>
          <cell r="S5808">
            <v>0</v>
          </cell>
          <cell r="T5808">
            <v>0</v>
          </cell>
          <cell r="U5808">
            <v>10061.530000000001</v>
          </cell>
          <cell r="V5808">
            <v>0</v>
          </cell>
          <cell r="W5808">
            <v>-3902.37</v>
          </cell>
        </row>
        <row r="5809">
          <cell r="A5809">
            <v>1315058</v>
          </cell>
          <cell r="B5809">
            <v>202002</v>
          </cell>
          <cell r="C5809">
            <v>1</v>
          </cell>
          <cell r="D5809">
            <v>110</v>
          </cell>
          <cell r="E5809">
            <v>1315058</v>
          </cell>
          <cell r="F5809" t="str">
            <v>Retired</v>
          </cell>
          <cell r="G5809">
            <v>318231</v>
          </cell>
          <cell r="H5809">
            <v>341621</v>
          </cell>
          <cell r="I5809" t="str">
            <v>Retired</v>
          </cell>
          <cell r="J5809">
            <v>4320</v>
          </cell>
          <cell r="K5809">
            <v>4320</v>
          </cell>
          <cell r="L5809" t="str">
            <v>842 Operating Leases</v>
          </cell>
          <cell r="M5809" t="str">
            <v>Kentucky Power - Distr</v>
          </cell>
          <cell r="N5809">
            <v>-10728.35</v>
          </cell>
          <cell r="O5809">
            <v>10728.35</v>
          </cell>
          <cell r="P5809">
            <v>10728.35</v>
          </cell>
          <cell r="Q5809">
            <v>4160.99</v>
          </cell>
          <cell r="R5809">
            <v>3645.92</v>
          </cell>
          <cell r="S5809">
            <v>0</v>
          </cell>
          <cell r="T5809">
            <v>0</v>
          </cell>
          <cell r="U5809">
            <v>10203.15</v>
          </cell>
          <cell r="V5809">
            <v>0</v>
          </cell>
          <cell r="W5809">
            <v>-3635.79</v>
          </cell>
        </row>
        <row r="5810">
          <cell r="A5810">
            <v>1315064</v>
          </cell>
          <cell r="B5810">
            <v>202002</v>
          </cell>
          <cell r="C5810">
            <v>1</v>
          </cell>
          <cell r="D5810">
            <v>110</v>
          </cell>
          <cell r="E5810">
            <v>1315064</v>
          </cell>
          <cell r="F5810" t="str">
            <v>Retired</v>
          </cell>
          <cell r="G5810">
            <v>317286</v>
          </cell>
          <cell r="H5810">
            <v>441617</v>
          </cell>
          <cell r="I5810" t="str">
            <v>Retired</v>
          </cell>
          <cell r="J5810">
            <v>4320</v>
          </cell>
          <cell r="K5810">
            <v>4320</v>
          </cell>
          <cell r="L5810" t="str">
            <v>842 Operating Leases</v>
          </cell>
          <cell r="M5810" t="str">
            <v>Kentucky Power - Distr</v>
          </cell>
          <cell r="N5810">
            <v>-11885.48</v>
          </cell>
          <cell r="O5810">
            <v>11885.48</v>
          </cell>
          <cell r="P5810">
            <v>11885.48</v>
          </cell>
          <cell r="Q5810">
            <v>4950.24</v>
          </cell>
          <cell r="R5810">
            <v>4406.3100000000004</v>
          </cell>
          <cell r="S5810">
            <v>0</v>
          </cell>
          <cell r="T5810">
            <v>0</v>
          </cell>
          <cell r="U5810">
            <v>11329.32</v>
          </cell>
          <cell r="V5810">
            <v>0</v>
          </cell>
          <cell r="W5810">
            <v>-4394.08</v>
          </cell>
        </row>
        <row r="5811">
          <cell r="A5811">
            <v>1315065</v>
          </cell>
          <cell r="B5811">
            <v>202002</v>
          </cell>
          <cell r="C5811">
            <v>1</v>
          </cell>
          <cell r="D5811">
            <v>110</v>
          </cell>
          <cell r="E5811">
            <v>1315065</v>
          </cell>
          <cell r="F5811" t="str">
            <v>Retired</v>
          </cell>
          <cell r="G5811">
            <v>317511</v>
          </cell>
          <cell r="H5811">
            <v>441622</v>
          </cell>
          <cell r="I5811" t="str">
            <v>Retired</v>
          </cell>
          <cell r="J5811">
            <v>4320</v>
          </cell>
          <cell r="K5811">
            <v>4320</v>
          </cell>
          <cell r="L5811" t="str">
            <v>842 Operating Leases</v>
          </cell>
          <cell r="M5811" t="str">
            <v>Kentucky Power - Distr</v>
          </cell>
          <cell r="N5811">
            <v>-13223.13</v>
          </cell>
          <cell r="O5811">
            <v>13223.13</v>
          </cell>
          <cell r="P5811">
            <v>13223.13</v>
          </cell>
          <cell r="Q5811">
            <v>5128.59</v>
          </cell>
          <cell r="R5811">
            <v>4493.74</v>
          </cell>
          <cell r="S5811">
            <v>0</v>
          </cell>
          <cell r="T5811">
            <v>0</v>
          </cell>
          <cell r="U5811">
            <v>12575.8</v>
          </cell>
          <cell r="V5811">
            <v>0</v>
          </cell>
          <cell r="W5811">
            <v>-4481.26</v>
          </cell>
        </row>
        <row r="5812">
          <cell r="A5812">
            <v>1315074</v>
          </cell>
          <cell r="B5812">
            <v>202002</v>
          </cell>
          <cell r="C5812">
            <v>1</v>
          </cell>
          <cell r="D5812">
            <v>110</v>
          </cell>
          <cell r="E5812">
            <v>1315074</v>
          </cell>
          <cell r="F5812" t="str">
            <v>Retired</v>
          </cell>
          <cell r="G5812">
            <v>317680</v>
          </cell>
          <cell r="H5812">
            <v>341631</v>
          </cell>
          <cell r="I5812" t="str">
            <v>Retired</v>
          </cell>
          <cell r="J5812">
            <v>4320</v>
          </cell>
          <cell r="K5812">
            <v>4320</v>
          </cell>
          <cell r="L5812" t="str">
            <v>842 Operating Leases</v>
          </cell>
          <cell r="M5812" t="str">
            <v>Kentucky Power - Distr</v>
          </cell>
          <cell r="N5812">
            <v>-10556.63</v>
          </cell>
          <cell r="O5812">
            <v>10556.63</v>
          </cell>
          <cell r="P5812">
            <v>10556.63</v>
          </cell>
          <cell r="Q5812">
            <v>4672.87</v>
          </cell>
          <cell r="R5812">
            <v>4211.41</v>
          </cell>
          <cell r="S5812">
            <v>0</v>
          </cell>
          <cell r="T5812">
            <v>0</v>
          </cell>
          <cell r="U5812">
            <v>10083.469999999999</v>
          </cell>
          <cell r="V5812">
            <v>0</v>
          </cell>
          <cell r="W5812">
            <v>-4199.71</v>
          </cell>
        </row>
        <row r="5813">
          <cell r="A5813">
            <v>1316250</v>
          </cell>
          <cell r="B5813">
            <v>202002</v>
          </cell>
          <cell r="C5813">
            <v>1</v>
          </cell>
          <cell r="D5813">
            <v>110</v>
          </cell>
          <cell r="E5813">
            <v>1316250</v>
          </cell>
          <cell r="F5813" t="str">
            <v>Retired</v>
          </cell>
          <cell r="G5813">
            <v>318232</v>
          </cell>
          <cell r="H5813">
            <v>441717</v>
          </cell>
          <cell r="I5813" t="str">
            <v>Retired</v>
          </cell>
          <cell r="J5813">
            <v>4320</v>
          </cell>
          <cell r="K5813">
            <v>4320</v>
          </cell>
          <cell r="L5813" t="str">
            <v>842 Operating Leases</v>
          </cell>
          <cell r="M5813" t="str">
            <v>Kentucky Power - Distr</v>
          </cell>
          <cell r="N5813">
            <v>-14099.08</v>
          </cell>
          <cell r="O5813">
            <v>14099.08</v>
          </cell>
          <cell r="P5813">
            <v>14099.08</v>
          </cell>
          <cell r="Q5813">
            <v>5872.19</v>
          </cell>
          <cell r="R5813">
            <v>5226.96</v>
          </cell>
          <cell r="S5813">
            <v>0</v>
          </cell>
          <cell r="T5813">
            <v>0</v>
          </cell>
          <cell r="U5813">
            <v>13439.34</v>
          </cell>
          <cell r="V5813">
            <v>0</v>
          </cell>
          <cell r="W5813">
            <v>-5212.45</v>
          </cell>
        </row>
        <row r="5814">
          <cell r="A5814">
            <v>1316733</v>
          </cell>
          <cell r="B5814">
            <v>202002</v>
          </cell>
          <cell r="C5814">
            <v>1</v>
          </cell>
          <cell r="D5814">
            <v>110</v>
          </cell>
          <cell r="E5814">
            <v>1316733</v>
          </cell>
          <cell r="F5814" t="str">
            <v>Retired</v>
          </cell>
          <cell r="G5814">
            <v>318687</v>
          </cell>
          <cell r="H5814">
            <v>341616</v>
          </cell>
          <cell r="I5814" t="str">
            <v>Retired</v>
          </cell>
          <cell r="J5814">
            <v>4320</v>
          </cell>
          <cell r="K5814">
            <v>4320</v>
          </cell>
          <cell r="L5814" t="str">
            <v>842 Operating Leases</v>
          </cell>
          <cell r="M5814" t="str">
            <v>Kentucky Power - Distr</v>
          </cell>
          <cell r="N5814">
            <v>-11724.05</v>
          </cell>
          <cell r="O5814">
            <v>11724.05</v>
          </cell>
          <cell r="P5814">
            <v>11724.05</v>
          </cell>
          <cell r="Q5814">
            <v>5189.63</v>
          </cell>
          <cell r="R5814">
            <v>4677.13</v>
          </cell>
          <cell r="S5814">
            <v>0</v>
          </cell>
          <cell r="T5814">
            <v>0</v>
          </cell>
          <cell r="U5814">
            <v>11198.57</v>
          </cell>
          <cell r="V5814">
            <v>0</v>
          </cell>
          <cell r="W5814">
            <v>-4664.1499999999996</v>
          </cell>
        </row>
        <row r="5815">
          <cell r="A5815">
            <v>1317542</v>
          </cell>
          <cell r="B5815">
            <v>202002</v>
          </cell>
          <cell r="C5815">
            <v>1</v>
          </cell>
          <cell r="D5815">
            <v>110</v>
          </cell>
          <cell r="E5815">
            <v>1317542</v>
          </cell>
          <cell r="F5815" t="str">
            <v>Retired</v>
          </cell>
          <cell r="G5815">
            <v>318350</v>
          </cell>
          <cell r="H5815" t="str">
            <v>V441743</v>
          </cell>
          <cell r="I5815" t="str">
            <v>Retired</v>
          </cell>
          <cell r="J5815">
            <v>4773</v>
          </cell>
          <cell r="K5815">
            <v>4773</v>
          </cell>
          <cell r="L5815" t="str">
            <v>842 Operating Leases</v>
          </cell>
          <cell r="M5815" t="str">
            <v>Kentucky Power - Distr</v>
          </cell>
          <cell r="N5815">
            <v>-13761.19</v>
          </cell>
          <cell r="O5815">
            <v>13761.19</v>
          </cell>
          <cell r="P5815">
            <v>13761.19</v>
          </cell>
          <cell r="Q5815">
            <v>6091.36</v>
          </cell>
          <cell r="R5815">
            <v>5489.81</v>
          </cell>
          <cell r="S5815">
            <v>0</v>
          </cell>
          <cell r="T5815">
            <v>0</v>
          </cell>
          <cell r="U5815">
            <v>13144.41</v>
          </cell>
          <cell r="V5815">
            <v>0</v>
          </cell>
          <cell r="W5815">
            <v>-5474.58</v>
          </cell>
        </row>
        <row r="5816">
          <cell r="A5816">
            <v>1318057</v>
          </cell>
          <cell r="B5816">
            <v>202002</v>
          </cell>
          <cell r="C5816">
            <v>1</v>
          </cell>
          <cell r="D5816">
            <v>110</v>
          </cell>
          <cell r="E5816">
            <v>1318057</v>
          </cell>
          <cell r="F5816" t="str">
            <v>Retired</v>
          </cell>
          <cell r="G5816">
            <v>318156</v>
          </cell>
          <cell r="H5816">
            <v>341606</v>
          </cell>
          <cell r="I5816" t="str">
            <v>Retired</v>
          </cell>
          <cell r="J5816">
            <v>4320</v>
          </cell>
          <cell r="K5816">
            <v>4320</v>
          </cell>
          <cell r="L5816" t="str">
            <v>842 Operating Leases</v>
          </cell>
          <cell r="M5816" t="str">
            <v>Kentucky Power - Distr</v>
          </cell>
          <cell r="N5816">
            <v>-9308.32</v>
          </cell>
          <cell r="O5816">
            <v>9308.32</v>
          </cell>
          <cell r="P5816">
            <v>9308.32</v>
          </cell>
          <cell r="Q5816">
            <v>3610.24</v>
          </cell>
          <cell r="R5816">
            <v>3163.33</v>
          </cell>
          <cell r="S5816">
            <v>0</v>
          </cell>
          <cell r="T5816">
            <v>0</v>
          </cell>
          <cell r="U5816">
            <v>8852.64</v>
          </cell>
          <cell r="V5816">
            <v>0</v>
          </cell>
          <cell r="W5816">
            <v>-3154.56</v>
          </cell>
        </row>
        <row r="5817">
          <cell r="A5817">
            <v>1318188</v>
          </cell>
          <cell r="B5817">
            <v>202002</v>
          </cell>
          <cell r="C5817">
            <v>1</v>
          </cell>
          <cell r="D5817">
            <v>110</v>
          </cell>
          <cell r="E5817">
            <v>1318188</v>
          </cell>
          <cell r="F5817" t="str">
            <v>Retired</v>
          </cell>
          <cell r="G5817">
            <v>318212</v>
          </cell>
          <cell r="H5817">
            <v>318212</v>
          </cell>
          <cell r="I5817" t="str">
            <v>Retired</v>
          </cell>
          <cell r="J5817">
            <v>4228</v>
          </cell>
          <cell r="K5817">
            <v>4228</v>
          </cell>
          <cell r="L5817" t="str">
            <v>Capital Leases</v>
          </cell>
          <cell r="M5817" t="str">
            <v>Kentucky Power - Distr</v>
          </cell>
          <cell r="N5817">
            <v>-9468.2999999999993</v>
          </cell>
          <cell r="O5817">
            <v>9468.2999999999993</v>
          </cell>
          <cell r="P5817">
            <v>9468.2999999999993</v>
          </cell>
          <cell r="Q5817">
            <v>1359.68</v>
          </cell>
          <cell r="R5817">
            <v>1191.44</v>
          </cell>
          <cell r="S5817">
            <v>0</v>
          </cell>
          <cell r="T5817">
            <v>0</v>
          </cell>
          <cell r="U5817">
            <v>9296.61</v>
          </cell>
          <cell r="V5817">
            <v>0</v>
          </cell>
          <cell r="W5817">
            <v>-1187.99</v>
          </cell>
        </row>
        <row r="5818">
          <cell r="A5818">
            <v>1318189</v>
          </cell>
          <cell r="B5818">
            <v>202002</v>
          </cell>
          <cell r="C5818">
            <v>1</v>
          </cell>
          <cell r="D5818">
            <v>110</v>
          </cell>
          <cell r="E5818">
            <v>1318189</v>
          </cell>
          <cell r="F5818" t="str">
            <v>Retired</v>
          </cell>
          <cell r="G5818">
            <v>318211</v>
          </cell>
          <cell r="H5818">
            <v>318211</v>
          </cell>
          <cell r="I5818" t="str">
            <v>Retired</v>
          </cell>
          <cell r="J5818">
            <v>4228</v>
          </cell>
          <cell r="K5818">
            <v>4228</v>
          </cell>
          <cell r="L5818" t="str">
            <v>Capital Leases</v>
          </cell>
          <cell r="M5818" t="str">
            <v>Kentucky Power - Distr</v>
          </cell>
          <cell r="N5818">
            <v>-12632.86</v>
          </cell>
          <cell r="O5818">
            <v>12632.86</v>
          </cell>
          <cell r="P5818">
            <v>12632.86</v>
          </cell>
          <cell r="Q5818">
            <v>1814.19</v>
          </cell>
          <cell r="R5818">
            <v>1589.71</v>
          </cell>
          <cell r="S5818">
            <v>0</v>
          </cell>
          <cell r="T5818">
            <v>0</v>
          </cell>
          <cell r="U5818">
            <v>12403.78</v>
          </cell>
          <cell r="V5818">
            <v>0</v>
          </cell>
          <cell r="W5818">
            <v>-1585.11</v>
          </cell>
        </row>
        <row r="5819">
          <cell r="A5819">
            <v>1318950</v>
          </cell>
          <cell r="B5819">
            <v>202002</v>
          </cell>
          <cell r="C5819">
            <v>1</v>
          </cell>
          <cell r="D5819">
            <v>110</v>
          </cell>
          <cell r="E5819">
            <v>1318950</v>
          </cell>
          <cell r="F5819" t="str">
            <v>Retired</v>
          </cell>
          <cell r="G5819">
            <v>319192</v>
          </cell>
          <cell r="H5819">
            <v>319192</v>
          </cell>
          <cell r="I5819" t="str">
            <v>Retired</v>
          </cell>
          <cell r="J5819">
            <v>4228</v>
          </cell>
          <cell r="K5819">
            <v>4228</v>
          </cell>
          <cell r="L5819" t="str">
            <v>Capital Leases</v>
          </cell>
          <cell r="M5819" t="str">
            <v>Kentucky Power - Distr</v>
          </cell>
          <cell r="N5819">
            <v>-1526.4</v>
          </cell>
          <cell r="O5819">
            <v>1526.4</v>
          </cell>
          <cell r="P5819">
            <v>1526.4</v>
          </cell>
          <cell r="Q5819">
            <v>219.2</v>
          </cell>
          <cell r="R5819">
            <v>192.08</v>
          </cell>
          <cell r="S5819">
            <v>0</v>
          </cell>
          <cell r="T5819">
            <v>0</v>
          </cell>
          <cell r="U5819">
            <v>1498.72</v>
          </cell>
          <cell r="V5819">
            <v>0</v>
          </cell>
          <cell r="W5819">
            <v>-191.52</v>
          </cell>
        </row>
        <row r="5820">
          <cell r="A5820">
            <v>1318954</v>
          </cell>
          <cell r="B5820">
            <v>202002</v>
          </cell>
          <cell r="C5820">
            <v>1</v>
          </cell>
          <cell r="D5820">
            <v>110</v>
          </cell>
          <cell r="E5820">
            <v>1318954</v>
          </cell>
          <cell r="F5820" t="str">
            <v>Retired</v>
          </cell>
          <cell r="G5820">
            <v>319191</v>
          </cell>
          <cell r="H5820">
            <v>319191</v>
          </cell>
          <cell r="I5820" t="str">
            <v>Retired</v>
          </cell>
          <cell r="J5820">
            <v>4228</v>
          </cell>
          <cell r="K5820">
            <v>4228</v>
          </cell>
          <cell r="L5820" t="str">
            <v>Capital Leases</v>
          </cell>
          <cell r="M5820" t="str">
            <v>Kentucky Power - Distr</v>
          </cell>
          <cell r="N5820">
            <v>-1526.4</v>
          </cell>
          <cell r="O5820">
            <v>1526.4</v>
          </cell>
          <cell r="P5820">
            <v>1526.4</v>
          </cell>
          <cell r="Q5820">
            <v>219.2</v>
          </cell>
          <cell r="R5820">
            <v>192.08</v>
          </cell>
          <cell r="S5820">
            <v>0</v>
          </cell>
          <cell r="T5820">
            <v>0</v>
          </cell>
          <cell r="U5820">
            <v>1498.72</v>
          </cell>
          <cell r="V5820">
            <v>0</v>
          </cell>
          <cell r="W5820">
            <v>-191.52</v>
          </cell>
        </row>
        <row r="5821">
          <cell r="A5821">
            <v>1318955</v>
          </cell>
          <cell r="B5821">
            <v>202002</v>
          </cell>
          <cell r="C5821">
            <v>1</v>
          </cell>
          <cell r="D5821">
            <v>110</v>
          </cell>
          <cell r="E5821">
            <v>1318955</v>
          </cell>
          <cell r="F5821" t="str">
            <v>Retired</v>
          </cell>
          <cell r="G5821">
            <v>319190</v>
          </cell>
          <cell r="H5821">
            <v>319190</v>
          </cell>
          <cell r="I5821" t="str">
            <v>Retired</v>
          </cell>
          <cell r="J5821">
            <v>4228</v>
          </cell>
          <cell r="K5821">
            <v>4228</v>
          </cell>
          <cell r="L5821" t="str">
            <v>Capital Leases</v>
          </cell>
          <cell r="M5821" t="str">
            <v>Kentucky Power - Distr</v>
          </cell>
          <cell r="N5821">
            <v>-2901.21</v>
          </cell>
          <cell r="O5821">
            <v>2901.21</v>
          </cell>
          <cell r="P5821">
            <v>2901.21</v>
          </cell>
          <cell r="Q5821">
            <v>416.62</v>
          </cell>
          <cell r="R5821">
            <v>365.07</v>
          </cell>
          <cell r="S5821">
            <v>0</v>
          </cell>
          <cell r="T5821">
            <v>0</v>
          </cell>
          <cell r="U5821">
            <v>2848.6</v>
          </cell>
          <cell r="V5821">
            <v>0</v>
          </cell>
          <cell r="W5821">
            <v>-364.01</v>
          </cell>
        </row>
        <row r="5822">
          <cell r="A5822">
            <v>1318956</v>
          </cell>
          <cell r="B5822">
            <v>202002</v>
          </cell>
          <cell r="C5822">
            <v>1</v>
          </cell>
          <cell r="D5822">
            <v>110</v>
          </cell>
          <cell r="E5822">
            <v>1318956</v>
          </cell>
          <cell r="F5822" t="str">
            <v>Retired</v>
          </cell>
          <cell r="G5822">
            <v>319189</v>
          </cell>
          <cell r="H5822">
            <v>319189</v>
          </cell>
          <cell r="I5822" t="str">
            <v>Retired</v>
          </cell>
          <cell r="J5822">
            <v>4228</v>
          </cell>
          <cell r="K5822">
            <v>4228</v>
          </cell>
          <cell r="L5822" t="str">
            <v>Capital Leases</v>
          </cell>
          <cell r="M5822" t="str">
            <v>Kentucky Power - Distr</v>
          </cell>
          <cell r="N5822">
            <v>-2922.28</v>
          </cell>
          <cell r="O5822">
            <v>2922.28</v>
          </cell>
          <cell r="P5822">
            <v>2922.28</v>
          </cell>
          <cell r="Q5822">
            <v>419.69</v>
          </cell>
          <cell r="R5822">
            <v>367.76</v>
          </cell>
          <cell r="S5822">
            <v>0</v>
          </cell>
          <cell r="T5822">
            <v>0</v>
          </cell>
          <cell r="U5822">
            <v>2869.28</v>
          </cell>
          <cell r="V5822">
            <v>0</v>
          </cell>
          <cell r="W5822">
            <v>-366.69</v>
          </cell>
        </row>
        <row r="5823">
          <cell r="A5823">
            <v>1319203</v>
          </cell>
          <cell r="B5823">
            <v>202002</v>
          </cell>
          <cell r="C5823">
            <v>1</v>
          </cell>
          <cell r="D5823">
            <v>110</v>
          </cell>
          <cell r="E5823" t="str">
            <v>p2022228</v>
          </cell>
          <cell r="F5823" t="str">
            <v>Retired</v>
          </cell>
          <cell r="G5823">
            <v>319064</v>
          </cell>
          <cell r="H5823" t="str">
            <v>p2022228</v>
          </cell>
          <cell r="I5823" t="str">
            <v>Retired</v>
          </cell>
          <cell r="J5823">
            <v>4228</v>
          </cell>
          <cell r="K5823">
            <v>4228</v>
          </cell>
          <cell r="L5823" t="str">
            <v>Capital Leases</v>
          </cell>
          <cell r="M5823" t="str">
            <v>Kentucky Power - Distr</v>
          </cell>
          <cell r="N5823">
            <v>-952.8</v>
          </cell>
          <cell r="O5823">
            <v>952.8</v>
          </cell>
          <cell r="P5823">
            <v>952.8</v>
          </cell>
          <cell r="Q5823">
            <v>136.84</v>
          </cell>
          <cell r="R5823">
            <v>119.91</v>
          </cell>
          <cell r="S5823">
            <v>0</v>
          </cell>
          <cell r="T5823">
            <v>0</v>
          </cell>
          <cell r="U5823">
            <v>935.52</v>
          </cell>
          <cell r="V5823">
            <v>0</v>
          </cell>
          <cell r="W5823">
            <v>-119.56</v>
          </cell>
        </row>
        <row r="5824">
          <cell r="A5824">
            <v>1321666</v>
          </cell>
          <cell r="B5824">
            <v>202002</v>
          </cell>
          <cell r="C5824">
            <v>1</v>
          </cell>
          <cell r="D5824">
            <v>110</v>
          </cell>
          <cell r="E5824">
            <v>1321666</v>
          </cell>
          <cell r="F5824" t="str">
            <v>Retired</v>
          </cell>
          <cell r="G5824">
            <v>48142535</v>
          </cell>
          <cell r="H5824">
            <v>48142535</v>
          </cell>
          <cell r="I5824" t="str">
            <v>Retired</v>
          </cell>
          <cell r="J5824">
            <v>4228</v>
          </cell>
          <cell r="K5824">
            <v>4228</v>
          </cell>
          <cell r="L5824" t="str">
            <v>Capital Leases</v>
          </cell>
          <cell r="M5824" t="str">
            <v>Kentucky Power - Distr</v>
          </cell>
          <cell r="N5824">
            <v>-1880.87</v>
          </cell>
          <cell r="O5824">
            <v>1880.87</v>
          </cell>
          <cell r="P5824">
            <v>1880.87</v>
          </cell>
          <cell r="Q5824">
            <v>337.25</v>
          </cell>
          <cell r="R5824">
            <v>303.97000000000003</v>
          </cell>
          <cell r="S5824">
            <v>0</v>
          </cell>
          <cell r="T5824">
            <v>0</v>
          </cell>
          <cell r="U5824">
            <v>1846.69</v>
          </cell>
          <cell r="V5824">
            <v>0</v>
          </cell>
          <cell r="W5824">
            <v>-303.07</v>
          </cell>
        </row>
        <row r="5825">
          <cell r="A5825">
            <v>1321752</v>
          </cell>
          <cell r="B5825">
            <v>202002</v>
          </cell>
          <cell r="C5825">
            <v>1</v>
          </cell>
          <cell r="D5825">
            <v>110</v>
          </cell>
          <cell r="E5825" t="str">
            <v>p2022226</v>
          </cell>
          <cell r="F5825" t="str">
            <v>Retired</v>
          </cell>
          <cell r="G5825">
            <v>48142441</v>
          </cell>
          <cell r="H5825" t="str">
            <v>p2022226</v>
          </cell>
          <cell r="I5825" t="str">
            <v>Retired</v>
          </cell>
          <cell r="J5825">
            <v>4228</v>
          </cell>
          <cell r="K5825">
            <v>4228</v>
          </cell>
          <cell r="L5825" t="str">
            <v>Capital Leases</v>
          </cell>
          <cell r="M5825" t="str">
            <v>Kentucky Power - Distr</v>
          </cell>
          <cell r="N5825">
            <v>-951.47</v>
          </cell>
          <cell r="O5825">
            <v>951.47</v>
          </cell>
          <cell r="P5825">
            <v>951.47</v>
          </cell>
          <cell r="Q5825">
            <v>136.61000000000001</v>
          </cell>
          <cell r="R5825">
            <v>119.71</v>
          </cell>
          <cell r="S5825">
            <v>0</v>
          </cell>
          <cell r="T5825">
            <v>0</v>
          </cell>
          <cell r="U5825">
            <v>934.22</v>
          </cell>
          <cell r="V5825">
            <v>0</v>
          </cell>
          <cell r="W5825">
            <v>-119.36</v>
          </cell>
        </row>
        <row r="5826">
          <cell r="A5826">
            <v>1331940</v>
          </cell>
          <cell r="B5826">
            <v>202002</v>
          </cell>
          <cell r="C5826">
            <v>1</v>
          </cell>
          <cell r="D5826">
            <v>110</v>
          </cell>
          <cell r="E5826" t="str">
            <v xml:space="preserve">1315046 (TRF1) </v>
          </cell>
          <cell r="F5826" t="str">
            <v>Retired</v>
          </cell>
          <cell r="G5826">
            <v>318150</v>
          </cell>
          <cell r="H5826">
            <v>341596</v>
          </cell>
          <cell r="I5826" t="str">
            <v>Retired</v>
          </cell>
          <cell r="J5826">
            <v>4320</v>
          </cell>
          <cell r="K5826">
            <v>4320</v>
          </cell>
          <cell r="L5826" t="str">
            <v>842 Operating Leases</v>
          </cell>
          <cell r="M5826" t="str">
            <v>Kentucky Power - Distr</v>
          </cell>
          <cell r="N5826">
            <v>-10538.19</v>
          </cell>
          <cell r="O5826">
            <v>10538.19</v>
          </cell>
          <cell r="P5826">
            <v>10538.19</v>
          </cell>
          <cell r="Q5826">
            <v>4389.1000000000004</v>
          </cell>
          <cell r="R5826">
            <v>3906.83</v>
          </cell>
          <cell r="S5826">
            <v>0</v>
          </cell>
          <cell r="T5826">
            <v>0</v>
          </cell>
          <cell r="U5826">
            <v>10045.07</v>
          </cell>
          <cell r="V5826">
            <v>0</v>
          </cell>
          <cell r="W5826">
            <v>-3895.98</v>
          </cell>
        </row>
        <row r="5827">
          <cell r="A5827">
            <v>1332178</v>
          </cell>
          <cell r="B5827">
            <v>202002</v>
          </cell>
          <cell r="C5827">
            <v>1</v>
          </cell>
          <cell r="D5827">
            <v>110</v>
          </cell>
          <cell r="E5827">
            <v>1332178</v>
          </cell>
          <cell r="F5827" t="str">
            <v>Retired</v>
          </cell>
          <cell r="G5827">
            <v>48150878</v>
          </cell>
          <cell r="H5827">
            <v>48150878</v>
          </cell>
          <cell r="I5827" t="str">
            <v>Retired</v>
          </cell>
          <cell r="J5827">
            <v>5408</v>
          </cell>
          <cell r="K5827" t="str">
            <v>LPM10848</v>
          </cell>
          <cell r="L5827" t="str">
            <v>842 Operating Leases</v>
          </cell>
          <cell r="M5827" t="str">
            <v>Kentucky Power - Distr</v>
          </cell>
          <cell r="N5827">
            <v>-100396.97</v>
          </cell>
          <cell r="O5827">
            <v>100396.97</v>
          </cell>
          <cell r="P5827">
            <v>100396.97</v>
          </cell>
          <cell r="Q5827">
            <v>63134.239999999998</v>
          </cell>
          <cell r="R5827">
            <v>60211.3</v>
          </cell>
          <cell r="S5827">
            <v>27512.78</v>
          </cell>
          <cell r="T5827">
            <v>24489.94</v>
          </cell>
          <cell r="U5827">
            <v>46056.18</v>
          </cell>
          <cell r="V5827">
            <v>0</v>
          </cell>
          <cell r="W5827">
            <v>-8793.4500000000007</v>
          </cell>
        </row>
        <row r="5828">
          <cell r="A5828">
            <v>1332789</v>
          </cell>
          <cell r="B5828">
            <v>202002</v>
          </cell>
          <cell r="C5828">
            <v>1</v>
          </cell>
          <cell r="D5828">
            <v>110</v>
          </cell>
          <cell r="E5828">
            <v>1332789</v>
          </cell>
          <cell r="F5828" t="str">
            <v>Retired</v>
          </cell>
          <cell r="G5828">
            <v>48151431</v>
          </cell>
          <cell r="H5828">
            <v>48151431</v>
          </cell>
          <cell r="I5828" t="str">
            <v>Retired</v>
          </cell>
          <cell r="J5828">
            <v>4228</v>
          </cell>
          <cell r="K5828">
            <v>4228</v>
          </cell>
          <cell r="L5828" t="str">
            <v>Capital Leases</v>
          </cell>
          <cell r="M5828" t="str">
            <v>Kentucky Power - Distr</v>
          </cell>
          <cell r="N5828">
            <v>-1712.88</v>
          </cell>
          <cell r="O5828">
            <v>1712.88</v>
          </cell>
          <cell r="P5828">
            <v>1712.88</v>
          </cell>
          <cell r="Q5828">
            <v>784.59</v>
          </cell>
          <cell r="R5828">
            <v>755.66</v>
          </cell>
          <cell r="S5828">
            <v>430.94</v>
          </cell>
          <cell r="T5828">
            <v>400.82</v>
          </cell>
          <cell r="U5828">
            <v>1192.2</v>
          </cell>
          <cell r="V5828">
            <v>0</v>
          </cell>
          <cell r="W5828">
            <v>-263.91000000000003</v>
          </cell>
        </row>
        <row r="5829">
          <cell r="A5829">
            <v>1334238</v>
          </cell>
          <cell r="B5829">
            <v>202002</v>
          </cell>
          <cell r="C5829">
            <v>1</v>
          </cell>
          <cell r="D5829">
            <v>110</v>
          </cell>
          <cell r="E5829">
            <v>341965</v>
          </cell>
          <cell r="F5829" t="str">
            <v>Retired</v>
          </cell>
          <cell r="G5829">
            <v>48155058</v>
          </cell>
          <cell r="H5829" t="str">
            <v>V341965</v>
          </cell>
          <cell r="I5829" t="str">
            <v>Retired</v>
          </cell>
          <cell r="J5829">
            <v>4773</v>
          </cell>
          <cell r="K5829">
            <v>4773</v>
          </cell>
          <cell r="L5829" t="str">
            <v>842 Operating Leases</v>
          </cell>
          <cell r="M5829" t="str">
            <v>Kentucky Power - Distr</v>
          </cell>
          <cell r="N5829">
            <v>-21173.439999999999</v>
          </cell>
          <cell r="O5829">
            <v>21173.439999999999</v>
          </cell>
          <cell r="P5829">
            <v>21173.439999999999</v>
          </cell>
          <cell r="Q5829">
            <v>15602.86</v>
          </cell>
          <cell r="R5829">
            <v>15165.59</v>
          </cell>
          <cell r="S5829">
            <v>10270.879999999999</v>
          </cell>
          <cell r="T5829">
            <v>9818.11</v>
          </cell>
          <cell r="U5829">
            <v>7769.7</v>
          </cell>
          <cell r="V5829">
            <v>0</v>
          </cell>
          <cell r="W5829">
            <v>-2199.12</v>
          </cell>
        </row>
        <row r="5830">
          <cell r="A5830">
            <v>1336990</v>
          </cell>
          <cell r="B5830">
            <v>202002</v>
          </cell>
          <cell r="C5830">
            <v>1</v>
          </cell>
          <cell r="D5830">
            <v>110</v>
          </cell>
          <cell r="E5830">
            <v>700554</v>
          </cell>
          <cell r="F5830" t="str">
            <v>Retired</v>
          </cell>
          <cell r="G5830">
            <v>48155173</v>
          </cell>
          <cell r="H5830" t="str">
            <v>V700554</v>
          </cell>
          <cell r="I5830" t="str">
            <v>Retired</v>
          </cell>
          <cell r="J5830">
            <v>4774</v>
          </cell>
          <cell r="K5830">
            <v>4774</v>
          </cell>
          <cell r="L5830" t="str">
            <v>Capital Leases</v>
          </cell>
          <cell r="M5830" t="str">
            <v>Kentucky Power - Distr</v>
          </cell>
          <cell r="N5830">
            <v>-35765.18</v>
          </cell>
          <cell r="O5830">
            <v>35765.18</v>
          </cell>
          <cell r="P5830">
            <v>0</v>
          </cell>
          <cell r="Q5830">
            <v>1249.1099999999999</v>
          </cell>
          <cell r="R5830">
            <v>0</v>
          </cell>
          <cell r="S5830">
            <v>0</v>
          </cell>
          <cell r="T5830">
            <v>0</v>
          </cell>
          <cell r="U5830">
            <v>34516.07</v>
          </cell>
          <cell r="V5830">
            <v>0</v>
          </cell>
          <cell r="W5830">
            <v>0</v>
          </cell>
        </row>
        <row r="5831">
          <cell r="A5831">
            <v>1336991</v>
          </cell>
          <cell r="B5831">
            <v>202002</v>
          </cell>
          <cell r="C5831">
            <v>1</v>
          </cell>
          <cell r="D5831">
            <v>110</v>
          </cell>
          <cell r="E5831">
            <v>700555</v>
          </cell>
          <cell r="F5831" t="str">
            <v>Retired</v>
          </cell>
          <cell r="G5831">
            <v>48155174</v>
          </cell>
          <cell r="H5831" t="str">
            <v>V700555</v>
          </cell>
          <cell r="I5831" t="str">
            <v>Retired</v>
          </cell>
          <cell r="J5831">
            <v>4774</v>
          </cell>
          <cell r="K5831">
            <v>4774</v>
          </cell>
          <cell r="L5831" t="str">
            <v>Capital Leases</v>
          </cell>
          <cell r="M5831" t="str">
            <v>Kentucky Power - Distr</v>
          </cell>
          <cell r="N5831">
            <v>-36065.699999999997</v>
          </cell>
          <cell r="O5831">
            <v>36065.699999999997</v>
          </cell>
          <cell r="P5831">
            <v>0</v>
          </cell>
          <cell r="Q5831">
            <v>1259.5999999999999</v>
          </cell>
          <cell r="R5831">
            <v>0</v>
          </cell>
          <cell r="S5831">
            <v>0</v>
          </cell>
          <cell r="T5831">
            <v>0</v>
          </cell>
          <cell r="U5831">
            <v>34806.1</v>
          </cell>
          <cell r="V5831">
            <v>0</v>
          </cell>
          <cell r="W5831">
            <v>0</v>
          </cell>
        </row>
        <row r="5832">
          <cell r="A5832">
            <v>1336995</v>
          </cell>
          <cell r="B5832">
            <v>202002</v>
          </cell>
          <cell r="C5832">
            <v>1</v>
          </cell>
          <cell r="D5832">
            <v>110</v>
          </cell>
          <cell r="E5832">
            <v>940581</v>
          </cell>
          <cell r="F5832" t="str">
            <v>Retired</v>
          </cell>
          <cell r="G5832">
            <v>48155178</v>
          </cell>
          <cell r="H5832" t="str">
            <v>V940581</v>
          </cell>
          <cell r="I5832" t="str">
            <v>Retired</v>
          </cell>
          <cell r="J5832">
            <v>4774</v>
          </cell>
          <cell r="K5832">
            <v>4774</v>
          </cell>
          <cell r="L5832" t="str">
            <v>Capital Leases</v>
          </cell>
          <cell r="M5832" t="str">
            <v>Kentucky Power - Distr</v>
          </cell>
          <cell r="N5832">
            <v>-5481.63</v>
          </cell>
          <cell r="O5832">
            <v>5481.63</v>
          </cell>
          <cell r="P5832">
            <v>0</v>
          </cell>
          <cell r="Q5832">
            <v>191.44</v>
          </cell>
          <cell r="R5832">
            <v>0</v>
          </cell>
          <cell r="S5832">
            <v>0</v>
          </cell>
          <cell r="T5832">
            <v>0</v>
          </cell>
          <cell r="U5832">
            <v>5290.19</v>
          </cell>
          <cell r="V5832">
            <v>0</v>
          </cell>
          <cell r="W5832">
            <v>0</v>
          </cell>
        </row>
        <row r="5833">
          <cell r="A5833">
            <v>1337163</v>
          </cell>
          <cell r="B5833">
            <v>202002</v>
          </cell>
          <cell r="C5833">
            <v>1</v>
          </cell>
          <cell r="D5833">
            <v>110</v>
          </cell>
          <cell r="E5833" t="str">
            <v xml:space="preserve">1316373 (TRF1) </v>
          </cell>
          <cell r="F5833" t="str">
            <v>Retired</v>
          </cell>
          <cell r="G5833">
            <v>317337</v>
          </cell>
          <cell r="H5833">
            <v>320110</v>
          </cell>
          <cell r="I5833" t="str">
            <v>Retired</v>
          </cell>
          <cell r="J5833">
            <v>4320</v>
          </cell>
          <cell r="K5833">
            <v>4320</v>
          </cell>
          <cell r="L5833" t="str">
            <v>842 Operating Leases</v>
          </cell>
          <cell r="M5833" t="str">
            <v>Kentucky Power - Distr</v>
          </cell>
          <cell r="N5833">
            <v>-9091.56</v>
          </cell>
          <cell r="O5833">
            <v>9091.56</v>
          </cell>
          <cell r="P5833">
            <v>9091.56</v>
          </cell>
          <cell r="Q5833">
            <v>3239.69</v>
          </cell>
          <cell r="R5833">
            <v>2780.73</v>
          </cell>
          <cell r="S5833">
            <v>0</v>
          </cell>
          <cell r="T5833">
            <v>0</v>
          </cell>
          <cell r="U5833">
            <v>8624.8799999999992</v>
          </cell>
          <cell r="V5833">
            <v>0</v>
          </cell>
          <cell r="W5833">
            <v>-2773.01</v>
          </cell>
        </row>
        <row r="5834">
          <cell r="A5834">
            <v>1337165</v>
          </cell>
          <cell r="B5834">
            <v>202002</v>
          </cell>
          <cell r="C5834">
            <v>1</v>
          </cell>
          <cell r="D5834">
            <v>110</v>
          </cell>
          <cell r="E5834" t="str">
            <v xml:space="preserve">1303264 (TRF1) </v>
          </cell>
          <cell r="F5834" t="str">
            <v>Retired</v>
          </cell>
          <cell r="G5834">
            <v>305896</v>
          </cell>
          <cell r="H5834">
            <v>680940</v>
          </cell>
          <cell r="I5834" t="str">
            <v>Retired</v>
          </cell>
          <cell r="J5834">
            <v>4320</v>
          </cell>
          <cell r="K5834">
            <v>4320</v>
          </cell>
          <cell r="L5834" t="str">
            <v>842 Operating Leases</v>
          </cell>
          <cell r="M5834" t="str">
            <v>Kentucky Power - Distr</v>
          </cell>
          <cell r="N5834">
            <v>-54068.98</v>
          </cell>
          <cell r="O5834">
            <v>54068.98</v>
          </cell>
          <cell r="P5834">
            <v>54068.98</v>
          </cell>
          <cell r="Q5834">
            <v>43351.45</v>
          </cell>
          <cell r="R5834">
            <v>42509.78</v>
          </cell>
          <cell r="S5834">
            <v>33084.92</v>
          </cell>
          <cell r="T5834">
            <v>32212.77</v>
          </cell>
          <cell r="U5834">
            <v>14099.21</v>
          </cell>
          <cell r="V5834">
            <v>0</v>
          </cell>
          <cell r="W5834">
            <v>-3381.68</v>
          </cell>
        </row>
        <row r="5835">
          <cell r="A5835">
            <v>1337903</v>
          </cell>
          <cell r="B5835">
            <v>202002</v>
          </cell>
          <cell r="C5835">
            <v>1</v>
          </cell>
          <cell r="D5835">
            <v>110</v>
          </cell>
          <cell r="E5835" t="str">
            <v xml:space="preserve">1315041 (TRF1) </v>
          </cell>
          <cell r="F5835" t="str">
            <v>Retired</v>
          </cell>
          <cell r="G5835">
            <v>316355</v>
          </cell>
          <cell r="H5835">
            <v>220810</v>
          </cell>
          <cell r="I5835" t="str">
            <v>Retired</v>
          </cell>
          <cell r="J5835">
            <v>4320</v>
          </cell>
          <cell r="K5835">
            <v>4320</v>
          </cell>
          <cell r="L5835" t="str">
            <v>842 Operating Leases</v>
          </cell>
          <cell r="M5835" t="str">
            <v>Kentucky Power - Distr</v>
          </cell>
          <cell r="N5835">
            <v>-6513.57</v>
          </cell>
          <cell r="O5835">
            <v>6513.57</v>
          </cell>
          <cell r="P5835">
            <v>6513.57</v>
          </cell>
          <cell r="Q5835">
            <v>2321.0500000000002</v>
          </cell>
          <cell r="R5835">
            <v>1992.23</v>
          </cell>
          <cell r="S5835">
            <v>0</v>
          </cell>
          <cell r="T5835">
            <v>0</v>
          </cell>
          <cell r="U5835">
            <v>6179.22</v>
          </cell>
          <cell r="V5835">
            <v>0</v>
          </cell>
          <cell r="W5835">
            <v>-1986.7</v>
          </cell>
        </row>
        <row r="5836">
          <cell r="A5836">
            <v>1338074</v>
          </cell>
          <cell r="B5836">
            <v>202002</v>
          </cell>
          <cell r="C5836">
            <v>1</v>
          </cell>
          <cell r="D5836">
            <v>110</v>
          </cell>
          <cell r="E5836">
            <v>1338074</v>
          </cell>
          <cell r="F5836" t="str">
            <v>Retired</v>
          </cell>
          <cell r="G5836">
            <v>48156034</v>
          </cell>
          <cell r="H5836">
            <v>48156034</v>
          </cell>
          <cell r="I5836" t="str">
            <v>Retired</v>
          </cell>
          <cell r="J5836">
            <v>4228</v>
          </cell>
          <cell r="K5836">
            <v>4228</v>
          </cell>
          <cell r="L5836" t="str">
            <v>Capital Leases</v>
          </cell>
          <cell r="M5836" t="str">
            <v>Kentucky Power - Distr</v>
          </cell>
          <cell r="N5836">
            <v>-2929.24</v>
          </cell>
          <cell r="O5836">
            <v>2929.24</v>
          </cell>
          <cell r="P5836">
            <v>2929.24</v>
          </cell>
          <cell r="Q5836">
            <v>1684.97</v>
          </cell>
          <cell r="R5836">
            <v>1636.65</v>
          </cell>
          <cell r="S5836">
            <v>1094.08</v>
          </cell>
          <cell r="T5836">
            <v>1043.74</v>
          </cell>
          <cell r="U5836">
            <v>1292.5899999999999</v>
          </cell>
          <cell r="V5836">
            <v>0</v>
          </cell>
          <cell r="W5836">
            <v>-48.32</v>
          </cell>
        </row>
        <row r="5837">
          <cell r="A5837">
            <v>1340692</v>
          </cell>
          <cell r="B5837">
            <v>202002</v>
          </cell>
          <cell r="C5837">
            <v>1</v>
          </cell>
          <cell r="D5837">
            <v>110</v>
          </cell>
          <cell r="E5837">
            <v>1340692</v>
          </cell>
          <cell r="F5837" t="str">
            <v>Retired</v>
          </cell>
          <cell r="G5837">
            <v>48158050</v>
          </cell>
          <cell r="H5837" t="str">
            <v>V341217</v>
          </cell>
          <cell r="I5837" t="str">
            <v>Retired</v>
          </cell>
          <cell r="J5837">
            <v>4774</v>
          </cell>
          <cell r="K5837">
            <v>4774</v>
          </cell>
          <cell r="L5837" t="str">
            <v>Capital Leases</v>
          </cell>
          <cell r="M5837" t="str">
            <v>Kentucky Power - Distr</v>
          </cell>
          <cell r="N5837">
            <v>-5160.17</v>
          </cell>
          <cell r="O5837">
            <v>5160.17</v>
          </cell>
          <cell r="P5837">
            <v>5160.17</v>
          </cell>
          <cell r="Q5837">
            <v>1258.1300000000001</v>
          </cell>
          <cell r="R5837">
            <v>1080.47</v>
          </cell>
          <cell r="S5837">
            <v>0</v>
          </cell>
          <cell r="T5837">
            <v>0</v>
          </cell>
          <cell r="U5837">
            <v>4978.3500000000004</v>
          </cell>
          <cell r="V5837">
            <v>0</v>
          </cell>
          <cell r="W5837">
            <v>-1076.31</v>
          </cell>
        </row>
        <row r="5838">
          <cell r="A5838">
            <v>1343656</v>
          </cell>
          <cell r="B5838">
            <v>202002</v>
          </cell>
          <cell r="C5838">
            <v>1</v>
          </cell>
          <cell r="D5838">
            <v>110</v>
          </cell>
          <cell r="E5838">
            <v>1343656</v>
          </cell>
          <cell r="F5838" t="str">
            <v>Retired</v>
          </cell>
          <cell r="G5838">
            <v>48160017</v>
          </cell>
          <cell r="H5838" t="str">
            <v>V441325</v>
          </cell>
          <cell r="I5838" t="str">
            <v>Retired</v>
          </cell>
          <cell r="J5838">
            <v>4774</v>
          </cell>
          <cell r="K5838">
            <v>4774</v>
          </cell>
          <cell r="L5838" t="str">
            <v>Capital Leases</v>
          </cell>
          <cell r="M5838" t="str">
            <v>Kentucky Power - Distr</v>
          </cell>
          <cell r="N5838">
            <v>-6595.11</v>
          </cell>
          <cell r="O5838">
            <v>6595.11</v>
          </cell>
          <cell r="P5838">
            <v>6595.11</v>
          </cell>
          <cell r="Q5838">
            <v>2290.39</v>
          </cell>
          <cell r="R5838">
            <v>2065.61</v>
          </cell>
          <cell r="S5838">
            <v>0</v>
          </cell>
          <cell r="T5838">
            <v>0</v>
          </cell>
          <cell r="U5838">
            <v>6361.76</v>
          </cell>
          <cell r="V5838">
            <v>0</v>
          </cell>
          <cell r="W5838">
            <v>-2057.04</v>
          </cell>
        </row>
        <row r="5839">
          <cell r="A5839">
            <v>1343658</v>
          </cell>
          <cell r="B5839">
            <v>202002</v>
          </cell>
          <cell r="C5839">
            <v>1</v>
          </cell>
          <cell r="D5839">
            <v>110</v>
          </cell>
          <cell r="E5839">
            <v>1343658</v>
          </cell>
          <cell r="F5839" t="str">
            <v>Retired</v>
          </cell>
          <cell r="G5839">
            <v>48160018</v>
          </cell>
          <cell r="H5839" t="str">
            <v>V680730</v>
          </cell>
          <cell r="I5839" t="str">
            <v>Retired</v>
          </cell>
          <cell r="J5839">
            <v>4774</v>
          </cell>
          <cell r="K5839">
            <v>4774</v>
          </cell>
          <cell r="L5839" t="str">
            <v>Capital Leases</v>
          </cell>
          <cell r="M5839" t="str">
            <v>Kentucky Power - Distr</v>
          </cell>
          <cell r="N5839">
            <v>-18538.189999999999</v>
          </cell>
          <cell r="O5839">
            <v>18538.189999999999</v>
          </cell>
          <cell r="P5839">
            <v>18538.189999999999</v>
          </cell>
          <cell r="Q5839">
            <v>6438.04</v>
          </cell>
          <cell r="R5839">
            <v>5806.22</v>
          </cell>
          <cell r="S5839">
            <v>0</v>
          </cell>
          <cell r="T5839">
            <v>0</v>
          </cell>
          <cell r="U5839">
            <v>15285.71</v>
          </cell>
          <cell r="V5839">
            <v>0</v>
          </cell>
          <cell r="W5839">
            <v>-3185.56</v>
          </cell>
        </row>
        <row r="5840">
          <cell r="A5840">
            <v>1348936</v>
          </cell>
          <cell r="B5840">
            <v>202002</v>
          </cell>
          <cell r="C5840">
            <v>1</v>
          </cell>
          <cell r="D5840">
            <v>110</v>
          </cell>
          <cell r="E5840">
            <v>1348936</v>
          </cell>
          <cell r="F5840" t="str">
            <v>Retired</v>
          </cell>
          <cell r="G5840">
            <v>48165356</v>
          </cell>
          <cell r="H5840" t="str">
            <v>V460266</v>
          </cell>
          <cell r="I5840" t="str">
            <v>Retired</v>
          </cell>
          <cell r="J5840">
            <v>4774</v>
          </cell>
          <cell r="K5840">
            <v>4774</v>
          </cell>
          <cell r="L5840" t="str">
            <v>Capital Leases</v>
          </cell>
          <cell r="M5840" t="str">
            <v>Kentucky Power - Distr</v>
          </cell>
          <cell r="N5840">
            <v>-9605.7099999999991</v>
          </cell>
          <cell r="O5840">
            <v>9605.7099999999991</v>
          </cell>
          <cell r="P5840">
            <v>9605.7099999999991</v>
          </cell>
          <cell r="Q5840">
            <v>5281.09</v>
          </cell>
          <cell r="R5840">
            <v>4961.84</v>
          </cell>
          <cell r="S5840">
            <v>1355.45</v>
          </cell>
          <cell r="T5840">
            <v>1018.83</v>
          </cell>
          <cell r="U5840">
            <v>6589.26</v>
          </cell>
          <cell r="V5840">
            <v>0</v>
          </cell>
          <cell r="W5840">
            <v>-2264.64</v>
          </cell>
        </row>
        <row r="5841">
          <cell r="A5841">
            <v>1348938</v>
          </cell>
          <cell r="B5841">
            <v>202002</v>
          </cell>
          <cell r="C5841">
            <v>1</v>
          </cell>
          <cell r="D5841">
            <v>110</v>
          </cell>
          <cell r="E5841">
            <v>1348938</v>
          </cell>
          <cell r="F5841" t="str">
            <v>Retired</v>
          </cell>
          <cell r="G5841">
            <v>48165359</v>
          </cell>
          <cell r="H5841" t="str">
            <v>V680811</v>
          </cell>
          <cell r="I5841" t="str">
            <v>Retired</v>
          </cell>
          <cell r="J5841">
            <v>4774</v>
          </cell>
          <cell r="K5841">
            <v>4774</v>
          </cell>
          <cell r="L5841" t="str">
            <v>Capital Leases</v>
          </cell>
          <cell r="M5841" t="str">
            <v>Kentucky Power - Distr</v>
          </cell>
          <cell r="N5841">
            <v>-19217.59</v>
          </cell>
          <cell r="O5841">
            <v>19217.59</v>
          </cell>
          <cell r="P5841">
            <v>19217.59</v>
          </cell>
          <cell r="Q5841">
            <v>10565.57</v>
          </cell>
          <cell r="R5841">
            <v>9926.8700000000008</v>
          </cell>
          <cell r="S5841">
            <v>2711.77</v>
          </cell>
          <cell r="T5841">
            <v>2038.31</v>
          </cell>
          <cell r="U5841">
            <v>10576.63</v>
          </cell>
          <cell r="V5841">
            <v>0</v>
          </cell>
          <cell r="W5841">
            <v>-1924.61</v>
          </cell>
        </row>
        <row r="5842">
          <cell r="A5842">
            <v>1350620</v>
          </cell>
          <cell r="B5842">
            <v>202002</v>
          </cell>
          <cell r="C5842">
            <v>1</v>
          </cell>
          <cell r="D5842">
            <v>110</v>
          </cell>
          <cell r="E5842">
            <v>1350620</v>
          </cell>
          <cell r="F5842" t="str">
            <v>Retired</v>
          </cell>
          <cell r="G5842">
            <v>48166584</v>
          </cell>
          <cell r="H5842" t="str">
            <v>V680742</v>
          </cell>
          <cell r="I5842" t="str">
            <v>Retired</v>
          </cell>
          <cell r="J5842">
            <v>4774</v>
          </cell>
          <cell r="K5842">
            <v>4774</v>
          </cell>
          <cell r="L5842" t="str">
            <v>Capital Leases</v>
          </cell>
          <cell r="M5842" t="str">
            <v>Kentucky Power - Distr</v>
          </cell>
          <cell r="N5842">
            <v>-18837.330000000002</v>
          </cell>
          <cell r="O5842">
            <v>18837.330000000002</v>
          </cell>
          <cell r="P5842">
            <v>18837.330000000002</v>
          </cell>
          <cell r="Q5842">
            <v>12209.08</v>
          </cell>
          <cell r="R5842">
            <v>11590.92</v>
          </cell>
          <cell r="S5842">
            <v>4613.83</v>
          </cell>
          <cell r="T5842">
            <v>3963.14</v>
          </cell>
          <cell r="U5842">
            <v>8490.7000000000007</v>
          </cell>
          <cell r="V5842">
            <v>0</v>
          </cell>
          <cell r="W5842">
            <v>-1862.45</v>
          </cell>
        </row>
        <row r="5843">
          <cell r="A5843">
            <v>1350621</v>
          </cell>
          <cell r="B5843">
            <v>202002</v>
          </cell>
          <cell r="C5843">
            <v>1</v>
          </cell>
          <cell r="D5843">
            <v>110</v>
          </cell>
          <cell r="E5843">
            <v>1350621</v>
          </cell>
          <cell r="F5843" t="str">
            <v>Retired</v>
          </cell>
          <cell r="G5843">
            <v>48166585</v>
          </cell>
          <cell r="H5843" t="str">
            <v>V680812</v>
          </cell>
          <cell r="I5843" t="str">
            <v>Retired</v>
          </cell>
          <cell r="J5843">
            <v>4774</v>
          </cell>
          <cell r="K5843">
            <v>4774</v>
          </cell>
          <cell r="L5843" t="str">
            <v>Capital Leases</v>
          </cell>
          <cell r="M5843" t="str">
            <v>Kentucky Power - Distr</v>
          </cell>
          <cell r="N5843">
            <v>-19214.66</v>
          </cell>
          <cell r="O5843">
            <v>19214.66</v>
          </cell>
          <cell r="P5843">
            <v>19214.66</v>
          </cell>
          <cell r="Q5843">
            <v>12453.64</v>
          </cell>
          <cell r="R5843">
            <v>11823.09</v>
          </cell>
          <cell r="S5843">
            <v>4706.25</v>
          </cell>
          <cell r="T5843">
            <v>4042.52</v>
          </cell>
          <cell r="U5843">
            <v>10585.05</v>
          </cell>
          <cell r="V5843">
            <v>0</v>
          </cell>
          <cell r="W5843">
            <v>-3824.03</v>
          </cell>
        </row>
        <row r="5844">
          <cell r="A5844">
            <v>1359627</v>
          </cell>
          <cell r="B5844">
            <v>202002</v>
          </cell>
          <cell r="C5844">
            <v>1</v>
          </cell>
          <cell r="D5844">
            <v>110</v>
          </cell>
          <cell r="E5844" t="str">
            <v>1315039 (TRF1)</v>
          </cell>
          <cell r="F5844" t="str">
            <v>Retired</v>
          </cell>
          <cell r="G5844">
            <v>317166</v>
          </cell>
          <cell r="H5844">
            <v>220808</v>
          </cell>
          <cell r="I5844" t="str">
            <v>Retired</v>
          </cell>
          <cell r="J5844">
            <v>4320</v>
          </cell>
          <cell r="K5844">
            <v>4320</v>
          </cell>
          <cell r="L5844" t="str">
            <v>842 Operating Leases</v>
          </cell>
          <cell r="M5844" t="str">
            <v>Kentucky Power - Distr</v>
          </cell>
          <cell r="N5844">
            <v>-7311.44</v>
          </cell>
          <cell r="O5844">
            <v>20769.66</v>
          </cell>
          <cell r="P5844">
            <v>20769.66</v>
          </cell>
          <cell r="Q5844">
            <v>2605.36</v>
          </cell>
          <cell r="R5844">
            <v>2236.2600000000002</v>
          </cell>
          <cell r="S5844">
            <v>0</v>
          </cell>
          <cell r="T5844">
            <v>0</v>
          </cell>
          <cell r="U5844">
            <v>6936.15</v>
          </cell>
          <cell r="V5844">
            <v>0</v>
          </cell>
          <cell r="W5844">
            <v>-2230.0700000000002</v>
          </cell>
        </row>
        <row r="5845">
          <cell r="A5845">
            <v>1279198</v>
          </cell>
          <cell r="B5845">
            <v>202002</v>
          </cell>
          <cell r="C5845">
            <v>1</v>
          </cell>
          <cell r="D5845">
            <v>114</v>
          </cell>
          <cell r="E5845">
            <v>650150</v>
          </cell>
          <cell r="F5845" t="str">
            <v>Retired</v>
          </cell>
          <cell r="G5845">
            <v>289523</v>
          </cell>
          <cell r="H5845">
            <v>650150</v>
          </cell>
          <cell r="I5845" t="str">
            <v>Retired</v>
          </cell>
          <cell r="J5845">
            <v>4320</v>
          </cell>
          <cell r="K5845">
            <v>4320</v>
          </cell>
          <cell r="L5845" t="str">
            <v>842 Operating Leases</v>
          </cell>
          <cell r="M5845" t="str">
            <v>Public Service of Oklahoma - Transm</v>
          </cell>
          <cell r="N5845">
            <v>-21423.15</v>
          </cell>
          <cell r="O5845">
            <v>21423.15</v>
          </cell>
          <cell r="P5845">
            <v>21423.15</v>
          </cell>
          <cell r="Q5845">
            <v>9985.86</v>
          </cell>
          <cell r="R5845">
            <v>9089.8700000000008</v>
          </cell>
          <cell r="S5845">
            <v>0</v>
          </cell>
          <cell r="T5845">
            <v>0</v>
          </cell>
          <cell r="U5845">
            <v>20503.43</v>
          </cell>
          <cell r="V5845">
            <v>0</v>
          </cell>
          <cell r="W5845">
            <v>-9066.14</v>
          </cell>
        </row>
        <row r="5846">
          <cell r="A5846">
            <v>1292096</v>
          </cell>
          <cell r="B5846">
            <v>202002</v>
          </cell>
          <cell r="C5846">
            <v>1</v>
          </cell>
          <cell r="D5846">
            <v>114</v>
          </cell>
          <cell r="E5846">
            <v>500466</v>
          </cell>
          <cell r="F5846" t="str">
            <v>Retired</v>
          </cell>
          <cell r="G5846">
            <v>307342</v>
          </cell>
          <cell r="H5846">
            <v>500466</v>
          </cell>
          <cell r="I5846" t="str">
            <v>Retired</v>
          </cell>
          <cell r="J5846">
            <v>4320</v>
          </cell>
          <cell r="K5846">
            <v>4320</v>
          </cell>
          <cell r="L5846" t="str">
            <v>842 Operating Leases</v>
          </cell>
          <cell r="M5846" t="str">
            <v>Public Service of Oklahoma - Transm</v>
          </cell>
          <cell r="N5846">
            <v>-10572.9</v>
          </cell>
          <cell r="O5846">
            <v>10572.9</v>
          </cell>
          <cell r="P5846">
            <v>10572.9</v>
          </cell>
          <cell r="Q5846">
            <v>2016.23</v>
          </cell>
          <cell r="R5846">
            <v>1345.91</v>
          </cell>
          <cell r="S5846">
            <v>0</v>
          </cell>
          <cell r="T5846">
            <v>0</v>
          </cell>
          <cell r="U5846">
            <v>9899.07</v>
          </cell>
          <cell r="V5846">
            <v>0</v>
          </cell>
          <cell r="W5846">
            <v>-1342.4</v>
          </cell>
        </row>
        <row r="5847">
          <cell r="A5847">
            <v>1315678</v>
          </cell>
          <cell r="B5847">
            <v>202002</v>
          </cell>
          <cell r="C5847">
            <v>1</v>
          </cell>
          <cell r="D5847">
            <v>114</v>
          </cell>
          <cell r="E5847">
            <v>1315678</v>
          </cell>
          <cell r="F5847" t="str">
            <v>Retired</v>
          </cell>
          <cell r="G5847">
            <v>315747</v>
          </cell>
          <cell r="H5847">
            <v>315747</v>
          </cell>
          <cell r="I5847" t="str">
            <v>Retired</v>
          </cell>
          <cell r="J5847">
            <v>4228</v>
          </cell>
          <cell r="K5847">
            <v>4228</v>
          </cell>
          <cell r="L5847" t="str">
            <v>Capital Leases</v>
          </cell>
          <cell r="M5847" t="str">
            <v>Public Service of Oklahoma - Transm</v>
          </cell>
          <cell r="N5847">
            <v>-14531.73</v>
          </cell>
          <cell r="O5847">
            <v>14531.73</v>
          </cell>
          <cell r="P5847">
            <v>14531.73</v>
          </cell>
          <cell r="Q5847">
            <v>1054.25</v>
          </cell>
          <cell r="R5847">
            <v>791.9</v>
          </cell>
          <cell r="S5847">
            <v>0</v>
          </cell>
          <cell r="T5847">
            <v>0</v>
          </cell>
          <cell r="U5847">
            <v>14266.95</v>
          </cell>
          <cell r="V5847">
            <v>0</v>
          </cell>
          <cell r="W5847">
            <v>-789.47</v>
          </cell>
        </row>
        <row r="5848">
          <cell r="A5848">
            <v>1316080</v>
          </cell>
          <cell r="B5848">
            <v>202002</v>
          </cell>
          <cell r="C5848">
            <v>1</v>
          </cell>
          <cell r="D5848">
            <v>114</v>
          </cell>
          <cell r="E5848" t="str">
            <v>p2021717</v>
          </cell>
          <cell r="F5848" t="str">
            <v>Retired</v>
          </cell>
          <cell r="G5848">
            <v>316115</v>
          </cell>
          <cell r="H5848" t="str">
            <v>p2021717</v>
          </cell>
          <cell r="I5848" t="str">
            <v>Retired</v>
          </cell>
          <cell r="J5848">
            <v>4228</v>
          </cell>
          <cell r="K5848">
            <v>4228</v>
          </cell>
          <cell r="L5848" t="str">
            <v>Capital Leases</v>
          </cell>
          <cell r="M5848" t="str">
            <v>Public Service of Oklahoma - Transm</v>
          </cell>
          <cell r="N5848">
            <v>-1557.84</v>
          </cell>
          <cell r="O5848">
            <v>1557.84</v>
          </cell>
          <cell r="P5848">
            <v>1557.84</v>
          </cell>
          <cell r="Q5848">
            <v>56.52</v>
          </cell>
          <cell r="R5848">
            <v>28.32</v>
          </cell>
          <cell r="S5848">
            <v>0</v>
          </cell>
          <cell r="T5848">
            <v>0</v>
          </cell>
          <cell r="U5848">
            <v>1529.52</v>
          </cell>
          <cell r="V5848">
            <v>0</v>
          </cell>
          <cell r="W5848">
            <v>-28.2</v>
          </cell>
        </row>
        <row r="5849">
          <cell r="A5849">
            <v>1316367</v>
          </cell>
          <cell r="B5849">
            <v>202002</v>
          </cell>
          <cell r="C5849">
            <v>1</v>
          </cell>
          <cell r="D5849">
            <v>114</v>
          </cell>
          <cell r="E5849">
            <v>341729</v>
          </cell>
          <cell r="F5849" t="str">
            <v>Retired</v>
          </cell>
          <cell r="G5849">
            <v>318656</v>
          </cell>
          <cell r="H5849">
            <v>341729</v>
          </cell>
          <cell r="I5849" t="str">
            <v>Retired</v>
          </cell>
          <cell r="J5849">
            <v>4320</v>
          </cell>
          <cell r="K5849">
            <v>4320</v>
          </cell>
          <cell r="L5849" t="str">
            <v>842 Operating Leases</v>
          </cell>
          <cell r="M5849" t="str">
            <v>Public Service of Oklahoma - Transm</v>
          </cell>
          <cell r="N5849">
            <v>-10029.08</v>
          </cell>
          <cell r="O5849">
            <v>10029.08</v>
          </cell>
          <cell r="P5849">
            <v>10029.08</v>
          </cell>
          <cell r="Q5849">
            <v>4434.63</v>
          </cell>
          <cell r="R5849">
            <v>3996.36</v>
          </cell>
          <cell r="S5849">
            <v>0</v>
          </cell>
          <cell r="T5849">
            <v>0</v>
          </cell>
          <cell r="U5849">
            <v>9580.3799999999992</v>
          </cell>
          <cell r="V5849">
            <v>0</v>
          </cell>
          <cell r="W5849">
            <v>-3985.93</v>
          </cell>
        </row>
        <row r="5850">
          <cell r="A5850">
            <v>1316857</v>
          </cell>
          <cell r="B5850">
            <v>202002</v>
          </cell>
          <cell r="C5850">
            <v>1</v>
          </cell>
          <cell r="D5850">
            <v>114</v>
          </cell>
          <cell r="E5850" t="str">
            <v>p2021857</v>
          </cell>
          <cell r="F5850" t="str">
            <v>Retired</v>
          </cell>
          <cell r="G5850">
            <v>316558</v>
          </cell>
          <cell r="H5850" t="str">
            <v>p2021857</v>
          </cell>
          <cell r="I5850" t="str">
            <v>Retired</v>
          </cell>
          <cell r="J5850">
            <v>4774</v>
          </cell>
          <cell r="K5850">
            <v>4774</v>
          </cell>
          <cell r="L5850" t="str">
            <v>Capital Leases</v>
          </cell>
          <cell r="M5850" t="str">
            <v>Public Service of Oklahoma - Transm</v>
          </cell>
          <cell r="N5850">
            <v>-1390.21</v>
          </cell>
          <cell r="O5850">
            <v>1390.21</v>
          </cell>
          <cell r="P5850">
            <v>1390.21</v>
          </cell>
          <cell r="Q5850">
            <v>75.75</v>
          </cell>
          <cell r="R5850">
            <v>50.59</v>
          </cell>
          <cell r="S5850">
            <v>0</v>
          </cell>
          <cell r="T5850">
            <v>0</v>
          </cell>
          <cell r="U5850">
            <v>1364.86</v>
          </cell>
          <cell r="V5850">
            <v>0</v>
          </cell>
          <cell r="W5850">
            <v>-50.4</v>
          </cell>
        </row>
        <row r="5851">
          <cell r="A5851">
            <v>1316902</v>
          </cell>
          <cell r="B5851">
            <v>202002</v>
          </cell>
          <cell r="C5851">
            <v>1</v>
          </cell>
          <cell r="D5851">
            <v>114</v>
          </cell>
          <cell r="E5851" t="str">
            <v>p2021787</v>
          </cell>
          <cell r="F5851" t="str">
            <v>Retired</v>
          </cell>
          <cell r="G5851">
            <v>316560</v>
          </cell>
          <cell r="H5851" t="str">
            <v>p2021787</v>
          </cell>
          <cell r="I5851" t="str">
            <v>Retired</v>
          </cell>
          <cell r="J5851">
            <v>4774</v>
          </cell>
          <cell r="K5851">
            <v>4774</v>
          </cell>
          <cell r="L5851" t="str">
            <v>Capital Leases</v>
          </cell>
          <cell r="M5851" t="str">
            <v>Public Service of Oklahoma - Transm</v>
          </cell>
          <cell r="N5851">
            <v>-1389.11</v>
          </cell>
          <cell r="O5851">
            <v>1389.11</v>
          </cell>
          <cell r="P5851">
            <v>1389.11</v>
          </cell>
          <cell r="Q5851">
            <v>75.66</v>
          </cell>
          <cell r="R5851">
            <v>50.52</v>
          </cell>
          <cell r="S5851">
            <v>0</v>
          </cell>
          <cell r="T5851">
            <v>0</v>
          </cell>
          <cell r="U5851">
            <v>1363.81</v>
          </cell>
          <cell r="V5851">
            <v>0</v>
          </cell>
          <cell r="W5851">
            <v>-50.36</v>
          </cell>
        </row>
        <row r="5852">
          <cell r="A5852">
            <v>1318800</v>
          </cell>
          <cell r="B5852">
            <v>202002</v>
          </cell>
          <cell r="C5852">
            <v>1</v>
          </cell>
          <cell r="D5852">
            <v>114</v>
          </cell>
          <cell r="E5852">
            <v>1318800</v>
          </cell>
          <cell r="F5852" t="str">
            <v>Retired</v>
          </cell>
          <cell r="G5852">
            <v>318829</v>
          </cell>
          <cell r="H5852">
            <v>318829</v>
          </cell>
          <cell r="I5852" t="str">
            <v>Retired</v>
          </cell>
          <cell r="J5852">
            <v>4228</v>
          </cell>
          <cell r="K5852">
            <v>4228</v>
          </cell>
          <cell r="L5852" t="str">
            <v>Capital Leases</v>
          </cell>
          <cell r="M5852" t="str">
            <v>Public Service of Oklahoma - Transm</v>
          </cell>
          <cell r="N5852">
            <v>-1534.64</v>
          </cell>
          <cell r="O5852">
            <v>1534.64</v>
          </cell>
          <cell r="P5852">
            <v>1534.64</v>
          </cell>
          <cell r="Q5852">
            <v>220.39</v>
          </cell>
          <cell r="R5852">
            <v>193.12</v>
          </cell>
          <cell r="S5852">
            <v>0</v>
          </cell>
          <cell r="T5852">
            <v>0</v>
          </cell>
          <cell r="U5852">
            <v>1506.81</v>
          </cell>
          <cell r="V5852">
            <v>0</v>
          </cell>
          <cell r="W5852">
            <v>-192.56</v>
          </cell>
        </row>
        <row r="5853">
          <cell r="A5853">
            <v>1318935</v>
          </cell>
          <cell r="B5853">
            <v>202002</v>
          </cell>
          <cell r="C5853">
            <v>1</v>
          </cell>
          <cell r="D5853">
            <v>114</v>
          </cell>
          <cell r="E5853">
            <v>1318935</v>
          </cell>
          <cell r="F5853" t="str">
            <v>Retired</v>
          </cell>
          <cell r="G5853">
            <v>318922</v>
          </cell>
          <cell r="H5853">
            <v>318922</v>
          </cell>
          <cell r="I5853" t="str">
            <v>Retired</v>
          </cell>
          <cell r="J5853">
            <v>4228</v>
          </cell>
          <cell r="K5853">
            <v>4228</v>
          </cell>
          <cell r="L5853" t="str">
            <v>Capital Leases</v>
          </cell>
          <cell r="M5853" t="str">
            <v>Public Service of Oklahoma - Transm</v>
          </cell>
          <cell r="N5853">
            <v>-6449.67</v>
          </cell>
          <cell r="O5853">
            <v>6449.67</v>
          </cell>
          <cell r="P5853">
            <v>6449.67</v>
          </cell>
          <cell r="Q5853">
            <v>926.24</v>
          </cell>
          <cell r="R5853">
            <v>811.63</v>
          </cell>
          <cell r="S5853">
            <v>0</v>
          </cell>
          <cell r="T5853">
            <v>0</v>
          </cell>
          <cell r="U5853">
            <v>6332.71</v>
          </cell>
          <cell r="V5853">
            <v>0</v>
          </cell>
          <cell r="W5853">
            <v>-809.28</v>
          </cell>
        </row>
        <row r="5854">
          <cell r="A5854">
            <v>1319286</v>
          </cell>
          <cell r="B5854">
            <v>202002</v>
          </cell>
          <cell r="C5854">
            <v>1</v>
          </cell>
          <cell r="D5854">
            <v>114</v>
          </cell>
          <cell r="E5854">
            <v>1319286</v>
          </cell>
          <cell r="F5854" t="str">
            <v>Retired</v>
          </cell>
          <cell r="G5854">
            <v>319277</v>
          </cell>
          <cell r="H5854">
            <v>319277</v>
          </cell>
          <cell r="I5854" t="str">
            <v>Retired</v>
          </cell>
          <cell r="J5854">
            <v>4228</v>
          </cell>
          <cell r="K5854">
            <v>4228</v>
          </cell>
          <cell r="L5854" t="str">
            <v>Capital Leases</v>
          </cell>
          <cell r="M5854" t="str">
            <v>Public Service of Oklahoma - Transm</v>
          </cell>
          <cell r="N5854">
            <v>-12897.28</v>
          </cell>
          <cell r="O5854">
            <v>12897.28</v>
          </cell>
          <cell r="P5854">
            <v>12897.28</v>
          </cell>
          <cell r="Q5854">
            <v>2312.61</v>
          </cell>
          <cell r="R5854">
            <v>2084.44</v>
          </cell>
          <cell r="S5854">
            <v>0</v>
          </cell>
          <cell r="T5854">
            <v>0</v>
          </cell>
          <cell r="U5854">
            <v>12662.91</v>
          </cell>
          <cell r="V5854">
            <v>0</v>
          </cell>
          <cell r="W5854">
            <v>-2078.2399999999998</v>
          </cell>
        </row>
        <row r="5855">
          <cell r="A5855">
            <v>1338396</v>
          </cell>
          <cell r="B5855">
            <v>202002</v>
          </cell>
          <cell r="C5855">
            <v>1</v>
          </cell>
          <cell r="D5855">
            <v>114</v>
          </cell>
          <cell r="E5855" t="str">
            <v xml:space="preserve">500469 (TRF1) </v>
          </cell>
          <cell r="F5855" t="str">
            <v>Retired</v>
          </cell>
          <cell r="G5855">
            <v>306522</v>
          </cell>
          <cell r="H5855">
            <v>500469</v>
          </cell>
          <cell r="I5855" t="str">
            <v>Retired</v>
          </cell>
          <cell r="J5855">
            <v>4320</v>
          </cell>
          <cell r="K5855">
            <v>4320</v>
          </cell>
          <cell r="L5855" t="str">
            <v>842 Operating Leases</v>
          </cell>
          <cell r="M5855" t="str">
            <v>Public Service of Oklahoma - Transm</v>
          </cell>
          <cell r="N5855">
            <v>-9301.01</v>
          </cell>
          <cell r="O5855">
            <v>9301.01</v>
          </cell>
          <cell r="P5855">
            <v>0</v>
          </cell>
          <cell r="Q5855">
            <v>675.7</v>
          </cell>
          <cell r="R5855">
            <v>0</v>
          </cell>
          <cell r="S5855">
            <v>0</v>
          </cell>
          <cell r="T5855">
            <v>0</v>
          </cell>
          <cell r="U5855">
            <v>8625.31</v>
          </cell>
          <cell r="V5855">
            <v>0</v>
          </cell>
          <cell r="W5855">
            <v>0</v>
          </cell>
        </row>
        <row r="5856">
          <cell r="A5856">
            <v>1338397</v>
          </cell>
          <cell r="B5856">
            <v>202002</v>
          </cell>
          <cell r="C5856">
            <v>1</v>
          </cell>
          <cell r="D5856">
            <v>114</v>
          </cell>
          <cell r="E5856" t="str">
            <v xml:space="preserve">441484 (TRF1) </v>
          </cell>
          <cell r="F5856" t="str">
            <v>Retired</v>
          </cell>
          <cell r="G5856">
            <v>306323</v>
          </cell>
          <cell r="H5856">
            <v>441484</v>
          </cell>
          <cell r="I5856" t="str">
            <v>Retired</v>
          </cell>
          <cell r="J5856">
            <v>4320</v>
          </cell>
          <cell r="K5856">
            <v>4320</v>
          </cell>
          <cell r="L5856" t="str">
            <v>842 Operating Leases</v>
          </cell>
          <cell r="M5856" t="str">
            <v>Public Service of Oklahoma - Transm</v>
          </cell>
          <cell r="N5856">
            <v>-7655.73</v>
          </cell>
          <cell r="O5856">
            <v>7655.73</v>
          </cell>
          <cell r="P5856">
            <v>0</v>
          </cell>
          <cell r="Q5856">
            <v>556.17999999999995</v>
          </cell>
          <cell r="R5856">
            <v>0</v>
          </cell>
          <cell r="S5856">
            <v>0</v>
          </cell>
          <cell r="T5856">
            <v>0</v>
          </cell>
          <cell r="U5856">
            <v>7099.55</v>
          </cell>
          <cell r="V5856">
            <v>0</v>
          </cell>
          <cell r="W5856">
            <v>0</v>
          </cell>
        </row>
        <row r="5857">
          <cell r="A5857">
            <v>1338398</v>
          </cell>
          <cell r="B5857">
            <v>202002</v>
          </cell>
          <cell r="C5857">
            <v>1</v>
          </cell>
          <cell r="D5857">
            <v>114</v>
          </cell>
          <cell r="E5857" t="str">
            <v xml:space="preserve">341759 (TRF1) </v>
          </cell>
          <cell r="F5857" t="str">
            <v>Retired</v>
          </cell>
          <cell r="G5857">
            <v>318466</v>
          </cell>
          <cell r="H5857">
            <v>341759</v>
          </cell>
          <cell r="I5857" t="str">
            <v>Retired</v>
          </cell>
          <cell r="J5857">
            <v>4320</v>
          </cell>
          <cell r="K5857">
            <v>4320</v>
          </cell>
          <cell r="L5857" t="str">
            <v>842 Operating Leases</v>
          </cell>
          <cell r="M5857" t="str">
            <v>Public Service of Oklahoma - Transm</v>
          </cell>
          <cell r="N5857">
            <v>-9127.09</v>
          </cell>
          <cell r="O5857">
            <v>9127.09</v>
          </cell>
          <cell r="P5857">
            <v>9127.09</v>
          </cell>
          <cell r="Q5857">
            <v>4035.79</v>
          </cell>
          <cell r="R5857">
            <v>3636.94</v>
          </cell>
          <cell r="S5857">
            <v>0</v>
          </cell>
          <cell r="T5857">
            <v>0</v>
          </cell>
          <cell r="U5857">
            <v>8718.75</v>
          </cell>
          <cell r="V5857">
            <v>0</v>
          </cell>
          <cell r="W5857">
            <v>-3627.45</v>
          </cell>
        </row>
        <row r="5858">
          <cell r="A5858">
            <v>1338401</v>
          </cell>
          <cell r="B5858">
            <v>202002</v>
          </cell>
          <cell r="C5858">
            <v>1</v>
          </cell>
          <cell r="D5858">
            <v>114</v>
          </cell>
          <cell r="E5858" t="str">
            <v xml:space="preserve">550228 (TRF1) </v>
          </cell>
          <cell r="F5858" t="str">
            <v>Retired</v>
          </cell>
          <cell r="G5858">
            <v>295764</v>
          </cell>
          <cell r="H5858">
            <v>550228</v>
          </cell>
          <cell r="I5858" t="str">
            <v>Retired</v>
          </cell>
          <cell r="J5858">
            <v>4320</v>
          </cell>
          <cell r="K5858">
            <v>4320</v>
          </cell>
          <cell r="L5858" t="str">
            <v>842 Operating Leases</v>
          </cell>
          <cell r="M5858" t="str">
            <v>Public Service of Oklahoma - Transm</v>
          </cell>
          <cell r="N5858">
            <v>-11480.64</v>
          </cell>
          <cell r="O5858">
            <v>11480.64</v>
          </cell>
          <cell r="P5858">
            <v>11480.64</v>
          </cell>
          <cell r="Q5858">
            <v>4448.0200000000004</v>
          </cell>
          <cell r="R5858">
            <v>3897.09</v>
          </cell>
          <cell r="S5858">
            <v>0</v>
          </cell>
          <cell r="T5858">
            <v>0</v>
          </cell>
          <cell r="U5858">
            <v>10919.54</v>
          </cell>
          <cell r="V5858">
            <v>0</v>
          </cell>
          <cell r="W5858">
            <v>-3886.92</v>
          </cell>
        </row>
        <row r="5859">
          <cell r="A5859">
            <v>1339538</v>
          </cell>
          <cell r="B5859">
            <v>202002</v>
          </cell>
          <cell r="C5859">
            <v>1</v>
          </cell>
          <cell r="D5859">
            <v>114</v>
          </cell>
          <cell r="E5859" t="str">
            <v xml:space="preserve">690333 (TRF1) </v>
          </cell>
          <cell r="F5859" t="str">
            <v>Retired</v>
          </cell>
          <cell r="G5859">
            <v>306527</v>
          </cell>
          <cell r="H5859">
            <v>690333</v>
          </cell>
          <cell r="I5859" t="str">
            <v>Retired</v>
          </cell>
          <cell r="J5859">
            <v>4320</v>
          </cell>
          <cell r="K5859">
            <v>4320</v>
          </cell>
          <cell r="L5859" t="str">
            <v>842 Operating Leases</v>
          </cell>
          <cell r="M5859" t="str">
            <v>Public Service of Oklahoma - Transm</v>
          </cell>
          <cell r="N5859">
            <v>-14376.23</v>
          </cell>
          <cell r="O5859">
            <v>14376.23</v>
          </cell>
          <cell r="P5859">
            <v>0</v>
          </cell>
          <cell r="Q5859">
            <v>1044.4100000000001</v>
          </cell>
          <cell r="R5859">
            <v>0</v>
          </cell>
          <cell r="S5859">
            <v>0</v>
          </cell>
          <cell r="T5859">
            <v>0</v>
          </cell>
          <cell r="U5859">
            <v>13331.82</v>
          </cell>
          <cell r="V5859">
            <v>0</v>
          </cell>
          <cell r="W5859">
            <v>0</v>
          </cell>
        </row>
        <row r="5860">
          <cell r="A5860">
            <v>1339592</v>
          </cell>
          <cell r="B5860">
            <v>202002</v>
          </cell>
          <cell r="C5860">
            <v>1</v>
          </cell>
          <cell r="D5860">
            <v>114</v>
          </cell>
          <cell r="E5860" t="str">
            <v xml:space="preserve">970608 (TRF1) </v>
          </cell>
          <cell r="F5860" t="str">
            <v>Retired</v>
          </cell>
          <cell r="G5860">
            <v>48145544</v>
          </cell>
          <cell r="H5860" t="str">
            <v>V970608</v>
          </cell>
          <cell r="I5860" t="str">
            <v>Retired</v>
          </cell>
          <cell r="J5860">
            <v>4774</v>
          </cell>
          <cell r="K5860">
            <v>4774</v>
          </cell>
          <cell r="L5860" t="str">
            <v>Capital Leases</v>
          </cell>
          <cell r="M5860" t="str">
            <v>Public Service of Oklahoma - Transm</v>
          </cell>
          <cell r="N5860">
            <v>-369172.68</v>
          </cell>
          <cell r="O5860">
            <v>369172.68</v>
          </cell>
          <cell r="P5860">
            <v>369172.68</v>
          </cell>
          <cell r="Q5860">
            <v>64914.94</v>
          </cell>
          <cell r="R5860">
            <v>56877.41</v>
          </cell>
          <cell r="S5860">
            <v>0</v>
          </cell>
          <cell r="T5860">
            <v>0</v>
          </cell>
          <cell r="U5860">
            <v>360981.06</v>
          </cell>
          <cell r="V5860">
            <v>0</v>
          </cell>
          <cell r="W5860">
            <v>-56723.32</v>
          </cell>
        </row>
        <row r="5861">
          <cell r="A5861">
            <v>1340678</v>
          </cell>
          <cell r="B5861">
            <v>202002</v>
          </cell>
          <cell r="C5861">
            <v>1</v>
          </cell>
          <cell r="D5861">
            <v>114</v>
          </cell>
          <cell r="E5861">
            <v>1340678</v>
          </cell>
          <cell r="F5861" t="str">
            <v>Retired</v>
          </cell>
          <cell r="G5861">
            <v>48158036</v>
          </cell>
          <cell r="H5861" t="str">
            <v>V800077</v>
          </cell>
          <cell r="I5861" t="str">
            <v>Retired</v>
          </cell>
          <cell r="J5861">
            <v>4774</v>
          </cell>
          <cell r="K5861">
            <v>4774</v>
          </cell>
          <cell r="L5861" t="str">
            <v>Capital Leases</v>
          </cell>
          <cell r="M5861" t="str">
            <v>Public Service of Oklahoma - Transm</v>
          </cell>
          <cell r="N5861">
            <v>-16172.02</v>
          </cell>
          <cell r="O5861">
            <v>16172.02</v>
          </cell>
          <cell r="P5861">
            <v>16172.02</v>
          </cell>
          <cell r="Q5861">
            <v>3943</v>
          </cell>
          <cell r="R5861">
            <v>3386.23</v>
          </cell>
          <cell r="S5861">
            <v>0</v>
          </cell>
          <cell r="T5861">
            <v>0</v>
          </cell>
          <cell r="U5861">
            <v>15602.17</v>
          </cell>
          <cell r="V5861">
            <v>0</v>
          </cell>
          <cell r="W5861">
            <v>-3373.15</v>
          </cell>
        </row>
        <row r="5862">
          <cell r="A5862">
            <v>1370292</v>
          </cell>
          <cell r="B5862">
            <v>202002</v>
          </cell>
          <cell r="C5862">
            <v>1</v>
          </cell>
          <cell r="D5862">
            <v>114</v>
          </cell>
          <cell r="E5862">
            <v>1370292</v>
          </cell>
          <cell r="F5862" t="str">
            <v>Retired</v>
          </cell>
          <cell r="G5862">
            <v>48182866</v>
          </cell>
          <cell r="H5862" t="str">
            <v>V441406</v>
          </cell>
          <cell r="I5862" t="str">
            <v>Retired</v>
          </cell>
          <cell r="J5862">
            <v>4774</v>
          </cell>
          <cell r="K5862">
            <v>4774</v>
          </cell>
          <cell r="L5862" t="str">
            <v>Capital Leases</v>
          </cell>
          <cell r="M5862" t="str">
            <v>Public Service of Oklahoma - Transm</v>
          </cell>
          <cell r="N5862">
            <v>-7080.81</v>
          </cell>
          <cell r="O5862">
            <v>7080.81</v>
          </cell>
          <cell r="P5862">
            <v>0</v>
          </cell>
          <cell r="Q5862">
            <v>6631.23</v>
          </cell>
          <cell r="R5862">
            <v>0</v>
          </cell>
          <cell r="S5862">
            <v>3867.57</v>
          </cell>
          <cell r="T5862">
            <v>0</v>
          </cell>
          <cell r="U5862">
            <v>449.58</v>
          </cell>
          <cell r="V5862">
            <v>0</v>
          </cell>
          <cell r="W5862">
            <v>0</v>
          </cell>
        </row>
        <row r="5863">
          <cell r="A5863">
            <v>1374182</v>
          </cell>
          <cell r="B5863">
            <v>202002</v>
          </cell>
          <cell r="C5863">
            <v>1</v>
          </cell>
          <cell r="D5863">
            <v>114</v>
          </cell>
          <cell r="E5863">
            <v>610221</v>
          </cell>
          <cell r="F5863" t="str">
            <v>Retired</v>
          </cell>
          <cell r="G5863">
            <v>48189824</v>
          </cell>
          <cell r="H5863" t="str">
            <v>V610221RET</v>
          </cell>
          <cell r="I5863" t="str">
            <v>Retired</v>
          </cell>
          <cell r="J5863">
            <v>4773</v>
          </cell>
          <cell r="K5863">
            <v>4773</v>
          </cell>
          <cell r="L5863" t="str">
            <v>842 Operating Leases</v>
          </cell>
          <cell r="M5863" t="str">
            <v>Public Service of Oklahoma - Transm</v>
          </cell>
          <cell r="N5863">
            <v>-40188.33</v>
          </cell>
          <cell r="O5863">
            <v>0</v>
          </cell>
          <cell r="P5863">
            <v>0</v>
          </cell>
          <cell r="Q5863">
            <v>39689.440000000002</v>
          </cell>
          <cell r="R5863">
            <v>0</v>
          </cell>
          <cell r="S5863">
            <v>33580.410000000003</v>
          </cell>
          <cell r="T5863">
            <v>0</v>
          </cell>
          <cell r="U5863">
            <v>0</v>
          </cell>
          <cell r="V5863">
            <v>0</v>
          </cell>
          <cell r="W5863">
            <v>-39689.440000000002</v>
          </cell>
        </row>
        <row r="5864">
          <cell r="A5864">
            <v>1291986</v>
          </cell>
          <cell r="B5864">
            <v>202002</v>
          </cell>
          <cell r="C5864">
            <v>1</v>
          </cell>
          <cell r="D5864">
            <v>117</v>
          </cell>
          <cell r="E5864">
            <v>1291986</v>
          </cell>
          <cell r="F5864" t="str">
            <v>Retired</v>
          </cell>
          <cell r="G5864">
            <v>294032</v>
          </cell>
          <cell r="H5864">
            <v>960173</v>
          </cell>
          <cell r="I5864" t="str">
            <v>Retired</v>
          </cell>
          <cell r="J5864">
            <v>4224</v>
          </cell>
          <cell r="K5864">
            <v>4224</v>
          </cell>
          <cell r="L5864" t="str">
            <v>Capital Leases</v>
          </cell>
          <cell r="M5864" t="str">
            <v>Kentucky Power - Gen</v>
          </cell>
          <cell r="N5864">
            <v>-77614.23</v>
          </cell>
          <cell r="O5864">
            <v>77614.23</v>
          </cell>
          <cell r="P5864">
            <v>77614.23</v>
          </cell>
          <cell r="Q5864">
            <v>9334.5499999999993</v>
          </cell>
          <cell r="R5864">
            <v>8500.94</v>
          </cell>
          <cell r="S5864">
            <v>0</v>
          </cell>
          <cell r="T5864">
            <v>0</v>
          </cell>
          <cell r="U5864">
            <v>76750.48</v>
          </cell>
          <cell r="V5864">
            <v>0</v>
          </cell>
          <cell r="W5864">
            <v>-8470.7999999999993</v>
          </cell>
        </row>
        <row r="5865">
          <cell r="A5865">
            <v>1314118</v>
          </cell>
          <cell r="B5865">
            <v>202002</v>
          </cell>
          <cell r="C5865">
            <v>1</v>
          </cell>
          <cell r="D5865">
            <v>117</v>
          </cell>
          <cell r="E5865">
            <v>1314118</v>
          </cell>
          <cell r="F5865" t="str">
            <v>Retired</v>
          </cell>
          <cell r="G5865">
            <v>314885</v>
          </cell>
          <cell r="H5865">
            <v>314885</v>
          </cell>
          <cell r="I5865" t="str">
            <v>Retired</v>
          </cell>
          <cell r="J5865">
            <v>4585</v>
          </cell>
          <cell r="K5865">
            <v>4585</v>
          </cell>
          <cell r="L5865" t="str">
            <v>842 Operating Leases</v>
          </cell>
          <cell r="M5865" t="str">
            <v>Kentucky Power - Gen</v>
          </cell>
          <cell r="N5865">
            <v>-1371.2</v>
          </cell>
          <cell r="O5865">
            <v>1371.2</v>
          </cell>
          <cell r="P5865">
            <v>0</v>
          </cell>
          <cell r="Q5865">
            <v>99.72</v>
          </cell>
          <cell r="R5865">
            <v>0</v>
          </cell>
          <cell r="S5865">
            <v>0</v>
          </cell>
          <cell r="T5865">
            <v>0</v>
          </cell>
          <cell r="U5865">
            <v>1271.48</v>
          </cell>
          <cell r="V5865">
            <v>0</v>
          </cell>
          <cell r="W5865">
            <v>0</v>
          </cell>
        </row>
        <row r="5866">
          <cell r="A5866">
            <v>1314120</v>
          </cell>
          <cell r="B5866">
            <v>202002</v>
          </cell>
          <cell r="C5866">
            <v>1</v>
          </cell>
          <cell r="D5866">
            <v>117</v>
          </cell>
          <cell r="E5866">
            <v>1314120</v>
          </cell>
          <cell r="F5866" t="str">
            <v>Retired</v>
          </cell>
          <cell r="G5866">
            <v>314886</v>
          </cell>
          <cell r="H5866">
            <v>314886</v>
          </cell>
          <cell r="I5866" t="str">
            <v>Retired</v>
          </cell>
          <cell r="J5866">
            <v>4585</v>
          </cell>
          <cell r="K5866">
            <v>4585</v>
          </cell>
          <cell r="L5866" t="str">
            <v>842 Operating Leases</v>
          </cell>
          <cell r="M5866" t="str">
            <v>Kentucky Power - Gen</v>
          </cell>
          <cell r="N5866">
            <v>-4799.21</v>
          </cell>
          <cell r="O5866">
            <v>4799.21</v>
          </cell>
          <cell r="P5866">
            <v>0</v>
          </cell>
          <cell r="Q5866">
            <v>349.03</v>
          </cell>
          <cell r="R5866">
            <v>0</v>
          </cell>
          <cell r="S5866">
            <v>0</v>
          </cell>
          <cell r="T5866">
            <v>0</v>
          </cell>
          <cell r="U5866">
            <v>4450.18</v>
          </cell>
          <cell r="V5866">
            <v>0</v>
          </cell>
          <cell r="W5866">
            <v>0</v>
          </cell>
        </row>
        <row r="5867">
          <cell r="A5867">
            <v>1316181</v>
          </cell>
          <cell r="B5867">
            <v>202002</v>
          </cell>
          <cell r="C5867">
            <v>1</v>
          </cell>
          <cell r="D5867">
            <v>117</v>
          </cell>
          <cell r="E5867">
            <v>1316181</v>
          </cell>
          <cell r="F5867" t="str">
            <v>Retired</v>
          </cell>
          <cell r="G5867">
            <v>316211</v>
          </cell>
          <cell r="H5867">
            <v>316211</v>
          </cell>
          <cell r="I5867" t="str">
            <v>Retired</v>
          </cell>
          <cell r="J5867">
            <v>4228</v>
          </cell>
          <cell r="K5867">
            <v>4228</v>
          </cell>
          <cell r="L5867" t="str">
            <v>Capital Leases</v>
          </cell>
          <cell r="M5867" t="str">
            <v>Kentucky Power - Gen</v>
          </cell>
          <cell r="N5867">
            <v>-5318.76</v>
          </cell>
          <cell r="O5867">
            <v>5318.76</v>
          </cell>
          <cell r="P5867">
            <v>5318.76</v>
          </cell>
          <cell r="Q5867">
            <v>385.87</v>
          </cell>
          <cell r="R5867">
            <v>289.85000000000002</v>
          </cell>
          <cell r="S5867">
            <v>0</v>
          </cell>
          <cell r="T5867">
            <v>0</v>
          </cell>
          <cell r="U5867">
            <v>5221.84</v>
          </cell>
          <cell r="V5867">
            <v>0</v>
          </cell>
          <cell r="W5867">
            <v>-288.95</v>
          </cell>
        </row>
        <row r="5868">
          <cell r="A5868">
            <v>1316655</v>
          </cell>
          <cell r="B5868">
            <v>202002</v>
          </cell>
          <cell r="C5868">
            <v>1</v>
          </cell>
          <cell r="D5868">
            <v>117</v>
          </cell>
          <cell r="E5868">
            <v>1316655</v>
          </cell>
          <cell r="F5868" t="str">
            <v>Retired</v>
          </cell>
          <cell r="G5868">
            <v>316345</v>
          </cell>
          <cell r="H5868">
            <v>316345</v>
          </cell>
          <cell r="I5868" t="str">
            <v>Retired</v>
          </cell>
          <cell r="J5868">
            <v>4228</v>
          </cell>
          <cell r="K5868">
            <v>4228</v>
          </cell>
          <cell r="L5868" t="str">
            <v>Capital Leases</v>
          </cell>
          <cell r="M5868" t="str">
            <v>Kentucky Power - Gen</v>
          </cell>
          <cell r="N5868">
            <v>-7376.4</v>
          </cell>
          <cell r="O5868">
            <v>7376.4</v>
          </cell>
          <cell r="P5868">
            <v>7376.4</v>
          </cell>
          <cell r="Q5868">
            <v>535.09</v>
          </cell>
          <cell r="R5868">
            <v>401.92</v>
          </cell>
          <cell r="S5868">
            <v>0</v>
          </cell>
          <cell r="T5868">
            <v>0</v>
          </cell>
          <cell r="U5868">
            <v>7242.04</v>
          </cell>
          <cell r="V5868">
            <v>0</v>
          </cell>
          <cell r="W5868">
            <v>-400.73</v>
          </cell>
        </row>
        <row r="5869">
          <cell r="A5869">
            <v>1317714</v>
          </cell>
          <cell r="B5869">
            <v>202002</v>
          </cell>
          <cell r="C5869">
            <v>1</v>
          </cell>
          <cell r="D5869">
            <v>117</v>
          </cell>
          <cell r="E5869">
            <v>1317714</v>
          </cell>
          <cell r="F5869" t="str">
            <v>Retired</v>
          </cell>
          <cell r="G5869">
            <v>317283</v>
          </cell>
          <cell r="H5869">
            <v>441661</v>
          </cell>
          <cell r="I5869" t="str">
            <v>Retired</v>
          </cell>
          <cell r="J5869">
            <v>4320</v>
          </cell>
          <cell r="K5869">
            <v>4320</v>
          </cell>
          <cell r="L5869" t="str">
            <v>842 Operating Leases</v>
          </cell>
          <cell r="M5869" t="str">
            <v>Kentucky Power - Gen</v>
          </cell>
          <cell r="N5869">
            <v>-12933.57</v>
          </cell>
          <cell r="O5869">
            <v>12933.57</v>
          </cell>
          <cell r="P5869">
            <v>12933.57</v>
          </cell>
          <cell r="Q5869">
            <v>5386.77</v>
          </cell>
          <cell r="R5869">
            <v>4794.87</v>
          </cell>
          <cell r="S5869">
            <v>0</v>
          </cell>
          <cell r="T5869">
            <v>0</v>
          </cell>
          <cell r="U5869">
            <v>12328.37</v>
          </cell>
          <cell r="V5869">
            <v>0</v>
          </cell>
          <cell r="W5869">
            <v>-4781.57</v>
          </cell>
        </row>
        <row r="5870">
          <cell r="A5870">
            <v>1318044</v>
          </cell>
          <cell r="B5870">
            <v>202002</v>
          </cell>
          <cell r="C5870">
            <v>1</v>
          </cell>
          <cell r="D5870">
            <v>117</v>
          </cell>
          <cell r="E5870">
            <v>1318044</v>
          </cell>
          <cell r="F5870" t="str">
            <v>Retired</v>
          </cell>
          <cell r="G5870">
            <v>317786</v>
          </cell>
          <cell r="H5870">
            <v>317786</v>
          </cell>
          <cell r="I5870" t="str">
            <v>Retired</v>
          </cell>
          <cell r="J5870">
            <v>4228</v>
          </cell>
          <cell r="K5870">
            <v>4228</v>
          </cell>
          <cell r="L5870" t="str">
            <v>Capital Leases</v>
          </cell>
          <cell r="M5870" t="str">
            <v>Kentucky Power - Gen</v>
          </cell>
          <cell r="N5870">
            <v>-4795.33</v>
          </cell>
          <cell r="O5870">
            <v>4795.33</v>
          </cell>
          <cell r="P5870">
            <v>4795.33</v>
          </cell>
          <cell r="Q5870">
            <v>521.1</v>
          </cell>
          <cell r="R5870">
            <v>434.93</v>
          </cell>
          <cell r="S5870">
            <v>0</v>
          </cell>
          <cell r="T5870">
            <v>0</v>
          </cell>
          <cell r="U5870">
            <v>4707.78</v>
          </cell>
          <cell r="V5870">
            <v>0</v>
          </cell>
          <cell r="W5870">
            <v>-433.55</v>
          </cell>
        </row>
        <row r="5871">
          <cell r="A5871">
            <v>1328002</v>
          </cell>
          <cell r="B5871">
            <v>202002</v>
          </cell>
          <cell r="C5871">
            <v>1</v>
          </cell>
          <cell r="D5871">
            <v>117</v>
          </cell>
          <cell r="E5871">
            <v>130469</v>
          </cell>
          <cell r="F5871" t="str">
            <v>Retired</v>
          </cell>
          <cell r="G5871">
            <v>48147282</v>
          </cell>
          <cell r="H5871" t="str">
            <v>V130469</v>
          </cell>
          <cell r="I5871" t="str">
            <v>Retired</v>
          </cell>
          <cell r="J5871">
            <v>4773</v>
          </cell>
          <cell r="K5871">
            <v>4773</v>
          </cell>
          <cell r="L5871" t="str">
            <v>842 Operating Leases</v>
          </cell>
          <cell r="M5871" t="str">
            <v>Kentucky Power - Gen</v>
          </cell>
          <cell r="N5871">
            <v>-8269.91</v>
          </cell>
          <cell r="O5871">
            <v>8269.91</v>
          </cell>
          <cell r="P5871">
            <v>8269.91</v>
          </cell>
          <cell r="Q5871">
            <v>4890.28</v>
          </cell>
          <cell r="R5871">
            <v>4625.1000000000004</v>
          </cell>
          <cell r="S5871">
            <v>1657.94</v>
          </cell>
          <cell r="T5871">
            <v>1383.57</v>
          </cell>
          <cell r="U5871">
            <v>4713.07</v>
          </cell>
          <cell r="V5871">
            <v>0</v>
          </cell>
          <cell r="W5871">
            <v>-1333.44</v>
          </cell>
        </row>
        <row r="5872">
          <cell r="A5872">
            <v>1331319</v>
          </cell>
          <cell r="B5872">
            <v>202002</v>
          </cell>
          <cell r="C5872">
            <v>1</v>
          </cell>
          <cell r="D5872">
            <v>117</v>
          </cell>
          <cell r="E5872" t="str">
            <v xml:space="preserve">1317724 (TRF1) </v>
          </cell>
          <cell r="F5872" t="str">
            <v>Retired</v>
          </cell>
          <cell r="G5872">
            <v>317512</v>
          </cell>
          <cell r="H5872">
            <v>441660</v>
          </cell>
          <cell r="I5872" t="str">
            <v>Retired</v>
          </cell>
          <cell r="J5872">
            <v>4320</v>
          </cell>
          <cell r="K5872">
            <v>4320</v>
          </cell>
          <cell r="L5872" t="str">
            <v>842 Operating Leases</v>
          </cell>
          <cell r="M5872" t="str">
            <v>Kentucky Power - Gen</v>
          </cell>
          <cell r="N5872">
            <v>-12766.92</v>
          </cell>
          <cell r="O5872">
            <v>12766.92</v>
          </cell>
          <cell r="P5872">
            <v>12766.92</v>
          </cell>
          <cell r="Q5872">
            <v>5317.36</v>
          </cell>
          <cell r="R5872">
            <v>4733.09</v>
          </cell>
          <cell r="S5872">
            <v>0</v>
          </cell>
          <cell r="T5872">
            <v>0</v>
          </cell>
          <cell r="U5872">
            <v>12169.51</v>
          </cell>
          <cell r="V5872">
            <v>0</v>
          </cell>
          <cell r="W5872">
            <v>-4719.95</v>
          </cell>
        </row>
        <row r="5873">
          <cell r="A5873">
            <v>1338872</v>
          </cell>
          <cell r="B5873">
            <v>202002</v>
          </cell>
          <cell r="C5873">
            <v>1</v>
          </cell>
          <cell r="D5873">
            <v>117</v>
          </cell>
          <cell r="E5873">
            <v>1338872</v>
          </cell>
          <cell r="F5873" t="str">
            <v>Retired</v>
          </cell>
          <cell r="G5873">
            <v>48156529</v>
          </cell>
          <cell r="H5873" t="str">
            <v>V441252</v>
          </cell>
          <cell r="I5873" t="str">
            <v>Retired</v>
          </cell>
          <cell r="J5873">
            <v>4774</v>
          </cell>
          <cell r="K5873">
            <v>4774</v>
          </cell>
          <cell r="L5873" t="str">
            <v>Capital Leases</v>
          </cell>
          <cell r="M5873" t="str">
            <v>Kentucky Power - Gen</v>
          </cell>
          <cell r="N5873">
            <v>-5340.51</v>
          </cell>
          <cell r="O5873">
            <v>5340.51</v>
          </cell>
          <cell r="P5873">
            <v>5340.51</v>
          </cell>
          <cell r="Q5873">
            <v>744.66</v>
          </cell>
          <cell r="R5873">
            <v>559.47</v>
          </cell>
          <cell r="S5873">
            <v>0</v>
          </cell>
          <cell r="T5873">
            <v>0</v>
          </cell>
          <cell r="U5873">
            <v>5153.37</v>
          </cell>
          <cell r="V5873">
            <v>0</v>
          </cell>
          <cell r="W5873">
            <v>-557.52</v>
          </cell>
        </row>
        <row r="5874">
          <cell r="A5874">
            <v>1233004</v>
          </cell>
          <cell r="B5874">
            <v>202002</v>
          </cell>
          <cell r="C5874">
            <v>1</v>
          </cell>
          <cell r="D5874">
            <v>119</v>
          </cell>
          <cell r="E5874">
            <v>700714</v>
          </cell>
          <cell r="F5874" t="str">
            <v>Retired</v>
          </cell>
          <cell r="G5874">
            <v>239353</v>
          </cell>
          <cell r="H5874">
            <v>700714</v>
          </cell>
          <cell r="I5874" t="str">
            <v>Retired</v>
          </cell>
          <cell r="J5874">
            <v>4320</v>
          </cell>
          <cell r="K5874">
            <v>4320</v>
          </cell>
          <cell r="L5874" t="str">
            <v>842 Operating Leases</v>
          </cell>
          <cell r="M5874" t="str">
            <v>AEP Texas North Co - Distr</v>
          </cell>
          <cell r="N5874">
            <v>-61365.59</v>
          </cell>
          <cell r="O5874">
            <v>61365.59</v>
          </cell>
          <cell r="P5874">
            <v>61365.59</v>
          </cell>
          <cell r="Q5874">
            <v>43153.09</v>
          </cell>
          <cell r="R5874">
            <v>41723.879999999997</v>
          </cell>
          <cell r="S5874">
            <v>25729.71</v>
          </cell>
          <cell r="T5874">
            <v>24250.59</v>
          </cell>
          <cell r="U5874">
            <v>25399.63</v>
          </cell>
          <cell r="V5874">
            <v>0</v>
          </cell>
          <cell r="W5874">
            <v>-7187.13</v>
          </cell>
        </row>
        <row r="5875">
          <cell r="A5875">
            <v>1233005</v>
          </cell>
          <cell r="B5875">
            <v>202002</v>
          </cell>
          <cell r="C5875">
            <v>1</v>
          </cell>
          <cell r="D5875">
            <v>119</v>
          </cell>
          <cell r="E5875">
            <v>860050</v>
          </cell>
          <cell r="F5875" t="str">
            <v>Retired</v>
          </cell>
          <cell r="G5875">
            <v>239354</v>
          </cell>
          <cell r="H5875">
            <v>860050</v>
          </cell>
          <cell r="I5875" t="str">
            <v>Retired</v>
          </cell>
          <cell r="J5875">
            <v>4320</v>
          </cell>
          <cell r="K5875">
            <v>4320</v>
          </cell>
          <cell r="L5875" t="str">
            <v>842 Operating Leases</v>
          </cell>
          <cell r="M5875" t="str">
            <v>AEP Texas North Co - Distr</v>
          </cell>
          <cell r="N5875">
            <v>-69670.009999999995</v>
          </cell>
          <cell r="O5875">
            <v>69670.009999999995</v>
          </cell>
          <cell r="P5875">
            <v>69670.009999999995</v>
          </cell>
          <cell r="Q5875">
            <v>48992.87</v>
          </cell>
          <cell r="R5875">
            <v>47370.239999999998</v>
          </cell>
          <cell r="S5875">
            <v>29211.63</v>
          </cell>
          <cell r="T5875">
            <v>27532.34</v>
          </cell>
          <cell r="U5875">
            <v>27195.59</v>
          </cell>
          <cell r="V5875">
            <v>0</v>
          </cell>
          <cell r="W5875">
            <v>-6518.45</v>
          </cell>
        </row>
        <row r="5876">
          <cell r="A5876">
            <v>1279097</v>
          </cell>
          <cell r="B5876">
            <v>202002</v>
          </cell>
          <cell r="C5876">
            <v>1</v>
          </cell>
          <cell r="D5876">
            <v>119</v>
          </cell>
          <cell r="E5876">
            <v>960182</v>
          </cell>
          <cell r="F5876" t="str">
            <v>Retired</v>
          </cell>
          <cell r="G5876">
            <v>289467</v>
          </cell>
          <cell r="H5876">
            <v>960182</v>
          </cell>
          <cell r="I5876" t="str">
            <v>Retired</v>
          </cell>
          <cell r="J5876">
            <v>4224</v>
          </cell>
          <cell r="K5876">
            <v>4224</v>
          </cell>
          <cell r="L5876" t="str">
            <v>Capital Leases</v>
          </cell>
          <cell r="M5876" t="str">
            <v>AEP Texas North Co - Distr</v>
          </cell>
          <cell r="N5876">
            <v>-82671.25</v>
          </cell>
          <cell r="O5876">
            <v>82671.25</v>
          </cell>
          <cell r="P5876">
            <v>82671.25</v>
          </cell>
          <cell r="Q5876">
            <v>12174.68</v>
          </cell>
          <cell r="R5876">
            <v>11086.08</v>
          </cell>
          <cell r="S5876">
            <v>0</v>
          </cell>
          <cell r="T5876">
            <v>0</v>
          </cell>
          <cell r="U5876">
            <v>81546.09</v>
          </cell>
          <cell r="V5876">
            <v>0</v>
          </cell>
          <cell r="W5876">
            <v>-11049.52</v>
          </cell>
        </row>
        <row r="5877">
          <cell r="A5877">
            <v>1314124</v>
          </cell>
          <cell r="B5877">
            <v>202002</v>
          </cell>
          <cell r="C5877">
            <v>1</v>
          </cell>
          <cell r="D5877">
            <v>119</v>
          </cell>
          <cell r="E5877">
            <v>1314124</v>
          </cell>
          <cell r="F5877" t="str">
            <v>Retired</v>
          </cell>
          <cell r="G5877">
            <v>314893</v>
          </cell>
          <cell r="H5877">
            <v>314893</v>
          </cell>
          <cell r="I5877" t="str">
            <v>Retired</v>
          </cell>
          <cell r="J5877">
            <v>4228</v>
          </cell>
          <cell r="K5877">
            <v>4228</v>
          </cell>
          <cell r="L5877" t="str">
            <v>Capital Leases</v>
          </cell>
          <cell r="M5877" t="str">
            <v>AEP Texas North Co - Distr</v>
          </cell>
          <cell r="N5877">
            <v>-22316.77</v>
          </cell>
          <cell r="O5877">
            <v>22316.77</v>
          </cell>
          <cell r="P5877">
            <v>22316.77</v>
          </cell>
          <cell r="Q5877">
            <v>809.3</v>
          </cell>
          <cell r="R5877">
            <v>405.23</v>
          </cell>
          <cell r="S5877">
            <v>0</v>
          </cell>
          <cell r="T5877">
            <v>0</v>
          </cell>
          <cell r="U5877">
            <v>21911.54</v>
          </cell>
          <cell r="V5877">
            <v>0</v>
          </cell>
          <cell r="W5877">
            <v>-404.07</v>
          </cell>
        </row>
        <row r="5878">
          <cell r="A5878">
            <v>1314259</v>
          </cell>
          <cell r="B5878">
            <v>202002</v>
          </cell>
          <cell r="C5878">
            <v>1</v>
          </cell>
          <cell r="D5878">
            <v>119</v>
          </cell>
          <cell r="E5878">
            <v>1314259</v>
          </cell>
          <cell r="F5878" t="str">
            <v>Retired</v>
          </cell>
          <cell r="G5878">
            <v>314909</v>
          </cell>
          <cell r="H5878">
            <v>314909</v>
          </cell>
          <cell r="I5878" t="str">
            <v>Retired</v>
          </cell>
          <cell r="J5878">
            <v>4228</v>
          </cell>
          <cell r="K5878">
            <v>4228</v>
          </cell>
          <cell r="L5878" t="str">
            <v>Capital Leases</v>
          </cell>
          <cell r="M5878" t="str">
            <v>AEP Texas North Co - Distr</v>
          </cell>
          <cell r="N5878">
            <v>-10234.129999999999</v>
          </cell>
          <cell r="O5878">
            <v>10234.129999999999</v>
          </cell>
          <cell r="P5878">
            <v>10234.129999999999</v>
          </cell>
          <cell r="Q5878">
            <v>371.13</v>
          </cell>
          <cell r="R5878">
            <v>185.83</v>
          </cell>
          <cell r="S5878">
            <v>0</v>
          </cell>
          <cell r="T5878">
            <v>0</v>
          </cell>
          <cell r="U5878">
            <v>10048.299999999999</v>
          </cell>
          <cell r="V5878">
            <v>0</v>
          </cell>
          <cell r="W5878">
            <v>-185.3</v>
          </cell>
        </row>
        <row r="5879">
          <cell r="A5879">
            <v>1315683</v>
          </cell>
          <cell r="B5879">
            <v>202002</v>
          </cell>
          <cell r="C5879">
            <v>1</v>
          </cell>
          <cell r="D5879">
            <v>119</v>
          </cell>
          <cell r="E5879">
            <v>1315683</v>
          </cell>
          <cell r="F5879" t="str">
            <v>Retired</v>
          </cell>
          <cell r="G5879">
            <v>316153</v>
          </cell>
          <cell r="H5879">
            <v>316153</v>
          </cell>
          <cell r="I5879" t="str">
            <v>Retired</v>
          </cell>
          <cell r="J5879">
            <v>4228</v>
          </cell>
          <cell r="K5879">
            <v>4228</v>
          </cell>
          <cell r="L5879" t="str">
            <v>Capital Leases</v>
          </cell>
          <cell r="M5879" t="str">
            <v>AEP Texas North Co - Distr</v>
          </cell>
          <cell r="N5879">
            <v>-1197.8499999999999</v>
          </cell>
          <cell r="O5879">
            <v>1197.8499999999999</v>
          </cell>
          <cell r="P5879">
            <v>1197.8499999999999</v>
          </cell>
          <cell r="Q5879">
            <v>86.93</v>
          </cell>
          <cell r="R5879">
            <v>65.31</v>
          </cell>
          <cell r="S5879">
            <v>0</v>
          </cell>
          <cell r="T5879">
            <v>0</v>
          </cell>
          <cell r="U5879">
            <v>1175.99</v>
          </cell>
          <cell r="V5879">
            <v>0</v>
          </cell>
          <cell r="W5879">
            <v>-65.069999999999993</v>
          </cell>
        </row>
        <row r="5880">
          <cell r="A5880">
            <v>1316583</v>
          </cell>
          <cell r="B5880">
            <v>202002</v>
          </cell>
          <cell r="C5880">
            <v>1</v>
          </cell>
          <cell r="D5880">
            <v>119</v>
          </cell>
          <cell r="E5880">
            <v>1316583</v>
          </cell>
          <cell r="F5880" t="str">
            <v>Retired</v>
          </cell>
          <cell r="G5880">
            <v>316335</v>
          </cell>
          <cell r="H5880">
            <v>316335</v>
          </cell>
          <cell r="I5880" t="str">
            <v>Retired</v>
          </cell>
          <cell r="J5880">
            <v>4228</v>
          </cell>
          <cell r="K5880">
            <v>4228</v>
          </cell>
          <cell r="L5880" t="str">
            <v>Capital Leases</v>
          </cell>
          <cell r="M5880" t="str">
            <v>AEP Texas North Co - Distr</v>
          </cell>
          <cell r="N5880">
            <v>-2145.9499999999998</v>
          </cell>
          <cell r="O5880">
            <v>2145.9499999999998</v>
          </cell>
          <cell r="P5880">
            <v>2145.9499999999998</v>
          </cell>
          <cell r="Q5880">
            <v>155.69999999999999</v>
          </cell>
          <cell r="R5880">
            <v>116.96</v>
          </cell>
          <cell r="S5880">
            <v>0</v>
          </cell>
          <cell r="T5880">
            <v>0</v>
          </cell>
          <cell r="U5880">
            <v>2106.83</v>
          </cell>
          <cell r="V5880">
            <v>0</v>
          </cell>
          <cell r="W5880">
            <v>-116.58</v>
          </cell>
        </row>
        <row r="5881">
          <cell r="A5881">
            <v>1316656</v>
          </cell>
          <cell r="B5881">
            <v>202002</v>
          </cell>
          <cell r="C5881">
            <v>1</v>
          </cell>
          <cell r="D5881">
            <v>119</v>
          </cell>
          <cell r="E5881">
            <v>1316656</v>
          </cell>
          <cell r="F5881" t="str">
            <v>Retired</v>
          </cell>
          <cell r="G5881">
            <v>316336</v>
          </cell>
          <cell r="H5881">
            <v>316336</v>
          </cell>
          <cell r="I5881" t="str">
            <v>Retired</v>
          </cell>
          <cell r="J5881">
            <v>4228</v>
          </cell>
          <cell r="K5881">
            <v>4228</v>
          </cell>
          <cell r="L5881" t="str">
            <v>Capital Leases</v>
          </cell>
          <cell r="M5881" t="str">
            <v>AEP Texas North Co - Distr</v>
          </cell>
          <cell r="N5881">
            <v>-14283.55</v>
          </cell>
          <cell r="O5881">
            <v>14283.55</v>
          </cell>
          <cell r="P5881">
            <v>14283.55</v>
          </cell>
          <cell r="Q5881">
            <v>1036.27</v>
          </cell>
          <cell r="R5881">
            <v>778.41</v>
          </cell>
          <cell r="S5881">
            <v>0</v>
          </cell>
          <cell r="T5881">
            <v>0</v>
          </cell>
          <cell r="U5881">
            <v>14023.25</v>
          </cell>
          <cell r="V5881">
            <v>0</v>
          </cell>
          <cell r="W5881">
            <v>-775.97</v>
          </cell>
        </row>
        <row r="5882">
          <cell r="A5882">
            <v>1316725</v>
          </cell>
          <cell r="B5882">
            <v>202002</v>
          </cell>
          <cell r="C5882">
            <v>1</v>
          </cell>
          <cell r="D5882">
            <v>119</v>
          </cell>
          <cell r="E5882">
            <v>1316725</v>
          </cell>
          <cell r="F5882" t="str">
            <v>Retired</v>
          </cell>
          <cell r="G5882">
            <v>316421</v>
          </cell>
          <cell r="H5882">
            <v>316421</v>
          </cell>
          <cell r="I5882" t="str">
            <v>Retired</v>
          </cell>
          <cell r="J5882">
            <v>4228</v>
          </cell>
          <cell r="K5882">
            <v>4228</v>
          </cell>
          <cell r="L5882" t="str">
            <v>Capital Leases</v>
          </cell>
          <cell r="M5882" t="str">
            <v>AEP Texas North Co - Distr</v>
          </cell>
          <cell r="N5882">
            <v>-18112.560000000001</v>
          </cell>
          <cell r="O5882">
            <v>18112.560000000001</v>
          </cell>
          <cell r="P5882">
            <v>18112.560000000001</v>
          </cell>
          <cell r="Q5882">
            <v>1313.99</v>
          </cell>
          <cell r="R5882">
            <v>987</v>
          </cell>
          <cell r="S5882">
            <v>0</v>
          </cell>
          <cell r="T5882">
            <v>0</v>
          </cell>
          <cell r="U5882">
            <v>17782.560000000001</v>
          </cell>
          <cell r="V5882">
            <v>0</v>
          </cell>
          <cell r="W5882">
            <v>-983.99</v>
          </cell>
        </row>
        <row r="5883">
          <cell r="A5883">
            <v>1316727</v>
          </cell>
          <cell r="B5883">
            <v>202002</v>
          </cell>
          <cell r="C5883">
            <v>1</v>
          </cell>
          <cell r="D5883">
            <v>119</v>
          </cell>
          <cell r="E5883">
            <v>1316727</v>
          </cell>
          <cell r="F5883" t="str">
            <v>Retired</v>
          </cell>
          <cell r="G5883">
            <v>316420</v>
          </cell>
          <cell r="H5883">
            <v>316420</v>
          </cell>
          <cell r="I5883" t="str">
            <v>Retired</v>
          </cell>
          <cell r="J5883">
            <v>4228</v>
          </cell>
          <cell r="K5883">
            <v>4228</v>
          </cell>
          <cell r="L5883" t="str">
            <v>Capital Leases</v>
          </cell>
          <cell r="M5883" t="str">
            <v>AEP Texas North Co - Distr</v>
          </cell>
          <cell r="N5883">
            <v>-15894.83</v>
          </cell>
          <cell r="O5883">
            <v>15894.83</v>
          </cell>
          <cell r="P5883">
            <v>15894.83</v>
          </cell>
          <cell r="Q5883">
            <v>1153.1199999999999</v>
          </cell>
          <cell r="R5883">
            <v>866.17</v>
          </cell>
          <cell r="S5883">
            <v>0</v>
          </cell>
          <cell r="T5883">
            <v>0</v>
          </cell>
          <cell r="U5883">
            <v>15605.2</v>
          </cell>
          <cell r="V5883">
            <v>0</v>
          </cell>
          <cell r="W5883">
            <v>-863.49</v>
          </cell>
        </row>
        <row r="5884">
          <cell r="A5884">
            <v>1317689</v>
          </cell>
          <cell r="B5884">
            <v>202002</v>
          </cell>
          <cell r="C5884">
            <v>1</v>
          </cell>
          <cell r="D5884">
            <v>119</v>
          </cell>
          <cell r="E5884">
            <v>1317689</v>
          </cell>
          <cell r="F5884" t="str">
            <v>Retired</v>
          </cell>
          <cell r="G5884">
            <v>318698</v>
          </cell>
          <cell r="H5884">
            <v>318698</v>
          </cell>
          <cell r="I5884" t="str">
            <v>Retired</v>
          </cell>
          <cell r="J5884">
            <v>4228</v>
          </cell>
          <cell r="K5884">
            <v>4228</v>
          </cell>
          <cell r="L5884" t="str">
            <v>Capital Leases</v>
          </cell>
          <cell r="M5884" t="str">
            <v>AEP Texas North Co - Distr</v>
          </cell>
          <cell r="N5884">
            <v>-19634.439999999999</v>
          </cell>
          <cell r="O5884">
            <v>19634.439999999999</v>
          </cell>
          <cell r="P5884">
            <v>19634.439999999999</v>
          </cell>
          <cell r="Q5884">
            <v>2819.7</v>
          </cell>
          <cell r="R5884">
            <v>2470.81</v>
          </cell>
          <cell r="S5884">
            <v>0</v>
          </cell>
          <cell r="T5884">
            <v>0</v>
          </cell>
          <cell r="U5884">
            <v>19278.39</v>
          </cell>
          <cell r="V5884">
            <v>0</v>
          </cell>
          <cell r="W5884">
            <v>-2463.65</v>
          </cell>
        </row>
        <row r="5885">
          <cell r="A5885">
            <v>1317737</v>
          </cell>
          <cell r="B5885">
            <v>202002</v>
          </cell>
          <cell r="C5885">
            <v>1</v>
          </cell>
          <cell r="D5885">
            <v>119</v>
          </cell>
          <cell r="E5885">
            <v>1317737</v>
          </cell>
          <cell r="F5885" t="str">
            <v>Retired</v>
          </cell>
          <cell r="G5885">
            <v>317363</v>
          </cell>
          <cell r="H5885">
            <v>317363</v>
          </cell>
          <cell r="I5885" t="str">
            <v>Retired</v>
          </cell>
          <cell r="J5885">
            <v>4228</v>
          </cell>
          <cell r="K5885">
            <v>4228</v>
          </cell>
          <cell r="L5885" t="str">
            <v>Capital Leases</v>
          </cell>
          <cell r="M5885" t="str">
            <v>AEP Texas North Co - Distr</v>
          </cell>
          <cell r="N5885">
            <v>-3245.63</v>
          </cell>
          <cell r="O5885">
            <v>3245.63</v>
          </cell>
          <cell r="P5885">
            <v>3245.63</v>
          </cell>
          <cell r="Q5885">
            <v>352.68</v>
          </cell>
          <cell r="R5885">
            <v>294.36</v>
          </cell>
          <cell r="S5885">
            <v>0</v>
          </cell>
          <cell r="T5885">
            <v>0</v>
          </cell>
          <cell r="U5885">
            <v>3186.37</v>
          </cell>
          <cell r="V5885">
            <v>0</v>
          </cell>
          <cell r="W5885">
            <v>-293.42</v>
          </cell>
        </row>
        <row r="5886">
          <cell r="A5886">
            <v>1317748</v>
          </cell>
          <cell r="B5886">
            <v>202002</v>
          </cell>
          <cell r="C5886">
            <v>1</v>
          </cell>
          <cell r="D5886">
            <v>119</v>
          </cell>
          <cell r="E5886">
            <v>1317748</v>
          </cell>
          <cell r="F5886" t="str">
            <v>Retired</v>
          </cell>
          <cell r="G5886">
            <v>317607</v>
          </cell>
          <cell r="H5886">
            <v>317607</v>
          </cell>
          <cell r="I5886" t="str">
            <v>Retired</v>
          </cell>
          <cell r="J5886">
            <v>4228</v>
          </cell>
          <cell r="K5886">
            <v>4228</v>
          </cell>
          <cell r="L5886" t="str">
            <v>Capital Leases</v>
          </cell>
          <cell r="M5886" t="str">
            <v>AEP Texas North Co - Distr</v>
          </cell>
          <cell r="N5886">
            <v>-5752.99</v>
          </cell>
          <cell r="O5886">
            <v>5752.99</v>
          </cell>
          <cell r="P5886">
            <v>5752.99</v>
          </cell>
          <cell r="Q5886">
            <v>625.12</v>
          </cell>
          <cell r="R5886">
            <v>521.75</v>
          </cell>
          <cell r="S5886">
            <v>0</v>
          </cell>
          <cell r="T5886">
            <v>0</v>
          </cell>
          <cell r="U5886">
            <v>5647.97</v>
          </cell>
          <cell r="V5886">
            <v>0</v>
          </cell>
          <cell r="W5886">
            <v>-520.1</v>
          </cell>
        </row>
        <row r="5887">
          <cell r="A5887">
            <v>1317917</v>
          </cell>
          <cell r="B5887">
            <v>202002</v>
          </cell>
          <cell r="C5887">
            <v>1</v>
          </cell>
          <cell r="D5887">
            <v>119</v>
          </cell>
          <cell r="E5887">
            <v>1317917</v>
          </cell>
          <cell r="F5887" t="str">
            <v>Retired</v>
          </cell>
          <cell r="G5887">
            <v>317600</v>
          </cell>
          <cell r="H5887">
            <v>317600</v>
          </cell>
          <cell r="I5887" t="str">
            <v>Retired</v>
          </cell>
          <cell r="J5887">
            <v>4228</v>
          </cell>
          <cell r="K5887">
            <v>4228</v>
          </cell>
          <cell r="L5887" t="str">
            <v>Capital Leases</v>
          </cell>
          <cell r="M5887" t="str">
            <v>AEP Texas North Co - Distr</v>
          </cell>
          <cell r="N5887">
            <v>-6288.87</v>
          </cell>
          <cell r="O5887">
            <v>6288.87</v>
          </cell>
          <cell r="P5887">
            <v>6288.87</v>
          </cell>
          <cell r="Q5887">
            <v>683.26</v>
          </cell>
          <cell r="R5887">
            <v>570.27</v>
          </cell>
          <cell r="S5887">
            <v>0</v>
          </cell>
          <cell r="T5887">
            <v>0</v>
          </cell>
          <cell r="U5887">
            <v>6174.11</v>
          </cell>
          <cell r="V5887">
            <v>0</v>
          </cell>
          <cell r="W5887">
            <v>-568.5</v>
          </cell>
        </row>
        <row r="5888">
          <cell r="A5888">
            <v>1318303</v>
          </cell>
          <cell r="B5888">
            <v>202002</v>
          </cell>
          <cell r="C5888">
            <v>1</v>
          </cell>
          <cell r="D5888">
            <v>119</v>
          </cell>
          <cell r="E5888" t="str">
            <v>p2022169</v>
          </cell>
          <cell r="F5888" t="str">
            <v>Retired</v>
          </cell>
          <cell r="G5888">
            <v>317992</v>
          </cell>
          <cell r="H5888" t="str">
            <v>p2022169</v>
          </cell>
          <cell r="I5888" t="str">
            <v>Retired</v>
          </cell>
          <cell r="J5888">
            <v>4228</v>
          </cell>
          <cell r="K5888">
            <v>4228</v>
          </cell>
          <cell r="L5888" t="str">
            <v>Capital Leases</v>
          </cell>
          <cell r="M5888" t="str">
            <v>AEP Texas North Co - Distr</v>
          </cell>
          <cell r="N5888">
            <v>-952.73</v>
          </cell>
          <cell r="O5888">
            <v>952.73</v>
          </cell>
          <cell r="P5888">
            <v>952.73</v>
          </cell>
          <cell r="Q5888">
            <v>103.51</v>
          </cell>
          <cell r="R5888">
            <v>86.39</v>
          </cell>
          <cell r="S5888">
            <v>0</v>
          </cell>
          <cell r="T5888">
            <v>0</v>
          </cell>
          <cell r="U5888">
            <v>935.34</v>
          </cell>
          <cell r="V5888">
            <v>0</v>
          </cell>
          <cell r="W5888">
            <v>-86.12</v>
          </cell>
        </row>
        <row r="5889">
          <cell r="A5889">
            <v>1318319</v>
          </cell>
          <cell r="B5889">
            <v>202002</v>
          </cell>
          <cell r="C5889">
            <v>1</v>
          </cell>
          <cell r="D5889">
            <v>119</v>
          </cell>
          <cell r="E5889" t="str">
            <v>p2022065</v>
          </cell>
          <cell r="F5889" t="str">
            <v>Retired</v>
          </cell>
          <cell r="G5889">
            <v>317956</v>
          </cell>
          <cell r="H5889" t="str">
            <v>p2022065</v>
          </cell>
          <cell r="I5889" t="str">
            <v>Retired</v>
          </cell>
          <cell r="J5889">
            <v>4228</v>
          </cell>
          <cell r="K5889">
            <v>4228</v>
          </cell>
          <cell r="L5889" t="str">
            <v>Capital Leases</v>
          </cell>
          <cell r="M5889" t="str">
            <v>AEP Texas North Co - Distr</v>
          </cell>
          <cell r="N5889">
            <v>-1537.96</v>
          </cell>
          <cell r="O5889">
            <v>1537.96</v>
          </cell>
          <cell r="P5889">
            <v>1537.96</v>
          </cell>
          <cell r="Q5889">
            <v>167.1</v>
          </cell>
          <cell r="R5889">
            <v>139.46</v>
          </cell>
          <cell r="S5889">
            <v>0</v>
          </cell>
          <cell r="T5889">
            <v>0</v>
          </cell>
          <cell r="U5889">
            <v>1509.91</v>
          </cell>
          <cell r="V5889">
            <v>0</v>
          </cell>
          <cell r="W5889">
            <v>-139.05000000000001</v>
          </cell>
        </row>
        <row r="5890">
          <cell r="A5890">
            <v>1318440</v>
          </cell>
          <cell r="B5890">
            <v>202002</v>
          </cell>
          <cell r="C5890">
            <v>1</v>
          </cell>
          <cell r="D5890">
            <v>119</v>
          </cell>
          <cell r="E5890">
            <v>1318440</v>
          </cell>
          <cell r="F5890" t="str">
            <v>Retired</v>
          </cell>
          <cell r="G5890">
            <v>318217</v>
          </cell>
          <cell r="H5890">
            <v>318217</v>
          </cell>
          <cell r="I5890" t="str">
            <v>Retired</v>
          </cell>
          <cell r="J5890">
            <v>4228</v>
          </cell>
          <cell r="K5890">
            <v>4228</v>
          </cell>
          <cell r="L5890" t="str">
            <v>Capital Leases</v>
          </cell>
          <cell r="M5890" t="str">
            <v>AEP Texas North Co - Distr</v>
          </cell>
          <cell r="N5890">
            <v>-21050.09</v>
          </cell>
          <cell r="O5890">
            <v>21050.09</v>
          </cell>
          <cell r="P5890">
            <v>21050.09</v>
          </cell>
          <cell r="Q5890">
            <v>3022.96</v>
          </cell>
          <cell r="R5890">
            <v>2648.92</v>
          </cell>
          <cell r="S5890">
            <v>0</v>
          </cell>
          <cell r="T5890">
            <v>0</v>
          </cell>
          <cell r="U5890">
            <v>20668.37</v>
          </cell>
          <cell r="V5890">
            <v>0</v>
          </cell>
          <cell r="W5890">
            <v>-2641.24</v>
          </cell>
        </row>
        <row r="5891">
          <cell r="A5891">
            <v>1318639</v>
          </cell>
          <cell r="B5891">
            <v>202002</v>
          </cell>
          <cell r="C5891">
            <v>1</v>
          </cell>
          <cell r="D5891">
            <v>119</v>
          </cell>
          <cell r="E5891" t="str">
            <v>p2022069</v>
          </cell>
          <cell r="F5891" t="str">
            <v>Retired</v>
          </cell>
          <cell r="G5891">
            <v>318599</v>
          </cell>
          <cell r="H5891" t="str">
            <v>p2022069</v>
          </cell>
          <cell r="I5891" t="str">
            <v>Retired</v>
          </cell>
          <cell r="J5891">
            <v>4228</v>
          </cell>
          <cell r="K5891">
            <v>4228</v>
          </cell>
          <cell r="L5891" t="str">
            <v>Capital Leases</v>
          </cell>
          <cell r="M5891" t="str">
            <v>AEP Texas North Co - Distr</v>
          </cell>
          <cell r="N5891">
            <v>-1537.92</v>
          </cell>
          <cell r="O5891">
            <v>1537.92</v>
          </cell>
          <cell r="P5891">
            <v>1537.92</v>
          </cell>
          <cell r="Q5891">
            <v>167.12</v>
          </cell>
          <cell r="R5891">
            <v>139.47999999999999</v>
          </cell>
          <cell r="S5891">
            <v>0</v>
          </cell>
          <cell r="T5891">
            <v>0</v>
          </cell>
          <cell r="U5891">
            <v>1509.85</v>
          </cell>
          <cell r="V5891">
            <v>0</v>
          </cell>
          <cell r="W5891">
            <v>-139.05000000000001</v>
          </cell>
        </row>
        <row r="5892">
          <cell r="A5892">
            <v>1318859</v>
          </cell>
          <cell r="B5892">
            <v>202002</v>
          </cell>
          <cell r="C5892">
            <v>1</v>
          </cell>
          <cell r="D5892">
            <v>119</v>
          </cell>
          <cell r="E5892">
            <v>1318859</v>
          </cell>
          <cell r="F5892" t="str">
            <v>Retired</v>
          </cell>
          <cell r="G5892">
            <v>318886</v>
          </cell>
          <cell r="H5892">
            <v>318886</v>
          </cell>
          <cell r="I5892" t="str">
            <v>Retired</v>
          </cell>
          <cell r="J5892">
            <v>4228</v>
          </cell>
          <cell r="K5892">
            <v>4228</v>
          </cell>
          <cell r="L5892" t="str">
            <v>Capital Leases</v>
          </cell>
          <cell r="M5892" t="str">
            <v>AEP Texas North Co - Distr</v>
          </cell>
          <cell r="N5892">
            <v>-3811.3</v>
          </cell>
          <cell r="O5892">
            <v>3811.3</v>
          </cell>
          <cell r="P5892">
            <v>3811.3</v>
          </cell>
          <cell r="Q5892">
            <v>547.29999999999995</v>
          </cell>
          <cell r="R5892">
            <v>479.58</v>
          </cell>
          <cell r="S5892">
            <v>0</v>
          </cell>
          <cell r="T5892">
            <v>0</v>
          </cell>
          <cell r="U5892">
            <v>3742.19</v>
          </cell>
          <cell r="V5892">
            <v>0</v>
          </cell>
          <cell r="W5892">
            <v>-478.19</v>
          </cell>
        </row>
        <row r="5893">
          <cell r="A5893">
            <v>1318860</v>
          </cell>
          <cell r="B5893">
            <v>202002</v>
          </cell>
          <cell r="C5893">
            <v>1</v>
          </cell>
          <cell r="D5893">
            <v>119</v>
          </cell>
          <cell r="E5893">
            <v>1318860</v>
          </cell>
          <cell r="F5893" t="str">
            <v>Retired</v>
          </cell>
          <cell r="G5893">
            <v>318887</v>
          </cell>
          <cell r="H5893">
            <v>318887</v>
          </cell>
          <cell r="I5893" t="str">
            <v>Retired</v>
          </cell>
          <cell r="J5893">
            <v>4228</v>
          </cell>
          <cell r="K5893">
            <v>4228</v>
          </cell>
          <cell r="L5893" t="str">
            <v>Capital Leases</v>
          </cell>
          <cell r="M5893" t="str">
            <v>AEP Texas North Co - Distr</v>
          </cell>
          <cell r="N5893">
            <v>-3811.3</v>
          </cell>
          <cell r="O5893">
            <v>3811.3</v>
          </cell>
          <cell r="P5893">
            <v>3811.3</v>
          </cell>
          <cell r="Q5893">
            <v>547.29999999999995</v>
          </cell>
          <cell r="R5893">
            <v>479.58</v>
          </cell>
          <cell r="S5893">
            <v>0</v>
          </cell>
          <cell r="T5893">
            <v>0</v>
          </cell>
          <cell r="U5893">
            <v>3742.19</v>
          </cell>
          <cell r="V5893">
            <v>0</v>
          </cell>
          <cell r="W5893">
            <v>-478.19</v>
          </cell>
        </row>
        <row r="5894">
          <cell r="A5894">
            <v>1319082</v>
          </cell>
          <cell r="B5894">
            <v>202002</v>
          </cell>
          <cell r="C5894">
            <v>1</v>
          </cell>
          <cell r="D5894">
            <v>119</v>
          </cell>
          <cell r="E5894">
            <v>1319082</v>
          </cell>
          <cell r="F5894" t="str">
            <v>Retired</v>
          </cell>
          <cell r="G5894">
            <v>319188</v>
          </cell>
          <cell r="H5894">
            <v>319188</v>
          </cell>
          <cell r="I5894" t="str">
            <v>Retired</v>
          </cell>
          <cell r="J5894">
            <v>4228</v>
          </cell>
          <cell r="K5894">
            <v>4228</v>
          </cell>
          <cell r="L5894" t="str">
            <v>Capital Leases</v>
          </cell>
          <cell r="M5894" t="str">
            <v>AEP Texas North Co - Distr</v>
          </cell>
          <cell r="N5894">
            <v>-4124.67</v>
          </cell>
          <cell r="O5894">
            <v>4124.67</v>
          </cell>
          <cell r="P5894">
            <v>4124.67</v>
          </cell>
          <cell r="Q5894">
            <v>592.30999999999995</v>
          </cell>
          <cell r="R5894">
            <v>519.02</v>
          </cell>
          <cell r="S5894">
            <v>0</v>
          </cell>
          <cell r="T5894">
            <v>0</v>
          </cell>
          <cell r="U5894">
            <v>4049.88</v>
          </cell>
          <cell r="V5894">
            <v>0</v>
          </cell>
          <cell r="W5894">
            <v>-517.52</v>
          </cell>
        </row>
        <row r="5895">
          <cell r="A5895">
            <v>1319083</v>
          </cell>
          <cell r="B5895">
            <v>202002</v>
          </cell>
          <cell r="C5895">
            <v>1</v>
          </cell>
          <cell r="D5895">
            <v>119</v>
          </cell>
          <cell r="E5895">
            <v>1319083</v>
          </cell>
          <cell r="F5895" t="str">
            <v>Retired</v>
          </cell>
          <cell r="G5895">
            <v>319187</v>
          </cell>
          <cell r="H5895">
            <v>319187</v>
          </cell>
          <cell r="I5895" t="str">
            <v>Retired</v>
          </cell>
          <cell r="J5895">
            <v>4228</v>
          </cell>
          <cell r="K5895">
            <v>4228</v>
          </cell>
          <cell r="L5895" t="str">
            <v>Capital Leases</v>
          </cell>
          <cell r="M5895" t="str">
            <v>AEP Texas North Co - Distr</v>
          </cell>
          <cell r="N5895">
            <v>-4105.53</v>
          </cell>
          <cell r="O5895">
            <v>4105.53</v>
          </cell>
          <cell r="P5895">
            <v>4105.53</v>
          </cell>
          <cell r="Q5895">
            <v>589.54999999999995</v>
          </cell>
          <cell r="R5895">
            <v>516.6</v>
          </cell>
          <cell r="S5895">
            <v>0</v>
          </cell>
          <cell r="T5895">
            <v>0</v>
          </cell>
          <cell r="U5895">
            <v>4031.09</v>
          </cell>
          <cell r="V5895">
            <v>0</v>
          </cell>
          <cell r="W5895">
            <v>-515.11</v>
          </cell>
        </row>
        <row r="5896">
          <cell r="A5896">
            <v>1319084</v>
          </cell>
          <cell r="B5896">
            <v>202002</v>
          </cell>
          <cell r="C5896">
            <v>1</v>
          </cell>
          <cell r="D5896">
            <v>119</v>
          </cell>
          <cell r="E5896">
            <v>1319084</v>
          </cell>
          <cell r="F5896" t="str">
            <v>Retired</v>
          </cell>
          <cell r="G5896">
            <v>319186</v>
          </cell>
          <cell r="H5896">
            <v>319186</v>
          </cell>
          <cell r="I5896" t="str">
            <v>Retired</v>
          </cell>
          <cell r="J5896">
            <v>4228</v>
          </cell>
          <cell r="K5896">
            <v>4228</v>
          </cell>
          <cell r="L5896" t="str">
            <v>Capital Leases</v>
          </cell>
          <cell r="M5896" t="str">
            <v>AEP Texas North Co - Distr</v>
          </cell>
          <cell r="N5896">
            <v>-4143.8100000000004</v>
          </cell>
          <cell r="O5896">
            <v>4143.8100000000004</v>
          </cell>
          <cell r="P5896">
            <v>4143.8100000000004</v>
          </cell>
          <cell r="Q5896">
            <v>595.07000000000005</v>
          </cell>
          <cell r="R5896">
            <v>521.44000000000005</v>
          </cell>
          <cell r="S5896">
            <v>0</v>
          </cell>
          <cell r="T5896">
            <v>0</v>
          </cell>
          <cell r="U5896">
            <v>4068.67</v>
          </cell>
          <cell r="V5896">
            <v>0</v>
          </cell>
          <cell r="W5896">
            <v>-519.92999999999995</v>
          </cell>
        </row>
        <row r="5897">
          <cell r="A5897">
            <v>1319154</v>
          </cell>
          <cell r="B5897">
            <v>202002</v>
          </cell>
          <cell r="C5897">
            <v>1</v>
          </cell>
          <cell r="D5897">
            <v>119</v>
          </cell>
          <cell r="E5897" t="str">
            <v>p2022323</v>
          </cell>
          <cell r="F5897" t="str">
            <v>Retired</v>
          </cell>
          <cell r="G5897">
            <v>319099</v>
          </cell>
          <cell r="H5897" t="str">
            <v>p2022323</v>
          </cell>
          <cell r="I5897" t="str">
            <v>Retired</v>
          </cell>
          <cell r="J5897">
            <v>4228</v>
          </cell>
          <cell r="K5897">
            <v>4228</v>
          </cell>
          <cell r="L5897" t="str">
            <v>Capital Leases</v>
          </cell>
          <cell r="M5897" t="str">
            <v>AEP Texas North Co - Distr</v>
          </cell>
          <cell r="N5897">
            <v>-1446.81</v>
          </cell>
          <cell r="O5897">
            <v>1446.81</v>
          </cell>
          <cell r="P5897">
            <v>1446.81</v>
          </cell>
          <cell r="Q5897">
            <v>207.76</v>
          </cell>
          <cell r="R5897">
            <v>182.05</v>
          </cell>
          <cell r="S5897">
            <v>0</v>
          </cell>
          <cell r="T5897">
            <v>0</v>
          </cell>
          <cell r="U5897">
            <v>1420.58</v>
          </cell>
          <cell r="V5897">
            <v>0</v>
          </cell>
          <cell r="W5897">
            <v>-181.53</v>
          </cell>
        </row>
        <row r="5898">
          <cell r="A5898">
            <v>1319185</v>
          </cell>
          <cell r="B5898">
            <v>202002</v>
          </cell>
          <cell r="C5898">
            <v>1</v>
          </cell>
          <cell r="D5898">
            <v>119</v>
          </cell>
          <cell r="E5898" t="str">
            <v>p2022315</v>
          </cell>
          <cell r="F5898" t="str">
            <v>Retired</v>
          </cell>
          <cell r="G5898">
            <v>319093</v>
          </cell>
          <cell r="H5898" t="str">
            <v>p2022315</v>
          </cell>
          <cell r="I5898" t="str">
            <v>Retired</v>
          </cell>
          <cell r="J5898">
            <v>4228</v>
          </cell>
          <cell r="K5898">
            <v>4228</v>
          </cell>
          <cell r="L5898" t="str">
            <v>Capital Leases</v>
          </cell>
          <cell r="M5898" t="str">
            <v>AEP Texas North Co - Distr</v>
          </cell>
          <cell r="N5898">
            <v>-1446.81</v>
          </cell>
          <cell r="O5898">
            <v>1446.81</v>
          </cell>
          <cell r="P5898">
            <v>1446.81</v>
          </cell>
          <cell r="Q5898">
            <v>207.76</v>
          </cell>
          <cell r="R5898">
            <v>182.05</v>
          </cell>
          <cell r="S5898">
            <v>0</v>
          </cell>
          <cell r="T5898">
            <v>0</v>
          </cell>
          <cell r="U5898">
            <v>1420.58</v>
          </cell>
          <cell r="V5898">
            <v>0</v>
          </cell>
          <cell r="W5898">
            <v>-181.53</v>
          </cell>
        </row>
        <row r="5899">
          <cell r="A5899">
            <v>1319237</v>
          </cell>
          <cell r="B5899">
            <v>202002</v>
          </cell>
          <cell r="C5899">
            <v>1</v>
          </cell>
          <cell r="D5899">
            <v>119</v>
          </cell>
          <cell r="E5899">
            <v>1319237</v>
          </cell>
          <cell r="F5899" t="str">
            <v>Retired</v>
          </cell>
          <cell r="G5899">
            <v>319246</v>
          </cell>
          <cell r="H5899">
            <v>319246</v>
          </cell>
          <cell r="I5899" t="str">
            <v>Retired</v>
          </cell>
          <cell r="J5899">
            <v>4228</v>
          </cell>
          <cell r="K5899">
            <v>4228</v>
          </cell>
          <cell r="L5899" t="str">
            <v>Capital Leases</v>
          </cell>
          <cell r="M5899" t="str">
            <v>AEP Texas North Co - Distr</v>
          </cell>
          <cell r="N5899">
            <v>-1641.07</v>
          </cell>
          <cell r="O5899">
            <v>1641.07</v>
          </cell>
          <cell r="P5899">
            <v>1641.07</v>
          </cell>
          <cell r="Q5899">
            <v>294.26</v>
          </cell>
          <cell r="R5899">
            <v>265.22000000000003</v>
          </cell>
          <cell r="S5899">
            <v>0</v>
          </cell>
          <cell r="T5899">
            <v>0</v>
          </cell>
          <cell r="U5899">
            <v>1611.25</v>
          </cell>
          <cell r="V5899">
            <v>0</v>
          </cell>
          <cell r="W5899">
            <v>-264.44</v>
          </cell>
        </row>
        <row r="5900">
          <cell r="A5900">
            <v>1319239</v>
          </cell>
          <cell r="B5900">
            <v>202002</v>
          </cell>
          <cell r="C5900">
            <v>1</v>
          </cell>
          <cell r="D5900">
            <v>119</v>
          </cell>
          <cell r="E5900">
            <v>1319239</v>
          </cell>
          <cell r="F5900" t="str">
            <v>Retired</v>
          </cell>
          <cell r="G5900">
            <v>319249</v>
          </cell>
          <cell r="H5900">
            <v>319249</v>
          </cell>
          <cell r="I5900" t="str">
            <v>Retired</v>
          </cell>
          <cell r="J5900">
            <v>4228</v>
          </cell>
          <cell r="K5900">
            <v>4228</v>
          </cell>
          <cell r="L5900" t="str">
            <v>Capital Leases</v>
          </cell>
          <cell r="M5900" t="str">
            <v>AEP Texas North Co - Distr</v>
          </cell>
          <cell r="N5900">
            <v>-3767.1</v>
          </cell>
          <cell r="O5900">
            <v>3767.1</v>
          </cell>
          <cell r="P5900">
            <v>3767.1</v>
          </cell>
          <cell r="Q5900">
            <v>675.48</v>
          </cell>
          <cell r="R5900">
            <v>608.83000000000004</v>
          </cell>
          <cell r="S5900">
            <v>0</v>
          </cell>
          <cell r="T5900">
            <v>0</v>
          </cell>
          <cell r="U5900">
            <v>3698.64</v>
          </cell>
          <cell r="V5900">
            <v>0</v>
          </cell>
          <cell r="W5900">
            <v>-607.02</v>
          </cell>
        </row>
        <row r="5901">
          <cell r="A5901">
            <v>1319240</v>
          </cell>
          <cell r="B5901">
            <v>202002</v>
          </cell>
          <cell r="C5901">
            <v>1</v>
          </cell>
          <cell r="D5901">
            <v>119</v>
          </cell>
          <cell r="E5901">
            <v>1319240</v>
          </cell>
          <cell r="F5901" t="str">
            <v>Retired</v>
          </cell>
          <cell r="G5901">
            <v>319253</v>
          </cell>
          <cell r="H5901">
            <v>319253</v>
          </cell>
          <cell r="I5901" t="str">
            <v>Retired</v>
          </cell>
          <cell r="J5901">
            <v>4228</v>
          </cell>
          <cell r="K5901">
            <v>4228</v>
          </cell>
          <cell r="L5901" t="str">
            <v>Capital Leases</v>
          </cell>
          <cell r="M5901" t="str">
            <v>AEP Texas North Co - Distr</v>
          </cell>
          <cell r="N5901">
            <v>-1641.07</v>
          </cell>
          <cell r="O5901">
            <v>1641.07</v>
          </cell>
          <cell r="P5901">
            <v>1641.07</v>
          </cell>
          <cell r="Q5901">
            <v>294.26</v>
          </cell>
          <cell r="R5901">
            <v>265.22000000000003</v>
          </cell>
          <cell r="S5901">
            <v>0</v>
          </cell>
          <cell r="T5901">
            <v>0</v>
          </cell>
          <cell r="U5901">
            <v>1611.25</v>
          </cell>
          <cell r="V5901">
            <v>0</v>
          </cell>
          <cell r="W5901">
            <v>-264.44</v>
          </cell>
        </row>
        <row r="5902">
          <cell r="A5902">
            <v>1319252</v>
          </cell>
          <cell r="B5902">
            <v>202002</v>
          </cell>
          <cell r="C5902">
            <v>1</v>
          </cell>
          <cell r="D5902">
            <v>119</v>
          </cell>
          <cell r="E5902">
            <v>1319252</v>
          </cell>
          <cell r="F5902" t="str">
            <v>Retired</v>
          </cell>
          <cell r="G5902">
            <v>319262</v>
          </cell>
          <cell r="H5902">
            <v>319262</v>
          </cell>
          <cell r="I5902" t="str">
            <v>Retired</v>
          </cell>
          <cell r="J5902">
            <v>4228</v>
          </cell>
          <cell r="K5902">
            <v>4228</v>
          </cell>
          <cell r="L5902" t="str">
            <v>Capital Leases</v>
          </cell>
          <cell r="M5902" t="str">
            <v>AEP Texas North Co - Distr</v>
          </cell>
          <cell r="N5902">
            <v>-3714.9</v>
          </cell>
          <cell r="O5902">
            <v>3714.9</v>
          </cell>
          <cell r="P5902">
            <v>3714.9</v>
          </cell>
          <cell r="Q5902">
            <v>666.13</v>
          </cell>
          <cell r="R5902">
            <v>600.4</v>
          </cell>
          <cell r="S5902">
            <v>0</v>
          </cell>
          <cell r="T5902">
            <v>0</v>
          </cell>
          <cell r="U5902">
            <v>3647.39</v>
          </cell>
          <cell r="V5902">
            <v>0</v>
          </cell>
          <cell r="W5902">
            <v>-598.62</v>
          </cell>
        </row>
        <row r="5903">
          <cell r="A5903">
            <v>1321631</v>
          </cell>
          <cell r="B5903">
            <v>202002</v>
          </cell>
          <cell r="C5903">
            <v>1</v>
          </cell>
          <cell r="D5903">
            <v>119</v>
          </cell>
          <cell r="E5903">
            <v>1321631</v>
          </cell>
          <cell r="F5903" t="str">
            <v>Retired</v>
          </cell>
          <cell r="G5903">
            <v>321597</v>
          </cell>
          <cell r="H5903">
            <v>321597</v>
          </cell>
          <cell r="I5903" t="str">
            <v>Retired</v>
          </cell>
          <cell r="J5903">
            <v>4228</v>
          </cell>
          <cell r="K5903">
            <v>4228</v>
          </cell>
          <cell r="L5903" t="str">
            <v>Capital Leases</v>
          </cell>
          <cell r="M5903" t="str">
            <v>AEP Texas North Co - Distr</v>
          </cell>
          <cell r="N5903">
            <v>-2866.55</v>
          </cell>
          <cell r="O5903">
            <v>2866.55</v>
          </cell>
          <cell r="P5903">
            <v>2866.55</v>
          </cell>
          <cell r="Q5903">
            <v>514.03</v>
          </cell>
          <cell r="R5903">
            <v>463.31</v>
          </cell>
          <cell r="S5903">
            <v>0</v>
          </cell>
          <cell r="T5903">
            <v>0</v>
          </cell>
          <cell r="U5903">
            <v>2814.46</v>
          </cell>
          <cell r="V5903">
            <v>0</v>
          </cell>
          <cell r="W5903">
            <v>-461.94</v>
          </cell>
        </row>
        <row r="5904">
          <cell r="A5904">
            <v>1321883</v>
          </cell>
          <cell r="B5904">
            <v>202002</v>
          </cell>
          <cell r="C5904">
            <v>1</v>
          </cell>
          <cell r="D5904">
            <v>119</v>
          </cell>
          <cell r="E5904">
            <v>1321883</v>
          </cell>
          <cell r="F5904" t="str">
            <v>Retired</v>
          </cell>
          <cell r="G5904">
            <v>48142714</v>
          </cell>
          <cell r="H5904">
            <v>48142714</v>
          </cell>
          <cell r="I5904" t="str">
            <v>Retired</v>
          </cell>
          <cell r="J5904">
            <v>4228</v>
          </cell>
          <cell r="K5904">
            <v>4228</v>
          </cell>
          <cell r="L5904" t="str">
            <v>Capital Leases</v>
          </cell>
          <cell r="M5904" t="str">
            <v>AEP Texas North Co - Distr</v>
          </cell>
          <cell r="N5904">
            <v>-14411.03</v>
          </cell>
          <cell r="O5904">
            <v>14411.03</v>
          </cell>
          <cell r="P5904">
            <v>14411.03</v>
          </cell>
          <cell r="Q5904">
            <v>2584.04</v>
          </cell>
          <cell r="R5904">
            <v>2329.09</v>
          </cell>
          <cell r="S5904">
            <v>0</v>
          </cell>
          <cell r="T5904">
            <v>0</v>
          </cell>
          <cell r="U5904">
            <v>14149.15</v>
          </cell>
          <cell r="V5904">
            <v>0</v>
          </cell>
          <cell r="W5904">
            <v>-2322.16</v>
          </cell>
        </row>
        <row r="5905">
          <cell r="A5905">
            <v>1321899</v>
          </cell>
          <cell r="B5905">
            <v>202002</v>
          </cell>
          <cell r="C5905">
            <v>1</v>
          </cell>
          <cell r="D5905">
            <v>119</v>
          </cell>
          <cell r="E5905">
            <v>1321899</v>
          </cell>
          <cell r="F5905" t="str">
            <v>Retired</v>
          </cell>
          <cell r="G5905">
            <v>48142699</v>
          </cell>
          <cell r="H5905">
            <v>48142699</v>
          </cell>
          <cell r="I5905" t="str">
            <v>Retired</v>
          </cell>
          <cell r="J5905">
            <v>4228</v>
          </cell>
          <cell r="K5905">
            <v>4228</v>
          </cell>
          <cell r="L5905" t="str">
            <v>Capital Leases</v>
          </cell>
          <cell r="M5905" t="str">
            <v>AEP Texas North Co - Distr</v>
          </cell>
          <cell r="N5905">
            <v>-3304.8</v>
          </cell>
          <cell r="O5905">
            <v>3304.8</v>
          </cell>
          <cell r="P5905">
            <v>3304.8</v>
          </cell>
          <cell r="Q5905">
            <v>592.54999999999995</v>
          </cell>
          <cell r="R5905">
            <v>534.08000000000004</v>
          </cell>
          <cell r="S5905">
            <v>0</v>
          </cell>
          <cell r="T5905">
            <v>0</v>
          </cell>
          <cell r="U5905">
            <v>3244.75</v>
          </cell>
          <cell r="V5905">
            <v>0</v>
          </cell>
          <cell r="W5905">
            <v>-532.5</v>
          </cell>
        </row>
        <row r="5906">
          <cell r="A5906">
            <v>1322030</v>
          </cell>
          <cell r="B5906">
            <v>202002</v>
          </cell>
          <cell r="C5906">
            <v>1</v>
          </cell>
          <cell r="D5906">
            <v>119</v>
          </cell>
          <cell r="E5906">
            <v>1322030</v>
          </cell>
          <cell r="F5906" t="str">
            <v>Retired</v>
          </cell>
          <cell r="G5906">
            <v>48142835</v>
          </cell>
          <cell r="H5906">
            <v>48142835</v>
          </cell>
          <cell r="I5906" t="str">
            <v>Retired</v>
          </cell>
          <cell r="J5906">
            <v>4228</v>
          </cell>
          <cell r="K5906">
            <v>4228</v>
          </cell>
          <cell r="L5906" t="str">
            <v>Capital Leases</v>
          </cell>
          <cell r="M5906" t="str">
            <v>AEP Texas North Co - Distr</v>
          </cell>
          <cell r="N5906">
            <v>-783.47</v>
          </cell>
          <cell r="O5906">
            <v>783.47</v>
          </cell>
          <cell r="P5906">
            <v>783.47</v>
          </cell>
          <cell r="Q5906">
            <v>140.49</v>
          </cell>
          <cell r="R5906">
            <v>126.62</v>
          </cell>
          <cell r="S5906">
            <v>0</v>
          </cell>
          <cell r="T5906">
            <v>0</v>
          </cell>
          <cell r="U5906">
            <v>769.23</v>
          </cell>
          <cell r="V5906">
            <v>0</v>
          </cell>
          <cell r="W5906">
            <v>-126.25</v>
          </cell>
        </row>
        <row r="5907">
          <cell r="A5907">
            <v>1332586</v>
          </cell>
          <cell r="B5907">
            <v>202002</v>
          </cell>
          <cell r="C5907">
            <v>1</v>
          </cell>
          <cell r="D5907">
            <v>119</v>
          </cell>
          <cell r="E5907">
            <v>1332586</v>
          </cell>
          <cell r="F5907" t="str">
            <v>Retired</v>
          </cell>
          <cell r="G5907">
            <v>48151258</v>
          </cell>
          <cell r="H5907">
            <v>48151258</v>
          </cell>
          <cell r="I5907" t="str">
            <v>Retired</v>
          </cell>
          <cell r="J5907">
            <v>4228</v>
          </cell>
          <cell r="K5907">
            <v>4228</v>
          </cell>
          <cell r="L5907" t="str">
            <v>Capital Leases</v>
          </cell>
          <cell r="M5907" t="str">
            <v>AEP Texas North Co - Distr</v>
          </cell>
          <cell r="N5907">
            <v>-841.24</v>
          </cell>
          <cell r="O5907">
            <v>841.24</v>
          </cell>
          <cell r="P5907">
            <v>0</v>
          </cell>
          <cell r="Q5907">
            <v>385.33</v>
          </cell>
          <cell r="R5907">
            <v>0</v>
          </cell>
          <cell r="S5907">
            <v>211.64</v>
          </cell>
          <cell r="T5907">
            <v>0</v>
          </cell>
          <cell r="U5907">
            <v>455.91</v>
          </cell>
          <cell r="V5907">
            <v>0</v>
          </cell>
          <cell r="W5907">
            <v>0</v>
          </cell>
        </row>
        <row r="5908">
          <cell r="A5908">
            <v>1338338</v>
          </cell>
          <cell r="B5908">
            <v>202002</v>
          </cell>
          <cell r="C5908">
            <v>1</v>
          </cell>
          <cell r="D5908">
            <v>119</v>
          </cell>
          <cell r="E5908">
            <v>700928</v>
          </cell>
          <cell r="F5908" t="str">
            <v>Retired</v>
          </cell>
          <cell r="G5908">
            <v>48157284</v>
          </cell>
          <cell r="H5908" t="str">
            <v>V700928</v>
          </cell>
          <cell r="I5908" t="str">
            <v>Retired</v>
          </cell>
          <cell r="J5908">
            <v>4773</v>
          </cell>
          <cell r="K5908">
            <v>4773</v>
          </cell>
          <cell r="L5908" t="str">
            <v>842 Operating Leases</v>
          </cell>
          <cell r="M5908" t="str">
            <v>AEP Texas North Co - Distr</v>
          </cell>
          <cell r="N5908">
            <v>-168058.68</v>
          </cell>
          <cell r="O5908">
            <v>168058.68</v>
          </cell>
          <cell r="P5908">
            <v>168058.68</v>
          </cell>
          <cell r="Q5908">
            <v>152241.46</v>
          </cell>
          <cell r="R5908">
            <v>150996.63</v>
          </cell>
          <cell r="S5908">
            <v>137031.07</v>
          </cell>
          <cell r="T5908">
            <v>135736.35</v>
          </cell>
          <cell r="U5908">
            <v>19563.97</v>
          </cell>
          <cell r="V5908">
            <v>0</v>
          </cell>
          <cell r="W5908">
            <v>-3746.75</v>
          </cell>
        </row>
        <row r="5909">
          <cell r="A5909">
            <v>1338861</v>
          </cell>
          <cell r="B5909">
            <v>202002</v>
          </cell>
          <cell r="C5909">
            <v>1</v>
          </cell>
          <cell r="D5909">
            <v>119</v>
          </cell>
          <cell r="E5909">
            <v>1338861</v>
          </cell>
          <cell r="F5909" t="str">
            <v>Retired</v>
          </cell>
          <cell r="G5909">
            <v>48156542</v>
          </cell>
          <cell r="H5909" t="str">
            <v>V560292</v>
          </cell>
          <cell r="I5909" t="str">
            <v>Retired</v>
          </cell>
          <cell r="J5909">
            <v>4774</v>
          </cell>
          <cell r="K5909">
            <v>4774</v>
          </cell>
          <cell r="L5909" t="str">
            <v>Capital Leases</v>
          </cell>
          <cell r="M5909" t="str">
            <v>AEP Texas North Co - Distr</v>
          </cell>
          <cell r="N5909">
            <v>-9720.93</v>
          </cell>
          <cell r="O5909">
            <v>9720.93</v>
          </cell>
          <cell r="P5909">
            <v>9720.93</v>
          </cell>
          <cell r="Q5909">
            <v>1355.45</v>
          </cell>
          <cell r="R5909">
            <v>1018.36</v>
          </cell>
          <cell r="S5909">
            <v>0</v>
          </cell>
          <cell r="T5909">
            <v>0</v>
          </cell>
          <cell r="U5909">
            <v>9380.2999999999993</v>
          </cell>
          <cell r="V5909">
            <v>0</v>
          </cell>
          <cell r="W5909">
            <v>-1014.82</v>
          </cell>
        </row>
        <row r="5910">
          <cell r="A5910">
            <v>1339176</v>
          </cell>
          <cell r="B5910">
            <v>202002</v>
          </cell>
          <cell r="C5910">
            <v>1</v>
          </cell>
          <cell r="D5910">
            <v>119</v>
          </cell>
          <cell r="E5910">
            <v>1339176</v>
          </cell>
          <cell r="F5910" t="str">
            <v>Retired</v>
          </cell>
          <cell r="G5910">
            <v>48156881</v>
          </cell>
          <cell r="H5910">
            <v>48156881</v>
          </cell>
          <cell r="I5910" t="str">
            <v>Retired</v>
          </cell>
          <cell r="J5910">
            <v>4228</v>
          </cell>
          <cell r="K5910">
            <v>4228</v>
          </cell>
          <cell r="L5910" t="str">
            <v>Capital Leases</v>
          </cell>
          <cell r="M5910" t="str">
            <v>AEP Texas North Co - Distr</v>
          </cell>
          <cell r="N5910">
            <v>-2939.69</v>
          </cell>
          <cell r="O5910">
            <v>2939.69</v>
          </cell>
          <cell r="P5910">
            <v>2939.69</v>
          </cell>
          <cell r="Q5910">
            <v>1842.44</v>
          </cell>
          <cell r="R5910">
            <v>1794.54</v>
          </cell>
          <cell r="S5910">
            <v>1255.68</v>
          </cell>
          <cell r="T5910">
            <v>1205.5899999999999</v>
          </cell>
          <cell r="U5910">
            <v>1193.22</v>
          </cell>
          <cell r="V5910">
            <v>0</v>
          </cell>
          <cell r="W5910">
            <v>-95.97</v>
          </cell>
        </row>
        <row r="5911">
          <cell r="A5911">
            <v>1340667</v>
          </cell>
          <cell r="B5911">
            <v>202002</v>
          </cell>
          <cell r="C5911">
            <v>1</v>
          </cell>
          <cell r="D5911">
            <v>119</v>
          </cell>
          <cell r="E5911">
            <v>1340667</v>
          </cell>
          <cell r="F5911" t="str">
            <v>Retired</v>
          </cell>
          <cell r="G5911">
            <v>48158025</v>
          </cell>
          <cell r="H5911" t="str">
            <v>V441319</v>
          </cell>
          <cell r="I5911" t="str">
            <v>Retired</v>
          </cell>
          <cell r="J5911">
            <v>4774</v>
          </cell>
          <cell r="K5911">
            <v>4774</v>
          </cell>
          <cell r="L5911" t="str">
            <v>Capital Leases</v>
          </cell>
          <cell r="M5911" t="str">
            <v>AEP Texas North Co - Distr</v>
          </cell>
          <cell r="N5911">
            <v>-6972.02</v>
          </cell>
          <cell r="O5911">
            <v>6972.02</v>
          </cell>
          <cell r="P5911">
            <v>6972.02</v>
          </cell>
          <cell r="Q5911">
            <v>1699.89</v>
          </cell>
          <cell r="R5911">
            <v>1459.86</v>
          </cell>
          <cell r="S5911">
            <v>0</v>
          </cell>
          <cell r="T5911">
            <v>0</v>
          </cell>
          <cell r="U5911">
            <v>6726.35</v>
          </cell>
          <cell r="V5911">
            <v>0</v>
          </cell>
          <cell r="W5911">
            <v>-1454.22</v>
          </cell>
        </row>
        <row r="5912">
          <cell r="A5912">
            <v>1340671</v>
          </cell>
          <cell r="B5912">
            <v>202002</v>
          </cell>
          <cell r="C5912">
            <v>1</v>
          </cell>
          <cell r="D5912">
            <v>119</v>
          </cell>
          <cell r="E5912">
            <v>1340671</v>
          </cell>
          <cell r="F5912" t="str">
            <v>Retired</v>
          </cell>
          <cell r="G5912">
            <v>48158026</v>
          </cell>
          <cell r="H5912" t="str">
            <v>V810320</v>
          </cell>
          <cell r="I5912" t="str">
            <v>Retired</v>
          </cell>
          <cell r="J5912">
            <v>4774</v>
          </cell>
          <cell r="K5912">
            <v>4774</v>
          </cell>
          <cell r="L5912" t="str">
            <v>Capital Leases</v>
          </cell>
          <cell r="M5912" t="str">
            <v>AEP Texas North Co - Distr</v>
          </cell>
          <cell r="N5912">
            <v>-40287.129999999997</v>
          </cell>
          <cell r="O5912">
            <v>40287.129999999997</v>
          </cell>
          <cell r="P5912">
            <v>40287.129999999997</v>
          </cell>
          <cell r="Q5912">
            <v>9822.65</v>
          </cell>
          <cell r="R5912">
            <v>8435.64</v>
          </cell>
          <cell r="S5912">
            <v>0</v>
          </cell>
          <cell r="T5912">
            <v>0</v>
          </cell>
          <cell r="U5912">
            <v>38867.56</v>
          </cell>
          <cell r="V5912">
            <v>0</v>
          </cell>
          <cell r="W5912">
            <v>-8403.08</v>
          </cell>
        </row>
        <row r="5913">
          <cell r="A5913">
            <v>1340672</v>
          </cell>
          <cell r="B5913">
            <v>202002</v>
          </cell>
          <cell r="C5913">
            <v>1</v>
          </cell>
          <cell r="D5913">
            <v>119</v>
          </cell>
          <cell r="E5913">
            <v>1340672</v>
          </cell>
          <cell r="F5913" t="str">
            <v>Retired</v>
          </cell>
          <cell r="G5913">
            <v>48158027</v>
          </cell>
          <cell r="H5913" t="str">
            <v>V810321</v>
          </cell>
          <cell r="I5913" t="str">
            <v>Retired</v>
          </cell>
          <cell r="J5913">
            <v>4774</v>
          </cell>
          <cell r="K5913">
            <v>4774</v>
          </cell>
          <cell r="L5913" t="str">
            <v>Capital Leases</v>
          </cell>
          <cell r="M5913" t="str">
            <v>AEP Texas North Co - Distr</v>
          </cell>
          <cell r="N5913">
            <v>-39978.14</v>
          </cell>
          <cell r="O5913">
            <v>39978.14</v>
          </cell>
          <cell r="P5913">
            <v>39978.14</v>
          </cell>
          <cell r="Q5913">
            <v>9747.31</v>
          </cell>
          <cell r="R5913">
            <v>8370.9500000000007</v>
          </cell>
          <cell r="S5913">
            <v>0</v>
          </cell>
          <cell r="T5913">
            <v>0</v>
          </cell>
          <cell r="U5913">
            <v>35768.39</v>
          </cell>
          <cell r="V5913">
            <v>0</v>
          </cell>
          <cell r="W5913">
            <v>-5537.56</v>
          </cell>
        </row>
        <row r="5914">
          <cell r="A5914">
            <v>1340673</v>
          </cell>
          <cell r="B5914">
            <v>202002</v>
          </cell>
          <cell r="C5914">
            <v>1</v>
          </cell>
          <cell r="D5914">
            <v>119</v>
          </cell>
          <cell r="E5914">
            <v>1340673</v>
          </cell>
          <cell r="F5914" t="str">
            <v>Retired</v>
          </cell>
          <cell r="G5914">
            <v>48158028</v>
          </cell>
          <cell r="H5914" t="str">
            <v>V810322</v>
          </cell>
          <cell r="I5914" t="str">
            <v>Retired</v>
          </cell>
          <cell r="J5914">
            <v>4774</v>
          </cell>
          <cell r="K5914">
            <v>4774</v>
          </cell>
          <cell r="L5914" t="str">
            <v>Capital Leases</v>
          </cell>
          <cell r="M5914" t="str">
            <v>AEP Texas North Co - Distr</v>
          </cell>
          <cell r="N5914">
            <v>-39005.64</v>
          </cell>
          <cell r="O5914">
            <v>39005.64</v>
          </cell>
          <cell r="P5914">
            <v>39005.64</v>
          </cell>
          <cell r="Q5914">
            <v>9510.2000000000007</v>
          </cell>
          <cell r="R5914">
            <v>8167.31</v>
          </cell>
          <cell r="S5914">
            <v>0</v>
          </cell>
          <cell r="T5914">
            <v>0</v>
          </cell>
          <cell r="U5914">
            <v>37631.230000000003</v>
          </cell>
          <cell r="V5914">
            <v>0</v>
          </cell>
          <cell r="W5914">
            <v>-8135.79</v>
          </cell>
        </row>
        <row r="5915">
          <cell r="A5915">
            <v>1340674</v>
          </cell>
          <cell r="B5915">
            <v>202002</v>
          </cell>
          <cell r="C5915">
            <v>1</v>
          </cell>
          <cell r="D5915">
            <v>119</v>
          </cell>
          <cell r="E5915">
            <v>1340674</v>
          </cell>
          <cell r="F5915" t="str">
            <v>Retired</v>
          </cell>
          <cell r="G5915">
            <v>48158029</v>
          </cell>
          <cell r="H5915" t="str">
            <v>V911575</v>
          </cell>
          <cell r="I5915" t="str">
            <v>Retired</v>
          </cell>
          <cell r="J5915">
            <v>4774</v>
          </cell>
          <cell r="K5915">
            <v>4774</v>
          </cell>
          <cell r="L5915" t="str">
            <v>Capital Leases</v>
          </cell>
          <cell r="M5915" t="str">
            <v>AEP Texas North Co - Distr</v>
          </cell>
          <cell r="N5915">
            <v>-1241.9100000000001</v>
          </cell>
          <cell r="O5915">
            <v>1241.9100000000001</v>
          </cell>
          <cell r="P5915">
            <v>1241.9100000000001</v>
          </cell>
          <cell r="Q5915">
            <v>302.79000000000002</v>
          </cell>
          <cell r="R5915">
            <v>260.04000000000002</v>
          </cell>
          <cell r="S5915">
            <v>0</v>
          </cell>
          <cell r="T5915">
            <v>0</v>
          </cell>
          <cell r="U5915">
            <v>1198.1500000000001</v>
          </cell>
          <cell r="V5915">
            <v>0</v>
          </cell>
          <cell r="W5915">
            <v>-259.02999999999997</v>
          </cell>
        </row>
        <row r="5916">
          <cell r="A5916">
            <v>1340675</v>
          </cell>
          <cell r="B5916">
            <v>202002</v>
          </cell>
          <cell r="C5916">
            <v>1</v>
          </cell>
          <cell r="D5916">
            <v>119</v>
          </cell>
          <cell r="E5916">
            <v>1340675</v>
          </cell>
          <cell r="F5916" t="str">
            <v>Retired</v>
          </cell>
          <cell r="G5916">
            <v>48158030</v>
          </cell>
          <cell r="H5916" t="str">
            <v>V920695</v>
          </cell>
          <cell r="I5916" t="str">
            <v>Retired</v>
          </cell>
          <cell r="J5916">
            <v>4774</v>
          </cell>
          <cell r="K5916">
            <v>4774</v>
          </cell>
          <cell r="L5916" t="str">
            <v>Capital Leases</v>
          </cell>
          <cell r="M5916" t="str">
            <v>AEP Texas North Co - Distr</v>
          </cell>
          <cell r="N5916">
            <v>-3190.02</v>
          </cell>
          <cell r="O5916">
            <v>3190.02</v>
          </cell>
          <cell r="P5916">
            <v>3190.02</v>
          </cell>
          <cell r="Q5916">
            <v>777.78</v>
          </cell>
          <cell r="R5916">
            <v>667.95</v>
          </cell>
          <cell r="S5916">
            <v>0</v>
          </cell>
          <cell r="T5916">
            <v>0</v>
          </cell>
          <cell r="U5916">
            <v>3077.61</v>
          </cell>
          <cell r="V5916">
            <v>0</v>
          </cell>
          <cell r="W5916">
            <v>-665.37</v>
          </cell>
        </row>
        <row r="5917">
          <cell r="A5917">
            <v>1340676</v>
          </cell>
          <cell r="B5917">
            <v>202002</v>
          </cell>
          <cell r="C5917">
            <v>1</v>
          </cell>
          <cell r="D5917">
            <v>119</v>
          </cell>
          <cell r="E5917">
            <v>1340676</v>
          </cell>
          <cell r="F5917" t="str">
            <v>Retired</v>
          </cell>
          <cell r="G5917">
            <v>48158031</v>
          </cell>
          <cell r="H5917" t="str">
            <v>V920700</v>
          </cell>
          <cell r="I5917" t="str">
            <v>Retired</v>
          </cell>
          <cell r="J5917">
            <v>4774</v>
          </cell>
          <cell r="K5917">
            <v>4774</v>
          </cell>
          <cell r="L5917" t="str">
            <v>Capital Leases</v>
          </cell>
          <cell r="M5917" t="str">
            <v>AEP Texas North Co - Distr</v>
          </cell>
          <cell r="N5917">
            <v>-2399.3000000000002</v>
          </cell>
          <cell r="O5917">
            <v>2399.3000000000002</v>
          </cell>
          <cell r="P5917">
            <v>2399.3000000000002</v>
          </cell>
          <cell r="Q5917">
            <v>584.99</v>
          </cell>
          <cell r="R5917">
            <v>502.39</v>
          </cell>
          <cell r="S5917">
            <v>0</v>
          </cell>
          <cell r="T5917">
            <v>0</v>
          </cell>
          <cell r="U5917">
            <v>2314.7600000000002</v>
          </cell>
          <cell r="V5917">
            <v>0</v>
          </cell>
          <cell r="W5917">
            <v>-500.45</v>
          </cell>
        </row>
        <row r="5918">
          <cell r="A5918">
            <v>1340677</v>
          </cell>
          <cell r="B5918">
            <v>202002</v>
          </cell>
          <cell r="C5918">
            <v>1</v>
          </cell>
          <cell r="D5918">
            <v>119</v>
          </cell>
          <cell r="E5918">
            <v>1340677</v>
          </cell>
          <cell r="F5918" t="str">
            <v>Retired</v>
          </cell>
          <cell r="G5918">
            <v>48158032</v>
          </cell>
          <cell r="H5918" t="str">
            <v>V920706</v>
          </cell>
          <cell r="I5918" t="str">
            <v>Retired</v>
          </cell>
          <cell r="J5918">
            <v>4774</v>
          </cell>
          <cell r="K5918">
            <v>4774</v>
          </cell>
          <cell r="L5918" t="str">
            <v>Capital Leases</v>
          </cell>
          <cell r="M5918" t="str">
            <v>AEP Texas North Co - Distr</v>
          </cell>
          <cell r="N5918">
            <v>-2368.48</v>
          </cell>
          <cell r="O5918">
            <v>2368.48</v>
          </cell>
          <cell r="P5918">
            <v>2368.48</v>
          </cell>
          <cell r="Q5918">
            <v>577.47</v>
          </cell>
          <cell r="R5918">
            <v>495.93</v>
          </cell>
          <cell r="S5918">
            <v>0</v>
          </cell>
          <cell r="T5918">
            <v>0</v>
          </cell>
          <cell r="U5918">
            <v>2285.0300000000002</v>
          </cell>
          <cell r="V5918">
            <v>0</v>
          </cell>
          <cell r="W5918">
            <v>-494.02</v>
          </cell>
        </row>
        <row r="5919">
          <cell r="A5919">
            <v>1342433</v>
          </cell>
          <cell r="B5919">
            <v>202002</v>
          </cell>
          <cell r="C5919">
            <v>1</v>
          </cell>
          <cell r="D5919">
            <v>119</v>
          </cell>
          <cell r="E5919" t="str">
            <v xml:space="preserve">1337443 (TRF1) </v>
          </cell>
          <cell r="F5919" t="str">
            <v>Retired</v>
          </cell>
          <cell r="G5919">
            <v>48155188</v>
          </cell>
          <cell r="H5919" t="str">
            <v>V331307</v>
          </cell>
          <cell r="I5919" t="str">
            <v>Retired</v>
          </cell>
          <cell r="J5919">
            <v>4774</v>
          </cell>
          <cell r="K5919">
            <v>4774</v>
          </cell>
          <cell r="L5919" t="str">
            <v>Capital Leases</v>
          </cell>
          <cell r="M5919" t="str">
            <v>AEP Texas North Co - Distr</v>
          </cell>
          <cell r="N5919">
            <v>-8590.4699999999993</v>
          </cell>
          <cell r="O5919">
            <v>8590.4699999999993</v>
          </cell>
          <cell r="P5919">
            <v>0</v>
          </cell>
          <cell r="Q5919">
            <v>300.02999999999997</v>
          </cell>
          <cell r="R5919">
            <v>0</v>
          </cell>
          <cell r="S5919">
            <v>0</v>
          </cell>
          <cell r="T5919">
            <v>0</v>
          </cell>
          <cell r="U5919">
            <v>8290.44</v>
          </cell>
          <cell r="V5919">
            <v>0</v>
          </cell>
          <cell r="W5919">
            <v>0</v>
          </cell>
        </row>
        <row r="5920">
          <cell r="A5920">
            <v>1343654</v>
          </cell>
          <cell r="B5920">
            <v>202002</v>
          </cell>
          <cell r="C5920">
            <v>1</v>
          </cell>
          <cell r="D5920">
            <v>119</v>
          </cell>
          <cell r="E5920">
            <v>1343654</v>
          </cell>
          <cell r="F5920" t="str">
            <v>Retired</v>
          </cell>
          <cell r="G5920">
            <v>48160015</v>
          </cell>
          <cell r="H5920" t="str">
            <v>V560296</v>
          </cell>
          <cell r="I5920" t="str">
            <v>Retired</v>
          </cell>
          <cell r="J5920">
            <v>4774</v>
          </cell>
          <cell r="K5920">
            <v>4774</v>
          </cell>
          <cell r="L5920" t="str">
            <v>Capital Leases</v>
          </cell>
          <cell r="M5920" t="str">
            <v>AEP Texas North Co - Distr</v>
          </cell>
          <cell r="N5920">
            <v>-11598.58</v>
          </cell>
          <cell r="O5920">
            <v>11598.58</v>
          </cell>
          <cell r="P5920">
            <v>11598.58</v>
          </cell>
          <cell r="Q5920">
            <v>4028.02</v>
          </cell>
          <cell r="R5920">
            <v>3632.71</v>
          </cell>
          <cell r="S5920">
            <v>0</v>
          </cell>
          <cell r="T5920">
            <v>0</v>
          </cell>
          <cell r="U5920">
            <v>11188.19</v>
          </cell>
          <cell r="V5920">
            <v>0</v>
          </cell>
          <cell r="W5920">
            <v>-3617.63</v>
          </cell>
        </row>
        <row r="5921">
          <cell r="A5921">
            <v>1343655</v>
          </cell>
          <cell r="B5921">
            <v>202002</v>
          </cell>
          <cell r="C5921">
            <v>1</v>
          </cell>
          <cell r="D5921">
            <v>119</v>
          </cell>
          <cell r="E5921">
            <v>1343655</v>
          </cell>
          <cell r="F5921" t="str">
            <v>Retired</v>
          </cell>
          <cell r="G5921">
            <v>48160016</v>
          </cell>
          <cell r="H5921" t="str">
            <v>V560298</v>
          </cell>
          <cell r="I5921" t="str">
            <v>Retired</v>
          </cell>
          <cell r="J5921">
            <v>4774</v>
          </cell>
          <cell r="K5921">
            <v>4774</v>
          </cell>
          <cell r="L5921" t="str">
            <v>Capital Leases</v>
          </cell>
          <cell r="M5921" t="str">
            <v>AEP Texas North Co - Distr</v>
          </cell>
          <cell r="N5921">
            <v>-11319.65</v>
          </cell>
          <cell r="O5921">
            <v>11319.65</v>
          </cell>
          <cell r="P5921">
            <v>11319.65</v>
          </cell>
          <cell r="Q5921">
            <v>3931.15</v>
          </cell>
          <cell r="R5921">
            <v>3545.35</v>
          </cell>
          <cell r="S5921">
            <v>0</v>
          </cell>
          <cell r="T5921">
            <v>0</v>
          </cell>
          <cell r="U5921">
            <v>10919.14</v>
          </cell>
          <cell r="V5921">
            <v>0</v>
          </cell>
          <cell r="W5921">
            <v>-3530.64</v>
          </cell>
        </row>
        <row r="5922">
          <cell r="A5922">
            <v>1346620</v>
          </cell>
          <cell r="B5922">
            <v>202002</v>
          </cell>
          <cell r="C5922">
            <v>1</v>
          </cell>
          <cell r="D5922">
            <v>119</v>
          </cell>
          <cell r="E5922">
            <v>1346620</v>
          </cell>
          <cell r="F5922" t="str">
            <v>Retired</v>
          </cell>
          <cell r="G5922">
            <v>48162951</v>
          </cell>
          <cell r="H5922" t="str">
            <v>V550214</v>
          </cell>
          <cell r="I5922" t="str">
            <v>Retired</v>
          </cell>
          <cell r="J5922">
            <v>4774</v>
          </cell>
          <cell r="K5922">
            <v>4774</v>
          </cell>
          <cell r="L5922" t="str">
            <v>Capital Leases</v>
          </cell>
          <cell r="M5922" t="str">
            <v>AEP Texas North Co - Distr</v>
          </cell>
          <cell r="N5922">
            <v>-11176.1</v>
          </cell>
          <cell r="O5922">
            <v>11176.1</v>
          </cell>
          <cell r="P5922">
            <v>11176.1</v>
          </cell>
          <cell r="Q5922">
            <v>5015.93</v>
          </cell>
          <cell r="R5922">
            <v>4639.72</v>
          </cell>
          <cell r="S5922">
            <v>395.62</v>
          </cell>
          <cell r="T5922">
            <v>0</v>
          </cell>
          <cell r="U5922">
            <v>7293.55</v>
          </cell>
          <cell r="V5922">
            <v>0</v>
          </cell>
          <cell r="W5922">
            <v>-1133.3800000000001</v>
          </cell>
        </row>
        <row r="5923">
          <cell r="A5923">
            <v>1348504</v>
          </cell>
          <cell r="B5923">
            <v>202002</v>
          </cell>
          <cell r="C5923">
            <v>1</v>
          </cell>
          <cell r="D5923">
            <v>119</v>
          </cell>
          <cell r="E5923">
            <v>1348504</v>
          </cell>
          <cell r="F5923" t="str">
            <v>Retired</v>
          </cell>
          <cell r="G5923">
            <v>48165182</v>
          </cell>
          <cell r="H5923">
            <v>48165182</v>
          </cell>
          <cell r="I5923" t="str">
            <v>Retired</v>
          </cell>
          <cell r="J5923">
            <v>4228</v>
          </cell>
          <cell r="K5923">
            <v>4228</v>
          </cell>
          <cell r="L5923" t="str">
            <v>Capital Leases</v>
          </cell>
          <cell r="M5923" t="str">
            <v>AEP Texas North Co - Distr</v>
          </cell>
          <cell r="N5923">
            <v>-4304</v>
          </cell>
          <cell r="O5923">
            <v>4304</v>
          </cell>
          <cell r="P5923">
            <v>4304</v>
          </cell>
          <cell r="Q5923">
            <v>1845.76</v>
          </cell>
          <cell r="R5923">
            <v>1664.62</v>
          </cell>
          <cell r="S5923">
            <v>0</v>
          </cell>
          <cell r="T5923">
            <v>0</v>
          </cell>
          <cell r="U5923">
            <v>4115.95</v>
          </cell>
          <cell r="V5923">
            <v>0</v>
          </cell>
          <cell r="W5923">
            <v>-1657.71</v>
          </cell>
        </row>
        <row r="5924">
          <cell r="A5924">
            <v>1348506</v>
          </cell>
          <cell r="B5924">
            <v>202002</v>
          </cell>
          <cell r="C5924">
            <v>1</v>
          </cell>
          <cell r="D5924">
            <v>119</v>
          </cell>
          <cell r="E5924">
            <v>1348506</v>
          </cell>
          <cell r="F5924" t="str">
            <v>Retired</v>
          </cell>
          <cell r="G5924">
            <v>48165183</v>
          </cell>
          <cell r="H5924">
            <v>48165183</v>
          </cell>
          <cell r="I5924" t="str">
            <v>Retired</v>
          </cell>
          <cell r="J5924">
            <v>4228</v>
          </cell>
          <cell r="K5924">
            <v>4228</v>
          </cell>
          <cell r="L5924" t="str">
            <v>Capital Leases</v>
          </cell>
          <cell r="M5924" t="str">
            <v>AEP Texas North Co - Distr</v>
          </cell>
          <cell r="N5924">
            <v>-4304</v>
          </cell>
          <cell r="O5924">
            <v>4304</v>
          </cell>
          <cell r="P5924">
            <v>4304</v>
          </cell>
          <cell r="Q5924">
            <v>1845.76</v>
          </cell>
          <cell r="R5924">
            <v>1664.62</v>
          </cell>
          <cell r="S5924">
            <v>0</v>
          </cell>
          <cell r="T5924">
            <v>0</v>
          </cell>
          <cell r="U5924">
            <v>4115.95</v>
          </cell>
          <cell r="V5924">
            <v>0</v>
          </cell>
          <cell r="W5924">
            <v>-1657.71</v>
          </cell>
        </row>
        <row r="5925">
          <cell r="A5925">
            <v>1349741</v>
          </cell>
          <cell r="B5925">
            <v>202002</v>
          </cell>
          <cell r="C5925">
            <v>1</v>
          </cell>
          <cell r="D5925">
            <v>119</v>
          </cell>
          <cell r="E5925" t="str">
            <v>681034 (TRF1)</v>
          </cell>
          <cell r="F5925" t="str">
            <v>Retired</v>
          </cell>
          <cell r="G5925">
            <v>317248</v>
          </cell>
          <cell r="H5925">
            <v>681034</v>
          </cell>
          <cell r="I5925" t="str">
            <v>Retired</v>
          </cell>
          <cell r="J5925">
            <v>4320</v>
          </cell>
          <cell r="K5925">
            <v>4320</v>
          </cell>
          <cell r="L5925" t="str">
            <v>842 Operating Leases</v>
          </cell>
          <cell r="M5925" t="str">
            <v>AEP Texas North Co - Distr</v>
          </cell>
          <cell r="N5925">
            <v>-87545.29</v>
          </cell>
          <cell r="O5925">
            <v>87545.29</v>
          </cell>
          <cell r="P5925">
            <v>87545.29</v>
          </cell>
          <cell r="Q5925">
            <v>74758.929999999993</v>
          </cell>
          <cell r="R5925">
            <v>73753.789999999994</v>
          </cell>
          <cell r="S5925">
            <v>62488.37</v>
          </cell>
          <cell r="T5925">
            <v>61445.01</v>
          </cell>
          <cell r="U5925">
            <v>16825.77</v>
          </cell>
          <cell r="V5925">
            <v>0</v>
          </cell>
          <cell r="W5925">
            <v>-4039.41</v>
          </cell>
        </row>
        <row r="5926">
          <cell r="A5926">
            <v>1349893</v>
          </cell>
          <cell r="B5926">
            <v>202002</v>
          </cell>
          <cell r="C5926">
            <v>1</v>
          </cell>
          <cell r="D5926">
            <v>119</v>
          </cell>
          <cell r="E5926">
            <v>1000174</v>
          </cell>
          <cell r="F5926" t="str">
            <v>Retired</v>
          </cell>
          <cell r="G5926">
            <v>48165947</v>
          </cell>
          <cell r="H5926">
            <v>1000174</v>
          </cell>
          <cell r="I5926" t="str">
            <v>Retired</v>
          </cell>
          <cell r="J5926">
            <v>5872</v>
          </cell>
          <cell r="K5926" t="str">
            <v>TRI1000174</v>
          </cell>
          <cell r="L5926" t="str">
            <v>842 Operating Leases</v>
          </cell>
          <cell r="M5926" t="str">
            <v>AEP Texas North Co - Distr</v>
          </cell>
          <cell r="N5926">
            <v>-32207.98</v>
          </cell>
          <cell r="O5926">
            <v>32207.98</v>
          </cell>
          <cell r="P5926">
            <v>0</v>
          </cell>
          <cell r="Q5926">
            <v>2351.5500000000002</v>
          </cell>
          <cell r="R5926">
            <v>0</v>
          </cell>
          <cell r="S5926">
            <v>0</v>
          </cell>
          <cell r="T5926">
            <v>0</v>
          </cell>
          <cell r="U5926">
            <v>29865.98</v>
          </cell>
          <cell r="V5926">
            <v>0</v>
          </cell>
          <cell r="W5926">
            <v>-9.5500000000000007</v>
          </cell>
        </row>
        <row r="5927">
          <cell r="A5927">
            <v>1349910</v>
          </cell>
          <cell r="B5927">
            <v>202002</v>
          </cell>
          <cell r="C5927">
            <v>1</v>
          </cell>
          <cell r="D5927">
            <v>119</v>
          </cell>
          <cell r="E5927">
            <v>1000203</v>
          </cell>
          <cell r="F5927" t="str">
            <v>Retired</v>
          </cell>
          <cell r="G5927">
            <v>48165902</v>
          </cell>
          <cell r="H5927">
            <v>1000203</v>
          </cell>
          <cell r="I5927" t="str">
            <v>Retired</v>
          </cell>
          <cell r="J5927">
            <v>5827</v>
          </cell>
          <cell r="K5927" t="str">
            <v>TRI1000203</v>
          </cell>
          <cell r="L5927" t="str">
            <v>842 Operating Leases</v>
          </cell>
          <cell r="M5927" t="str">
            <v>AEP Texas North Co - Distr</v>
          </cell>
          <cell r="N5927">
            <v>-91312.53</v>
          </cell>
          <cell r="O5927">
            <v>91312.53</v>
          </cell>
          <cell r="P5927">
            <v>91312.53</v>
          </cell>
          <cell r="Q5927">
            <v>70231.03</v>
          </cell>
          <cell r="R5927">
            <v>68584.55</v>
          </cell>
          <cell r="S5927">
            <v>49597.4</v>
          </cell>
          <cell r="T5927">
            <v>47836.38</v>
          </cell>
          <cell r="U5927">
            <v>25498.81</v>
          </cell>
          <cell r="V5927">
            <v>0</v>
          </cell>
          <cell r="W5927">
            <v>-4417.3100000000004</v>
          </cell>
        </row>
        <row r="5928">
          <cell r="A5928">
            <v>1349918</v>
          </cell>
          <cell r="B5928">
            <v>202002</v>
          </cell>
          <cell r="C5928">
            <v>1</v>
          </cell>
          <cell r="D5928">
            <v>119</v>
          </cell>
          <cell r="E5928">
            <v>1000275</v>
          </cell>
          <cell r="F5928" t="str">
            <v>Retired</v>
          </cell>
          <cell r="G5928">
            <v>48165911</v>
          </cell>
          <cell r="H5928">
            <v>1000275</v>
          </cell>
          <cell r="I5928" t="str">
            <v>Retired</v>
          </cell>
          <cell r="J5928">
            <v>5836</v>
          </cell>
          <cell r="K5928" t="str">
            <v>TRI1000275</v>
          </cell>
          <cell r="L5928" t="str">
            <v>842 Operating Leases</v>
          </cell>
          <cell r="M5928" t="str">
            <v>AEP Texas North Co - Distr</v>
          </cell>
          <cell r="N5928">
            <v>-18051.8</v>
          </cell>
          <cell r="O5928">
            <v>18051.8</v>
          </cell>
          <cell r="P5928">
            <v>18051.8</v>
          </cell>
          <cell r="Q5928">
            <v>0</v>
          </cell>
          <cell r="R5928">
            <v>0</v>
          </cell>
          <cell r="S5928">
            <v>0</v>
          </cell>
          <cell r="T5928">
            <v>0</v>
          </cell>
          <cell r="U5928">
            <v>16547.52</v>
          </cell>
          <cell r="V5928">
            <v>0</v>
          </cell>
          <cell r="W5928">
            <v>1504.28</v>
          </cell>
        </row>
        <row r="5929">
          <cell r="A5929">
            <v>1349919</v>
          </cell>
          <cell r="B5929">
            <v>202002</v>
          </cell>
          <cell r="C5929">
            <v>1</v>
          </cell>
          <cell r="D5929">
            <v>119</v>
          </cell>
          <cell r="E5929">
            <v>1000184</v>
          </cell>
          <cell r="F5929" t="str">
            <v>Retired</v>
          </cell>
          <cell r="G5929">
            <v>48165912</v>
          </cell>
          <cell r="H5929">
            <v>1000184</v>
          </cell>
          <cell r="I5929" t="str">
            <v>Retired</v>
          </cell>
          <cell r="J5929">
            <v>5837</v>
          </cell>
          <cell r="K5929" t="str">
            <v>TRI1000184</v>
          </cell>
          <cell r="L5929" t="str">
            <v>842 Operating Leases</v>
          </cell>
          <cell r="M5929" t="str">
            <v>AEP Texas North Co - Distr</v>
          </cell>
          <cell r="N5929">
            <v>-89867.5</v>
          </cell>
          <cell r="O5929">
            <v>89867.5</v>
          </cell>
          <cell r="P5929">
            <v>89867.5</v>
          </cell>
          <cell r="Q5929">
            <v>68957.56</v>
          </cell>
          <cell r="R5929">
            <v>67231.91</v>
          </cell>
          <cell r="S5929">
            <v>47920.3</v>
          </cell>
          <cell r="T5929">
            <v>46038.23</v>
          </cell>
          <cell r="U5929">
            <v>33368.42</v>
          </cell>
          <cell r="V5929">
            <v>0</v>
          </cell>
          <cell r="W5929">
            <v>-12458.48</v>
          </cell>
        </row>
        <row r="5930">
          <cell r="A5930">
            <v>1355561</v>
          </cell>
          <cell r="B5930">
            <v>202002</v>
          </cell>
          <cell r="C5930">
            <v>1</v>
          </cell>
          <cell r="D5930">
            <v>119</v>
          </cell>
          <cell r="E5930">
            <v>1355561</v>
          </cell>
          <cell r="F5930" t="str">
            <v>Retired</v>
          </cell>
          <cell r="G5930">
            <v>48168238</v>
          </cell>
          <cell r="H5930" t="str">
            <v>V560306</v>
          </cell>
          <cell r="I5930" t="str">
            <v>Retired</v>
          </cell>
          <cell r="J5930">
            <v>4774</v>
          </cell>
          <cell r="K5930">
            <v>4774</v>
          </cell>
          <cell r="L5930" t="str">
            <v>Capital Leases</v>
          </cell>
          <cell r="M5930" t="str">
            <v>AEP Texas North Co - Distr</v>
          </cell>
          <cell r="N5930">
            <v>-10729.78</v>
          </cell>
          <cell r="O5930">
            <v>10729.78</v>
          </cell>
          <cell r="P5930">
            <v>10729.78</v>
          </cell>
          <cell r="Q5930">
            <v>7994.49</v>
          </cell>
          <cell r="R5930">
            <v>7646.31</v>
          </cell>
          <cell r="S5930">
            <v>3722.08</v>
          </cell>
          <cell r="T5930">
            <v>3356.61</v>
          </cell>
          <cell r="U5930">
            <v>4490.3100000000004</v>
          </cell>
          <cell r="V5930">
            <v>0</v>
          </cell>
          <cell r="W5930">
            <v>-1755.02</v>
          </cell>
        </row>
        <row r="5931">
          <cell r="A5931">
            <v>1355562</v>
          </cell>
          <cell r="B5931">
            <v>202002</v>
          </cell>
          <cell r="C5931">
            <v>1</v>
          </cell>
          <cell r="D5931">
            <v>119</v>
          </cell>
          <cell r="E5931">
            <v>1355562</v>
          </cell>
          <cell r="F5931" t="str">
            <v>Retired</v>
          </cell>
          <cell r="G5931">
            <v>48168239</v>
          </cell>
          <cell r="H5931" t="str">
            <v>V560308</v>
          </cell>
          <cell r="I5931" t="str">
            <v>Retired</v>
          </cell>
          <cell r="J5931">
            <v>4774</v>
          </cell>
          <cell r="K5931">
            <v>4774</v>
          </cell>
          <cell r="L5931" t="str">
            <v>Capital Leases</v>
          </cell>
          <cell r="M5931" t="str">
            <v>AEP Texas North Co - Distr</v>
          </cell>
          <cell r="N5931">
            <v>-10729.78</v>
          </cell>
          <cell r="O5931">
            <v>10729.78</v>
          </cell>
          <cell r="P5931">
            <v>10729.78</v>
          </cell>
          <cell r="Q5931">
            <v>7994.49</v>
          </cell>
          <cell r="R5931">
            <v>7646.31</v>
          </cell>
          <cell r="S5931">
            <v>3722.08</v>
          </cell>
          <cell r="T5931">
            <v>3356.61</v>
          </cell>
          <cell r="U5931">
            <v>5202.3100000000004</v>
          </cell>
          <cell r="V5931">
            <v>0</v>
          </cell>
          <cell r="W5931">
            <v>-2467.02</v>
          </cell>
        </row>
        <row r="5932">
          <cell r="A5932">
            <v>1239394</v>
          </cell>
          <cell r="B5932">
            <v>202002</v>
          </cell>
          <cell r="C5932">
            <v>1</v>
          </cell>
          <cell r="D5932">
            <v>120</v>
          </cell>
          <cell r="E5932">
            <v>1239394</v>
          </cell>
          <cell r="F5932" t="str">
            <v>Retired</v>
          </cell>
          <cell r="G5932">
            <v>244312</v>
          </cell>
          <cell r="H5932">
            <v>870276</v>
          </cell>
          <cell r="I5932" t="str">
            <v>Retired</v>
          </cell>
          <cell r="J5932">
            <v>4320</v>
          </cell>
          <cell r="K5932">
            <v>4320</v>
          </cell>
          <cell r="L5932" t="str">
            <v>842 Operating Leases</v>
          </cell>
          <cell r="M5932" t="str">
            <v>Indiana Michigan Power - Transm</v>
          </cell>
          <cell r="N5932">
            <v>-81475.820000000007</v>
          </cell>
          <cell r="O5932">
            <v>81475.820000000007</v>
          </cell>
          <cell r="P5932">
            <v>81475.820000000007</v>
          </cell>
          <cell r="Q5932">
            <v>60486.44</v>
          </cell>
          <cell r="R5932">
            <v>58839.79</v>
          </cell>
          <cell r="S5932">
            <v>40416.92</v>
          </cell>
          <cell r="T5932">
            <v>38713.620000000003</v>
          </cell>
          <cell r="U5932">
            <v>30939.279999999999</v>
          </cell>
          <cell r="V5932">
            <v>0</v>
          </cell>
          <cell r="W5932">
            <v>-9949.9</v>
          </cell>
        </row>
        <row r="5933">
          <cell r="A5933">
            <v>1249998</v>
          </cell>
          <cell r="B5933">
            <v>202002</v>
          </cell>
          <cell r="C5933">
            <v>1</v>
          </cell>
          <cell r="D5933">
            <v>120</v>
          </cell>
          <cell r="E5933">
            <v>1249998</v>
          </cell>
          <cell r="F5933" t="str">
            <v>Retired</v>
          </cell>
          <cell r="G5933">
            <v>256487</v>
          </cell>
          <cell r="H5933">
            <v>660187</v>
          </cell>
          <cell r="I5933" t="str">
            <v>Retired</v>
          </cell>
          <cell r="J5933">
            <v>4320</v>
          </cell>
          <cell r="K5933">
            <v>4320</v>
          </cell>
          <cell r="L5933" t="str">
            <v>842 Operating Leases</v>
          </cell>
          <cell r="M5933" t="str">
            <v>Indiana Michigan Power - Transm</v>
          </cell>
          <cell r="N5933">
            <v>-16695.7</v>
          </cell>
          <cell r="O5933">
            <v>16695.7</v>
          </cell>
          <cell r="P5933">
            <v>16695.7</v>
          </cell>
          <cell r="Q5933">
            <v>2265.3000000000002</v>
          </cell>
          <cell r="R5933">
            <v>1134.17</v>
          </cell>
          <cell r="S5933">
            <v>0</v>
          </cell>
          <cell r="T5933">
            <v>0</v>
          </cell>
          <cell r="U5933">
            <v>15561.53</v>
          </cell>
          <cell r="V5933">
            <v>0</v>
          </cell>
          <cell r="W5933">
            <v>-1131.1300000000001</v>
          </cell>
        </row>
        <row r="5934">
          <cell r="A5934">
            <v>1253417</v>
          </cell>
          <cell r="B5934">
            <v>202002</v>
          </cell>
          <cell r="C5934">
            <v>1</v>
          </cell>
          <cell r="D5934">
            <v>120</v>
          </cell>
          <cell r="E5934">
            <v>1253417</v>
          </cell>
          <cell r="F5934" t="str">
            <v>Retired</v>
          </cell>
          <cell r="G5934">
            <v>244338</v>
          </cell>
          <cell r="H5934">
            <v>810368</v>
          </cell>
          <cell r="I5934" t="str">
            <v>Retired</v>
          </cell>
          <cell r="J5934">
            <v>4320</v>
          </cell>
          <cell r="K5934">
            <v>4320</v>
          </cell>
          <cell r="L5934" t="str">
            <v>842 Operating Leases</v>
          </cell>
          <cell r="M5934" t="str">
            <v>Indiana Michigan Power - Transm</v>
          </cell>
          <cell r="N5934">
            <v>-92982.17</v>
          </cell>
          <cell r="O5934">
            <v>92982.17</v>
          </cell>
          <cell r="P5934">
            <v>92982.17</v>
          </cell>
          <cell r="Q5934">
            <v>67321.05</v>
          </cell>
          <cell r="R5934">
            <v>65307.89</v>
          </cell>
          <cell r="S5934">
            <v>42784.52</v>
          </cell>
          <cell r="T5934">
            <v>40702.089999999997</v>
          </cell>
          <cell r="U5934">
            <v>37825.64</v>
          </cell>
          <cell r="V5934">
            <v>0</v>
          </cell>
          <cell r="W5934">
            <v>-12164.52</v>
          </cell>
        </row>
        <row r="5935">
          <cell r="A5935">
            <v>1283543</v>
          </cell>
          <cell r="B5935">
            <v>202002</v>
          </cell>
          <cell r="C5935">
            <v>1</v>
          </cell>
          <cell r="D5935">
            <v>120</v>
          </cell>
          <cell r="E5935">
            <v>1283543</v>
          </cell>
          <cell r="F5935" t="str">
            <v>Retired</v>
          </cell>
          <cell r="G5935">
            <v>295897</v>
          </cell>
          <cell r="H5935">
            <v>560328</v>
          </cell>
          <cell r="I5935" t="str">
            <v>Retired</v>
          </cell>
          <cell r="J5935">
            <v>4320</v>
          </cell>
          <cell r="K5935">
            <v>4320</v>
          </cell>
          <cell r="L5935" t="str">
            <v>842 Operating Leases</v>
          </cell>
          <cell r="M5935" t="str">
            <v>Indiana Michigan Power - Transm</v>
          </cell>
          <cell r="N5935">
            <v>-13778.64</v>
          </cell>
          <cell r="O5935">
            <v>13778.64</v>
          </cell>
          <cell r="P5935">
            <v>13778.64</v>
          </cell>
          <cell r="Q5935">
            <v>4427.6499999999996</v>
          </cell>
          <cell r="R5935">
            <v>3694.67</v>
          </cell>
          <cell r="S5935">
            <v>0</v>
          </cell>
          <cell r="T5935">
            <v>0</v>
          </cell>
          <cell r="U5935">
            <v>13035.71</v>
          </cell>
          <cell r="V5935">
            <v>0</v>
          </cell>
          <cell r="W5935">
            <v>-3684.72</v>
          </cell>
        </row>
        <row r="5936">
          <cell r="A5936">
            <v>1283623</v>
          </cell>
          <cell r="B5936">
            <v>202002</v>
          </cell>
          <cell r="C5936">
            <v>1</v>
          </cell>
          <cell r="D5936">
            <v>120</v>
          </cell>
          <cell r="E5936">
            <v>1283623</v>
          </cell>
          <cell r="F5936" t="str">
            <v>Retired</v>
          </cell>
          <cell r="G5936">
            <v>295898</v>
          </cell>
          <cell r="H5936">
            <v>560329</v>
          </cell>
          <cell r="I5936" t="str">
            <v>Retired</v>
          </cell>
          <cell r="J5936">
            <v>4320</v>
          </cell>
          <cell r="K5936">
            <v>4320</v>
          </cell>
          <cell r="L5936" t="str">
            <v>842 Operating Leases</v>
          </cell>
          <cell r="M5936" t="str">
            <v>Indiana Michigan Power - Transm</v>
          </cell>
          <cell r="N5936">
            <v>-13767.35</v>
          </cell>
          <cell r="O5936">
            <v>13767.35</v>
          </cell>
          <cell r="P5936">
            <v>13767.35</v>
          </cell>
          <cell r="Q5936">
            <v>4424.01</v>
          </cell>
          <cell r="R5936">
            <v>3691.64</v>
          </cell>
          <cell r="S5936">
            <v>0</v>
          </cell>
          <cell r="T5936">
            <v>0</v>
          </cell>
          <cell r="U5936">
            <v>13025.04</v>
          </cell>
          <cell r="V5936">
            <v>0</v>
          </cell>
          <cell r="W5936">
            <v>-3681.7</v>
          </cell>
        </row>
        <row r="5937">
          <cell r="A5937">
            <v>1303132</v>
          </cell>
          <cell r="B5937">
            <v>202002</v>
          </cell>
          <cell r="C5937">
            <v>1</v>
          </cell>
          <cell r="D5937">
            <v>120</v>
          </cell>
          <cell r="E5937">
            <v>1303132</v>
          </cell>
          <cell r="F5937" t="str">
            <v>Retired</v>
          </cell>
          <cell r="G5937">
            <v>307289</v>
          </cell>
          <cell r="H5937">
            <v>560368</v>
          </cell>
          <cell r="I5937" t="str">
            <v>Retired</v>
          </cell>
          <cell r="J5937">
            <v>4320</v>
          </cell>
          <cell r="K5937">
            <v>4320</v>
          </cell>
          <cell r="L5937" t="str">
            <v>842 Operating Leases</v>
          </cell>
          <cell r="M5937" t="str">
            <v>Indiana Michigan Power - Transm</v>
          </cell>
          <cell r="N5937">
            <v>-17903.8</v>
          </cell>
          <cell r="O5937">
            <v>17903.8</v>
          </cell>
          <cell r="P5937">
            <v>0</v>
          </cell>
          <cell r="Q5937">
            <v>8744.5</v>
          </cell>
          <cell r="R5937">
            <v>0</v>
          </cell>
          <cell r="S5937">
            <v>0</v>
          </cell>
          <cell r="T5937">
            <v>0</v>
          </cell>
          <cell r="U5937">
            <v>9159.2999999999993</v>
          </cell>
          <cell r="V5937">
            <v>0</v>
          </cell>
          <cell r="W5937">
            <v>0</v>
          </cell>
        </row>
        <row r="5938">
          <cell r="A5938">
            <v>1315507</v>
          </cell>
          <cell r="B5938">
            <v>202002</v>
          </cell>
          <cell r="C5938">
            <v>1</v>
          </cell>
          <cell r="D5938">
            <v>120</v>
          </cell>
          <cell r="E5938">
            <v>1315507</v>
          </cell>
          <cell r="F5938" t="str">
            <v>Retired</v>
          </cell>
          <cell r="G5938">
            <v>317503</v>
          </cell>
          <cell r="H5938">
            <v>341665</v>
          </cell>
          <cell r="I5938" t="str">
            <v>Retired</v>
          </cell>
          <cell r="J5938">
            <v>4320</v>
          </cell>
          <cell r="K5938">
            <v>4320</v>
          </cell>
          <cell r="L5938" t="str">
            <v>842 Operating Leases</v>
          </cell>
          <cell r="M5938" t="str">
            <v>Indiana Michigan Power - Transm</v>
          </cell>
          <cell r="N5938">
            <v>-9312.01</v>
          </cell>
          <cell r="O5938">
            <v>9312.01</v>
          </cell>
          <cell r="P5938">
            <v>9312.01</v>
          </cell>
          <cell r="Q5938">
            <v>3876.34</v>
          </cell>
          <cell r="R5938">
            <v>3450.26</v>
          </cell>
          <cell r="S5938">
            <v>0</v>
          </cell>
          <cell r="T5938">
            <v>0</v>
          </cell>
          <cell r="U5938">
            <v>8876.65</v>
          </cell>
          <cell r="V5938">
            <v>0</v>
          </cell>
          <cell r="W5938">
            <v>-3440.98</v>
          </cell>
        </row>
        <row r="5939">
          <cell r="A5939">
            <v>1315891</v>
          </cell>
          <cell r="B5939">
            <v>202002</v>
          </cell>
          <cell r="C5939">
            <v>1</v>
          </cell>
          <cell r="D5939">
            <v>120</v>
          </cell>
          <cell r="E5939" t="str">
            <v>p2021809</v>
          </cell>
          <cell r="F5939" t="str">
            <v>Retired</v>
          </cell>
          <cell r="G5939">
            <v>315944</v>
          </cell>
          <cell r="H5939" t="str">
            <v>p2021809</v>
          </cell>
          <cell r="I5939" t="str">
            <v>Retired</v>
          </cell>
          <cell r="J5939">
            <v>4228</v>
          </cell>
          <cell r="K5939">
            <v>4228</v>
          </cell>
          <cell r="L5939" t="str">
            <v>Capital Leases</v>
          </cell>
          <cell r="M5939" t="str">
            <v>Indiana Michigan Power - Transm</v>
          </cell>
          <cell r="N5939">
            <v>-1394.4</v>
          </cell>
          <cell r="O5939">
            <v>1394.4</v>
          </cell>
          <cell r="P5939">
            <v>1394.4</v>
          </cell>
          <cell r="Q5939">
            <v>50.59</v>
          </cell>
          <cell r="R5939">
            <v>25.34</v>
          </cell>
          <cell r="S5939">
            <v>0</v>
          </cell>
          <cell r="T5939">
            <v>0</v>
          </cell>
          <cell r="U5939">
            <v>1369.06</v>
          </cell>
          <cell r="V5939">
            <v>0</v>
          </cell>
          <cell r="W5939">
            <v>-25.25</v>
          </cell>
        </row>
        <row r="5940">
          <cell r="A5940">
            <v>1316522</v>
          </cell>
          <cell r="B5940">
            <v>202002</v>
          </cell>
          <cell r="C5940">
            <v>1</v>
          </cell>
          <cell r="D5940">
            <v>120</v>
          </cell>
          <cell r="E5940">
            <v>1316522</v>
          </cell>
          <cell r="F5940" t="str">
            <v>Retired</v>
          </cell>
          <cell r="G5940">
            <v>318316</v>
          </cell>
          <cell r="H5940" t="str">
            <v>V911842</v>
          </cell>
          <cell r="I5940" t="str">
            <v>Retired</v>
          </cell>
          <cell r="J5940">
            <v>4774</v>
          </cell>
          <cell r="K5940">
            <v>4774</v>
          </cell>
          <cell r="L5940" t="str">
            <v>Capital Leases</v>
          </cell>
          <cell r="M5940" t="str">
            <v>Indiana Michigan Power - Transm</v>
          </cell>
          <cell r="N5940">
            <v>-4001.58</v>
          </cell>
          <cell r="O5940">
            <v>4001.58</v>
          </cell>
          <cell r="P5940">
            <v>4001.58</v>
          </cell>
          <cell r="Q5940">
            <v>572.28</v>
          </cell>
          <cell r="R5940">
            <v>501.43</v>
          </cell>
          <cell r="S5940">
            <v>0</v>
          </cell>
          <cell r="T5940">
            <v>0</v>
          </cell>
          <cell r="U5940">
            <v>3929.36</v>
          </cell>
          <cell r="V5940">
            <v>0</v>
          </cell>
          <cell r="W5940">
            <v>-500.06</v>
          </cell>
        </row>
        <row r="5941">
          <cell r="A5941">
            <v>1316524</v>
          </cell>
          <cell r="B5941">
            <v>202002</v>
          </cell>
          <cell r="C5941">
            <v>1</v>
          </cell>
          <cell r="D5941">
            <v>120</v>
          </cell>
          <cell r="E5941">
            <v>1316524</v>
          </cell>
          <cell r="F5941" t="str">
            <v>Retired</v>
          </cell>
          <cell r="G5941">
            <v>317617</v>
          </cell>
          <cell r="H5941" t="str">
            <v>V980657</v>
          </cell>
          <cell r="I5941" t="str">
            <v>Retired</v>
          </cell>
          <cell r="J5941">
            <v>4774</v>
          </cell>
          <cell r="K5941">
            <v>4774</v>
          </cell>
          <cell r="L5941" t="str">
            <v>Capital Leases</v>
          </cell>
          <cell r="M5941" t="str">
            <v>Indiana Michigan Power - Transm</v>
          </cell>
          <cell r="N5941">
            <v>-18900</v>
          </cell>
          <cell r="O5941">
            <v>18900</v>
          </cell>
          <cell r="P5941">
            <v>18900</v>
          </cell>
          <cell r="Q5941">
            <v>2702.95</v>
          </cell>
          <cell r="R5941">
            <v>2368.31</v>
          </cell>
          <cell r="S5941">
            <v>0</v>
          </cell>
          <cell r="T5941">
            <v>0</v>
          </cell>
          <cell r="U5941">
            <v>18558.89</v>
          </cell>
          <cell r="V5941">
            <v>0</v>
          </cell>
          <cell r="W5941">
            <v>-2361.84</v>
          </cell>
        </row>
        <row r="5942">
          <cell r="A5942">
            <v>1317732</v>
          </cell>
          <cell r="B5942">
            <v>202002</v>
          </cell>
          <cell r="C5942">
            <v>1</v>
          </cell>
          <cell r="D5942">
            <v>120</v>
          </cell>
          <cell r="E5942">
            <v>1317732</v>
          </cell>
          <cell r="F5942" t="str">
            <v>Retired</v>
          </cell>
          <cell r="G5942">
            <v>318054</v>
          </cell>
          <cell r="H5942" t="str">
            <v>V930715</v>
          </cell>
          <cell r="I5942" t="str">
            <v>Retired</v>
          </cell>
          <cell r="J5942">
            <v>4774</v>
          </cell>
          <cell r="K5942">
            <v>4774</v>
          </cell>
          <cell r="L5942" t="str">
            <v>Capital Leases</v>
          </cell>
          <cell r="M5942" t="str">
            <v>Indiana Michigan Power - Transm</v>
          </cell>
          <cell r="N5942">
            <v>-9829.9</v>
          </cell>
          <cell r="O5942">
            <v>9829.9</v>
          </cell>
          <cell r="P5942">
            <v>9829.9</v>
          </cell>
          <cell r="Q5942">
            <v>1405.81</v>
          </cell>
          <cell r="R5942">
            <v>1231.76</v>
          </cell>
          <cell r="S5942">
            <v>0</v>
          </cell>
          <cell r="T5942">
            <v>0</v>
          </cell>
          <cell r="U5942">
            <v>9652.48</v>
          </cell>
          <cell r="V5942">
            <v>0</v>
          </cell>
          <cell r="W5942">
            <v>-1228.3900000000001</v>
          </cell>
        </row>
        <row r="5943">
          <cell r="A5943">
            <v>1318936</v>
          </cell>
          <cell r="B5943">
            <v>202002</v>
          </cell>
          <cell r="C5943">
            <v>1</v>
          </cell>
          <cell r="D5943">
            <v>120</v>
          </cell>
          <cell r="E5943">
            <v>1318936</v>
          </cell>
          <cell r="F5943" t="str">
            <v>Retired</v>
          </cell>
          <cell r="G5943">
            <v>318913</v>
          </cell>
          <cell r="H5943">
            <v>318913</v>
          </cell>
          <cell r="I5943" t="str">
            <v>Retired</v>
          </cell>
          <cell r="J5943">
            <v>4228</v>
          </cell>
          <cell r="K5943">
            <v>4228</v>
          </cell>
          <cell r="L5943" t="str">
            <v>Capital Leases</v>
          </cell>
          <cell r="M5943" t="str">
            <v>Indiana Michigan Power - Transm</v>
          </cell>
          <cell r="N5943">
            <v>-5841.1</v>
          </cell>
          <cell r="O5943">
            <v>5841.1</v>
          </cell>
          <cell r="P5943">
            <v>5841.1</v>
          </cell>
          <cell r="Q5943">
            <v>838.96</v>
          </cell>
          <cell r="R5943">
            <v>735.16</v>
          </cell>
          <cell r="S5943">
            <v>0</v>
          </cell>
          <cell r="T5943">
            <v>0</v>
          </cell>
          <cell r="U5943">
            <v>5735.16</v>
          </cell>
          <cell r="V5943">
            <v>0</v>
          </cell>
          <cell r="W5943">
            <v>-733.02</v>
          </cell>
        </row>
        <row r="5944">
          <cell r="A5944">
            <v>1318937</v>
          </cell>
          <cell r="B5944">
            <v>202002</v>
          </cell>
          <cell r="C5944">
            <v>1</v>
          </cell>
          <cell r="D5944">
            <v>120</v>
          </cell>
          <cell r="E5944">
            <v>1318937</v>
          </cell>
          <cell r="F5944" t="str">
            <v>Retired</v>
          </cell>
          <cell r="G5944">
            <v>318914</v>
          </cell>
          <cell r="H5944">
            <v>318914</v>
          </cell>
          <cell r="I5944" t="str">
            <v>Retired</v>
          </cell>
          <cell r="J5944">
            <v>4228</v>
          </cell>
          <cell r="K5944">
            <v>4228</v>
          </cell>
          <cell r="L5944" t="str">
            <v>Capital Leases</v>
          </cell>
          <cell r="M5944" t="str">
            <v>Indiana Michigan Power - Transm</v>
          </cell>
          <cell r="N5944">
            <v>-6305.5</v>
          </cell>
          <cell r="O5944">
            <v>6305.5</v>
          </cell>
          <cell r="P5944">
            <v>6305.5</v>
          </cell>
          <cell r="Q5944">
            <v>905.62</v>
          </cell>
          <cell r="R5944">
            <v>793.56</v>
          </cell>
          <cell r="S5944">
            <v>0</v>
          </cell>
          <cell r="T5944">
            <v>0</v>
          </cell>
          <cell r="U5944">
            <v>6191.14</v>
          </cell>
          <cell r="V5944">
            <v>0</v>
          </cell>
          <cell r="W5944">
            <v>-791.26</v>
          </cell>
        </row>
        <row r="5945">
          <cell r="A5945">
            <v>1333625</v>
          </cell>
          <cell r="B5945">
            <v>202002</v>
          </cell>
          <cell r="C5945">
            <v>1</v>
          </cell>
          <cell r="D5945">
            <v>120</v>
          </cell>
          <cell r="E5945">
            <v>930853</v>
          </cell>
          <cell r="F5945" t="str">
            <v>Retired</v>
          </cell>
          <cell r="G5945">
            <v>48152554</v>
          </cell>
          <cell r="H5945" t="str">
            <v>V930853</v>
          </cell>
          <cell r="I5945" t="str">
            <v>Retired</v>
          </cell>
          <cell r="J5945">
            <v>4774</v>
          </cell>
          <cell r="K5945">
            <v>4774</v>
          </cell>
          <cell r="L5945" t="str">
            <v>Capital Leases</v>
          </cell>
          <cell r="M5945" t="str">
            <v>Indiana Michigan Power - Transm</v>
          </cell>
          <cell r="N5945">
            <v>-9034.92</v>
          </cell>
          <cell r="O5945">
            <v>9034.92</v>
          </cell>
          <cell r="P5945">
            <v>9034.92</v>
          </cell>
          <cell r="Q5945">
            <v>7008.13</v>
          </cell>
          <cell r="R5945">
            <v>6940.78</v>
          </cell>
          <cell r="S5945">
            <v>6183.12</v>
          </cell>
          <cell r="T5945">
            <v>6112.68</v>
          </cell>
          <cell r="U5945">
            <v>2366.04</v>
          </cell>
          <cell r="V5945">
            <v>0</v>
          </cell>
          <cell r="W5945">
            <v>-339.25</v>
          </cell>
        </row>
        <row r="5946">
          <cell r="A5946">
            <v>1337315</v>
          </cell>
          <cell r="B5946">
            <v>202002</v>
          </cell>
          <cell r="C5946">
            <v>1</v>
          </cell>
          <cell r="D5946">
            <v>120</v>
          </cell>
          <cell r="E5946">
            <v>1337315</v>
          </cell>
          <cell r="F5946" t="str">
            <v>Retired</v>
          </cell>
          <cell r="G5946">
            <v>48155244</v>
          </cell>
          <cell r="H5946">
            <v>48155244</v>
          </cell>
          <cell r="I5946" t="str">
            <v>Retired</v>
          </cell>
          <cell r="J5946">
            <v>4585</v>
          </cell>
          <cell r="K5946">
            <v>4585</v>
          </cell>
          <cell r="L5946" t="str">
            <v>842 Operating Leases</v>
          </cell>
          <cell r="M5946" t="str">
            <v>Indiana Michigan Power - Transm</v>
          </cell>
          <cell r="N5946">
            <v>-2589.52</v>
          </cell>
          <cell r="O5946">
            <v>2589.52</v>
          </cell>
          <cell r="P5946">
            <v>2589.52</v>
          </cell>
          <cell r="Q5946">
            <v>832.12</v>
          </cell>
          <cell r="R5946">
            <v>694.37</v>
          </cell>
          <cell r="S5946">
            <v>0</v>
          </cell>
          <cell r="T5946">
            <v>0</v>
          </cell>
          <cell r="U5946">
            <v>2449.89</v>
          </cell>
          <cell r="V5946">
            <v>0</v>
          </cell>
          <cell r="W5946">
            <v>-692.49</v>
          </cell>
        </row>
        <row r="5947">
          <cell r="A5947">
            <v>1337737</v>
          </cell>
          <cell r="B5947">
            <v>202002</v>
          </cell>
          <cell r="C5947">
            <v>1</v>
          </cell>
          <cell r="D5947">
            <v>120</v>
          </cell>
          <cell r="E5947">
            <v>1337737</v>
          </cell>
          <cell r="F5947" t="str">
            <v>Retired</v>
          </cell>
          <cell r="G5947">
            <v>48155705</v>
          </cell>
          <cell r="H5947">
            <v>48155705</v>
          </cell>
          <cell r="I5947" t="str">
            <v>Retired</v>
          </cell>
          <cell r="J5947">
            <v>4228</v>
          </cell>
          <cell r="K5947">
            <v>4228</v>
          </cell>
          <cell r="L5947" t="str">
            <v>Capital Leases</v>
          </cell>
          <cell r="M5947" t="str">
            <v>Indiana Michigan Power - Transm</v>
          </cell>
          <cell r="N5947">
            <v>-1312.93</v>
          </cell>
          <cell r="O5947">
            <v>1312.93</v>
          </cell>
          <cell r="P5947">
            <v>1312.93</v>
          </cell>
          <cell r="Q5947">
            <v>732.35</v>
          </cell>
          <cell r="R5947">
            <v>710.61</v>
          </cell>
          <cell r="S5947">
            <v>466.7</v>
          </cell>
          <cell r="T5947">
            <v>444.09</v>
          </cell>
          <cell r="U5947">
            <v>778.83</v>
          </cell>
          <cell r="V5947">
            <v>0</v>
          </cell>
          <cell r="W5947">
            <v>-198.25</v>
          </cell>
        </row>
        <row r="5948">
          <cell r="A5948">
            <v>1340586</v>
          </cell>
          <cell r="B5948">
            <v>202002</v>
          </cell>
          <cell r="C5948">
            <v>1</v>
          </cell>
          <cell r="D5948">
            <v>120</v>
          </cell>
          <cell r="E5948">
            <v>1340586</v>
          </cell>
          <cell r="F5948" t="str">
            <v>Retired</v>
          </cell>
          <cell r="G5948">
            <v>48157944</v>
          </cell>
          <cell r="H5948" t="str">
            <v>V890079</v>
          </cell>
          <cell r="I5948" t="str">
            <v>Retired</v>
          </cell>
          <cell r="J5948">
            <v>4774</v>
          </cell>
          <cell r="K5948">
            <v>4774</v>
          </cell>
          <cell r="L5948" t="str">
            <v>Capital Leases</v>
          </cell>
          <cell r="M5948" t="str">
            <v>Indiana Michigan Power - Transm</v>
          </cell>
          <cell r="N5948">
            <v>-38936.1</v>
          </cell>
          <cell r="O5948">
            <v>38936.1</v>
          </cell>
          <cell r="P5948">
            <v>38936.1</v>
          </cell>
          <cell r="Q5948">
            <v>9493.25</v>
          </cell>
          <cell r="R5948">
            <v>8152.76</v>
          </cell>
          <cell r="S5948">
            <v>0</v>
          </cell>
          <cell r="T5948">
            <v>0</v>
          </cell>
          <cell r="U5948">
            <v>37564.129999999997</v>
          </cell>
          <cell r="V5948">
            <v>0</v>
          </cell>
          <cell r="W5948">
            <v>-8121.28</v>
          </cell>
        </row>
        <row r="5949">
          <cell r="A5949">
            <v>1340587</v>
          </cell>
          <cell r="B5949">
            <v>202002</v>
          </cell>
          <cell r="C5949">
            <v>1</v>
          </cell>
          <cell r="D5949">
            <v>120</v>
          </cell>
          <cell r="E5949">
            <v>1340587</v>
          </cell>
          <cell r="F5949" t="str">
            <v>Retired</v>
          </cell>
          <cell r="G5949">
            <v>48157945</v>
          </cell>
          <cell r="H5949" t="str">
            <v>V890086</v>
          </cell>
          <cell r="I5949" t="str">
            <v>Retired</v>
          </cell>
          <cell r="J5949">
            <v>4774</v>
          </cell>
          <cell r="K5949">
            <v>4774</v>
          </cell>
          <cell r="L5949" t="str">
            <v>Capital Leases</v>
          </cell>
          <cell r="M5949" t="str">
            <v>Indiana Michigan Power - Transm</v>
          </cell>
          <cell r="N5949">
            <v>-45168</v>
          </cell>
          <cell r="O5949">
            <v>45168</v>
          </cell>
          <cell r="P5949">
            <v>45168</v>
          </cell>
          <cell r="Q5949">
            <v>11012.69</v>
          </cell>
          <cell r="R5949">
            <v>9457.64</v>
          </cell>
          <cell r="S5949">
            <v>0</v>
          </cell>
          <cell r="T5949">
            <v>0</v>
          </cell>
          <cell r="U5949">
            <v>43576.44</v>
          </cell>
          <cell r="V5949">
            <v>0</v>
          </cell>
          <cell r="W5949">
            <v>-9421.1299999999992</v>
          </cell>
        </row>
        <row r="5950">
          <cell r="A5950">
            <v>1340588</v>
          </cell>
          <cell r="B5950">
            <v>202002</v>
          </cell>
          <cell r="C5950">
            <v>1</v>
          </cell>
          <cell r="D5950">
            <v>120</v>
          </cell>
          <cell r="E5950">
            <v>1340588</v>
          </cell>
          <cell r="F5950" t="str">
            <v>Retired</v>
          </cell>
          <cell r="G5950">
            <v>48157946</v>
          </cell>
          <cell r="H5950" t="str">
            <v>V890087</v>
          </cell>
          <cell r="I5950" t="str">
            <v>Retired</v>
          </cell>
          <cell r="J5950">
            <v>4774</v>
          </cell>
          <cell r="K5950">
            <v>4774</v>
          </cell>
          <cell r="L5950" t="str">
            <v>Capital Leases</v>
          </cell>
          <cell r="M5950" t="str">
            <v>Indiana Michigan Power - Transm</v>
          </cell>
          <cell r="N5950">
            <v>-45774.11</v>
          </cell>
          <cell r="O5950">
            <v>45774.11</v>
          </cell>
          <cell r="P5950">
            <v>45774.11</v>
          </cell>
          <cell r="Q5950">
            <v>11160.46</v>
          </cell>
          <cell r="R5950">
            <v>9584.5499999999993</v>
          </cell>
          <cell r="S5950">
            <v>0</v>
          </cell>
          <cell r="T5950">
            <v>0</v>
          </cell>
          <cell r="U5950">
            <v>44161.2</v>
          </cell>
          <cell r="V5950">
            <v>0</v>
          </cell>
          <cell r="W5950">
            <v>-9547.5499999999993</v>
          </cell>
        </row>
        <row r="5951">
          <cell r="A5951">
            <v>1341922</v>
          </cell>
          <cell r="B5951">
            <v>202002</v>
          </cell>
          <cell r="C5951">
            <v>1</v>
          </cell>
          <cell r="D5951">
            <v>120</v>
          </cell>
          <cell r="E5951">
            <v>560526</v>
          </cell>
          <cell r="F5951" t="str">
            <v>Retired</v>
          </cell>
          <cell r="G5951">
            <v>48163151</v>
          </cell>
          <cell r="H5951" t="str">
            <v>V560526</v>
          </cell>
          <cell r="I5951" t="str">
            <v>Retired</v>
          </cell>
          <cell r="J5951">
            <v>4773</v>
          </cell>
          <cell r="K5951">
            <v>4773</v>
          </cell>
          <cell r="L5951" t="str">
            <v>842 Operating Leases</v>
          </cell>
          <cell r="M5951" t="str">
            <v>Indiana Michigan Power - Transm</v>
          </cell>
          <cell r="N5951">
            <v>0</v>
          </cell>
          <cell r="O5951">
            <v>27807.119999999999</v>
          </cell>
          <cell r="P5951">
            <v>27807.119999999999</v>
          </cell>
          <cell r="Q5951">
            <v>27807.119999999999</v>
          </cell>
          <cell r="R5951">
            <v>27807.119999999999</v>
          </cell>
          <cell r="S5951">
            <v>23942.69</v>
          </cell>
          <cell r="T5951">
            <v>23584.93</v>
          </cell>
          <cell r="U5951">
            <v>0</v>
          </cell>
          <cell r="V5951">
            <v>0</v>
          </cell>
          <cell r="W5951">
            <v>0</v>
          </cell>
        </row>
        <row r="5952">
          <cell r="A5952">
            <v>1343584</v>
          </cell>
          <cell r="B5952">
            <v>202002</v>
          </cell>
          <cell r="C5952">
            <v>1</v>
          </cell>
          <cell r="D5952">
            <v>120</v>
          </cell>
          <cell r="E5952">
            <v>1343584</v>
          </cell>
          <cell r="F5952" t="str">
            <v>Retired</v>
          </cell>
          <cell r="G5952">
            <v>48159981</v>
          </cell>
          <cell r="H5952" t="str">
            <v>V400424</v>
          </cell>
          <cell r="I5952" t="str">
            <v>Retired</v>
          </cell>
          <cell r="J5952">
            <v>4774</v>
          </cell>
          <cell r="K5952">
            <v>4774</v>
          </cell>
          <cell r="L5952" t="str">
            <v>Capital Leases</v>
          </cell>
          <cell r="M5952" t="str">
            <v>Indiana Michigan Power - Transm</v>
          </cell>
          <cell r="N5952">
            <v>-6111.85</v>
          </cell>
          <cell r="O5952">
            <v>6111.85</v>
          </cell>
          <cell r="P5952">
            <v>0</v>
          </cell>
          <cell r="Q5952">
            <v>2122.56</v>
          </cell>
          <cell r="R5952">
            <v>0</v>
          </cell>
          <cell r="S5952">
            <v>0</v>
          </cell>
          <cell r="T5952">
            <v>0</v>
          </cell>
          <cell r="U5952">
            <v>3989.29</v>
          </cell>
          <cell r="V5952">
            <v>0</v>
          </cell>
          <cell r="W5952">
            <v>0</v>
          </cell>
        </row>
        <row r="5953">
          <cell r="A5953">
            <v>1343585</v>
          </cell>
          <cell r="B5953">
            <v>202002</v>
          </cell>
          <cell r="C5953">
            <v>1</v>
          </cell>
          <cell r="D5953">
            <v>120</v>
          </cell>
          <cell r="E5953">
            <v>1343585</v>
          </cell>
          <cell r="F5953" t="str">
            <v>Retired</v>
          </cell>
          <cell r="G5953">
            <v>48159982</v>
          </cell>
          <cell r="H5953" t="str">
            <v>V441313</v>
          </cell>
          <cell r="I5953" t="str">
            <v>Retired</v>
          </cell>
          <cell r="J5953">
            <v>4774</v>
          </cell>
          <cell r="K5953">
            <v>4774</v>
          </cell>
          <cell r="L5953" t="str">
            <v>Capital Leases</v>
          </cell>
          <cell r="M5953" t="str">
            <v>Indiana Michigan Power - Transm</v>
          </cell>
          <cell r="N5953">
            <v>-6729.08</v>
          </cell>
          <cell r="O5953">
            <v>6729.08</v>
          </cell>
          <cell r="P5953">
            <v>6729.08</v>
          </cell>
          <cell r="Q5953">
            <v>2336.91</v>
          </cell>
          <cell r="R5953">
            <v>2107.5700000000002</v>
          </cell>
          <cell r="S5953">
            <v>0</v>
          </cell>
          <cell r="T5953">
            <v>0</v>
          </cell>
          <cell r="U5953">
            <v>6490.99</v>
          </cell>
          <cell r="V5953">
            <v>0</v>
          </cell>
          <cell r="W5953">
            <v>-2098.8200000000002</v>
          </cell>
        </row>
        <row r="5954">
          <cell r="A5954">
            <v>1346579</v>
          </cell>
          <cell r="B5954">
            <v>202002</v>
          </cell>
          <cell r="C5954">
            <v>1</v>
          </cell>
          <cell r="D5954">
            <v>120</v>
          </cell>
          <cell r="E5954">
            <v>1346579</v>
          </cell>
          <cell r="F5954" t="str">
            <v>Retired</v>
          </cell>
          <cell r="G5954">
            <v>48162932</v>
          </cell>
          <cell r="H5954" t="str">
            <v>V560301</v>
          </cell>
          <cell r="I5954" t="str">
            <v>Retired</v>
          </cell>
          <cell r="J5954">
            <v>4774</v>
          </cell>
          <cell r="K5954">
            <v>4774</v>
          </cell>
          <cell r="L5954" t="str">
            <v>Capital Leases</v>
          </cell>
          <cell r="M5954" t="str">
            <v>Indiana Michigan Power - Transm</v>
          </cell>
          <cell r="N5954">
            <v>-11666.72</v>
          </cell>
          <cell r="O5954">
            <v>11666.72</v>
          </cell>
          <cell r="P5954">
            <v>11666.72</v>
          </cell>
          <cell r="Q5954">
            <v>5236.13</v>
          </cell>
          <cell r="R5954">
            <v>4843.3999999999996</v>
          </cell>
          <cell r="S5954">
            <v>412.99</v>
          </cell>
          <cell r="T5954">
            <v>0</v>
          </cell>
          <cell r="U5954">
            <v>7613.73</v>
          </cell>
          <cell r="V5954">
            <v>0</v>
          </cell>
          <cell r="W5954">
            <v>-1183.1400000000001</v>
          </cell>
        </row>
        <row r="5955">
          <cell r="A5955">
            <v>1352628</v>
          </cell>
          <cell r="B5955">
            <v>202002</v>
          </cell>
          <cell r="C5955">
            <v>1</v>
          </cell>
          <cell r="D5955">
            <v>120</v>
          </cell>
          <cell r="E5955" t="str">
            <v>1340590 (TRF1)</v>
          </cell>
          <cell r="F5955" t="str">
            <v>Retired</v>
          </cell>
          <cell r="G5955">
            <v>48166923</v>
          </cell>
          <cell r="H5955" t="str">
            <v>V940606 (TRF1)</v>
          </cell>
          <cell r="I5955" t="str">
            <v>Retired</v>
          </cell>
          <cell r="J5955">
            <v>4774</v>
          </cell>
          <cell r="K5955">
            <v>4774</v>
          </cell>
          <cell r="L5955" t="str">
            <v>Capital Leases</v>
          </cell>
          <cell r="M5955" t="str">
            <v>Indiana Michigan Power - Transm</v>
          </cell>
          <cell r="N5955">
            <v>-3923.07</v>
          </cell>
          <cell r="O5955">
            <v>3923.07</v>
          </cell>
          <cell r="P5955">
            <v>3923.07</v>
          </cell>
          <cell r="Q5955">
            <v>956.51</v>
          </cell>
          <cell r="R5955">
            <v>821.45</v>
          </cell>
          <cell r="S5955">
            <v>0</v>
          </cell>
          <cell r="T5955">
            <v>0</v>
          </cell>
          <cell r="U5955">
            <v>3784.83</v>
          </cell>
          <cell r="V5955">
            <v>0</v>
          </cell>
          <cell r="W5955">
            <v>-818.27</v>
          </cell>
        </row>
        <row r="5956">
          <cell r="A5956">
            <v>1360293</v>
          </cell>
          <cell r="B5956">
            <v>202002</v>
          </cell>
          <cell r="C5956">
            <v>1</v>
          </cell>
          <cell r="D5956">
            <v>120</v>
          </cell>
          <cell r="E5956">
            <v>850034</v>
          </cell>
          <cell r="F5956" t="str">
            <v>Retired</v>
          </cell>
          <cell r="G5956">
            <v>48180925</v>
          </cell>
          <cell r="H5956" t="str">
            <v>V850034</v>
          </cell>
          <cell r="I5956" t="str">
            <v>Retired</v>
          </cell>
          <cell r="J5956">
            <v>4773</v>
          </cell>
          <cell r="K5956">
            <v>4773</v>
          </cell>
          <cell r="L5956" t="str">
            <v>842 Operating Leases</v>
          </cell>
          <cell r="M5956" t="str">
            <v>Indiana Michigan Power - Transm</v>
          </cell>
          <cell r="N5956">
            <v>-118410.49</v>
          </cell>
          <cell r="O5956">
            <v>118410.49</v>
          </cell>
          <cell r="P5956">
            <v>118410.49</v>
          </cell>
          <cell r="Q5956">
            <v>118410.49</v>
          </cell>
          <cell r="R5956">
            <v>118410.49</v>
          </cell>
          <cell r="S5956">
            <v>111686.78</v>
          </cell>
          <cell r="T5956">
            <v>110835.75</v>
          </cell>
          <cell r="U5956">
            <v>0</v>
          </cell>
          <cell r="V5956">
            <v>0</v>
          </cell>
          <cell r="W5956">
            <v>0</v>
          </cell>
        </row>
        <row r="5957">
          <cell r="A5957">
            <v>1363784</v>
          </cell>
          <cell r="B5957">
            <v>202002</v>
          </cell>
          <cell r="C5957">
            <v>1</v>
          </cell>
          <cell r="D5957">
            <v>120</v>
          </cell>
          <cell r="E5957" t="str">
            <v>1340589 (TRF1)</v>
          </cell>
          <cell r="F5957" t="str">
            <v>Retired</v>
          </cell>
          <cell r="G5957">
            <v>48157947</v>
          </cell>
          <cell r="H5957" t="str">
            <v>V930492</v>
          </cell>
          <cell r="I5957" t="str">
            <v>Retired</v>
          </cell>
          <cell r="J5957">
            <v>4774</v>
          </cell>
          <cell r="K5957">
            <v>4774</v>
          </cell>
          <cell r="L5957" t="str">
            <v>Capital Leases</v>
          </cell>
          <cell r="M5957" t="str">
            <v>Indiana Michigan Power - Transm</v>
          </cell>
          <cell r="N5957">
            <v>-2953.68</v>
          </cell>
          <cell r="O5957">
            <v>2953.68</v>
          </cell>
          <cell r="P5957">
            <v>2953.68</v>
          </cell>
          <cell r="Q5957">
            <v>720.16</v>
          </cell>
          <cell r="R5957">
            <v>618.47</v>
          </cell>
          <cell r="S5957">
            <v>0</v>
          </cell>
          <cell r="T5957">
            <v>0</v>
          </cell>
          <cell r="U5957">
            <v>2849.6</v>
          </cell>
          <cell r="V5957">
            <v>0</v>
          </cell>
          <cell r="W5957">
            <v>-616.08000000000004</v>
          </cell>
        </row>
        <row r="5958">
          <cell r="A5958">
            <v>1364831</v>
          </cell>
          <cell r="B5958">
            <v>202002</v>
          </cell>
          <cell r="C5958">
            <v>1</v>
          </cell>
          <cell r="D5958">
            <v>120</v>
          </cell>
          <cell r="E5958" t="str">
            <v>1279192 (TRF1)</v>
          </cell>
          <cell r="F5958" t="str">
            <v>Retired</v>
          </cell>
          <cell r="G5958">
            <v>289535</v>
          </cell>
          <cell r="H5958">
            <v>660212</v>
          </cell>
          <cell r="I5958" t="str">
            <v>Retired</v>
          </cell>
          <cell r="J5958">
            <v>4320</v>
          </cell>
          <cell r="K5958">
            <v>4320</v>
          </cell>
          <cell r="L5958" t="str">
            <v>842 Operating Leases</v>
          </cell>
          <cell r="M5958" t="str">
            <v>Indiana Michigan Power - Transm</v>
          </cell>
          <cell r="N5958">
            <v>-25004.85</v>
          </cell>
          <cell r="O5958">
            <v>73375.539999999994</v>
          </cell>
          <cell r="P5958">
            <v>73375.539999999994</v>
          </cell>
          <cell r="Q5958">
            <v>11062.46</v>
          </cell>
          <cell r="R5958">
            <v>9969.59</v>
          </cell>
          <cell r="S5958">
            <v>0</v>
          </cell>
          <cell r="T5958">
            <v>0</v>
          </cell>
          <cell r="U5958">
            <v>23885.13</v>
          </cell>
          <cell r="V5958">
            <v>0</v>
          </cell>
          <cell r="W5958">
            <v>-9942.74</v>
          </cell>
        </row>
        <row r="5959">
          <cell r="A5959">
            <v>1377863</v>
          </cell>
          <cell r="B5959">
            <v>202002</v>
          </cell>
          <cell r="C5959">
            <v>1</v>
          </cell>
          <cell r="D5959">
            <v>120</v>
          </cell>
          <cell r="E5959" t="str">
            <v>1338792 (TRF1)</v>
          </cell>
          <cell r="F5959" t="str">
            <v>Retired</v>
          </cell>
          <cell r="G5959">
            <v>48156652</v>
          </cell>
          <cell r="H5959">
            <v>48156652</v>
          </cell>
          <cell r="I5959" t="str">
            <v>Retired</v>
          </cell>
          <cell r="J5959">
            <v>4585</v>
          </cell>
          <cell r="K5959">
            <v>4585</v>
          </cell>
          <cell r="L5959" t="str">
            <v>842 Operating Leases</v>
          </cell>
          <cell r="M5959" t="str">
            <v>Indiana Michigan Power - Transm</v>
          </cell>
          <cell r="N5959">
            <v>-4436.93</v>
          </cell>
          <cell r="O5959">
            <v>0</v>
          </cell>
          <cell r="P5959">
            <v>7126.44</v>
          </cell>
          <cell r="Q5959">
            <v>1846.98</v>
          </cell>
          <cell r="R5959">
            <v>1643.97</v>
          </cell>
          <cell r="S5959">
            <v>0</v>
          </cell>
          <cell r="T5959">
            <v>0</v>
          </cell>
          <cell r="U5959">
            <v>4229.5</v>
          </cell>
          <cell r="V5959">
            <v>0</v>
          </cell>
          <cell r="W5959">
            <v>-1639.55</v>
          </cell>
        </row>
        <row r="5960">
          <cell r="A5960">
            <v>1315473</v>
          </cell>
          <cell r="B5960">
            <v>202002</v>
          </cell>
          <cell r="C5960">
            <v>1</v>
          </cell>
          <cell r="D5960">
            <v>132</v>
          </cell>
          <cell r="E5960">
            <v>1315473</v>
          </cell>
          <cell r="F5960" t="str">
            <v>Retired</v>
          </cell>
          <cell r="G5960">
            <v>317507</v>
          </cell>
          <cell r="H5960">
            <v>441708</v>
          </cell>
          <cell r="I5960" t="str">
            <v>Retired</v>
          </cell>
          <cell r="J5960">
            <v>4320</v>
          </cell>
          <cell r="K5960">
            <v>4320</v>
          </cell>
          <cell r="L5960" t="str">
            <v>842 Operating Leases</v>
          </cell>
          <cell r="M5960" t="str">
            <v>Indiana Michigan Power - Gen</v>
          </cell>
          <cell r="N5960">
            <v>-10313.950000000001</v>
          </cell>
          <cell r="O5960">
            <v>10313.950000000001</v>
          </cell>
          <cell r="P5960">
            <v>10313.950000000001</v>
          </cell>
          <cell r="Q5960">
            <v>4293.42</v>
          </cell>
          <cell r="R5960">
            <v>3821.5</v>
          </cell>
          <cell r="S5960">
            <v>0</v>
          </cell>
          <cell r="T5960">
            <v>0</v>
          </cell>
          <cell r="U5960">
            <v>9831.74</v>
          </cell>
          <cell r="V5960">
            <v>0</v>
          </cell>
          <cell r="W5960">
            <v>-3811.21</v>
          </cell>
        </row>
        <row r="5961">
          <cell r="A5961">
            <v>1318733</v>
          </cell>
          <cell r="B5961">
            <v>202002</v>
          </cell>
          <cell r="C5961">
            <v>1</v>
          </cell>
          <cell r="D5961">
            <v>132</v>
          </cell>
          <cell r="E5961">
            <v>1318733</v>
          </cell>
          <cell r="F5961" t="str">
            <v>Retired</v>
          </cell>
          <cell r="G5961">
            <v>318694</v>
          </cell>
          <cell r="H5961">
            <v>318694</v>
          </cell>
          <cell r="I5961" t="str">
            <v>Retired</v>
          </cell>
          <cell r="J5961">
            <v>4228</v>
          </cell>
          <cell r="K5961">
            <v>4228</v>
          </cell>
          <cell r="L5961" t="str">
            <v>Capital Leases</v>
          </cell>
          <cell r="M5961" t="str">
            <v>Indiana Michigan Power - Gen</v>
          </cell>
          <cell r="N5961">
            <v>-1898.61</v>
          </cell>
          <cell r="O5961">
            <v>1898.61</v>
          </cell>
          <cell r="P5961">
            <v>1898.61</v>
          </cell>
          <cell r="Q5961">
            <v>272.66000000000003</v>
          </cell>
          <cell r="R5961">
            <v>238.92</v>
          </cell>
          <cell r="S5961">
            <v>0</v>
          </cell>
          <cell r="T5961">
            <v>0</v>
          </cell>
          <cell r="U5961">
            <v>1864.18</v>
          </cell>
          <cell r="V5961">
            <v>0</v>
          </cell>
          <cell r="W5961">
            <v>-238.23</v>
          </cell>
        </row>
        <row r="5962">
          <cell r="A5962">
            <v>1321013</v>
          </cell>
          <cell r="B5962">
            <v>202002</v>
          </cell>
          <cell r="C5962">
            <v>1</v>
          </cell>
          <cell r="D5962">
            <v>132</v>
          </cell>
          <cell r="E5962" t="str">
            <v>AEPX-3209r201509</v>
          </cell>
          <cell r="F5962" t="str">
            <v>Retired</v>
          </cell>
          <cell r="G5962">
            <v>320982</v>
          </cell>
          <cell r="H5962" t="str">
            <v>AEPX-3209r201509</v>
          </cell>
          <cell r="I5962" t="str">
            <v>Retired</v>
          </cell>
          <cell r="J5962">
            <v>4906</v>
          </cell>
          <cell r="K5962" t="str">
            <v xml:space="preserve">4906-Progress Rail </v>
          </cell>
          <cell r="L5962" t="str">
            <v>842 Operating Leases</v>
          </cell>
          <cell r="M5962" t="str">
            <v>Indiana Michigan Power - Gen</v>
          </cell>
          <cell r="N5962">
            <v>-4383.6400000000003</v>
          </cell>
          <cell r="O5962">
            <v>4383.6400000000003</v>
          </cell>
          <cell r="P5962">
            <v>4383.6400000000003</v>
          </cell>
          <cell r="Q5962">
            <v>1699.29</v>
          </cell>
          <cell r="R5962">
            <v>1488.88</v>
          </cell>
          <cell r="S5962">
            <v>0</v>
          </cell>
          <cell r="T5962">
            <v>0</v>
          </cell>
          <cell r="U5962">
            <v>4169.21</v>
          </cell>
          <cell r="V5962">
            <v>0</v>
          </cell>
          <cell r="W5962">
            <v>-1484.86</v>
          </cell>
        </row>
        <row r="5963">
          <cell r="A5963">
            <v>1321014</v>
          </cell>
          <cell r="B5963">
            <v>202002</v>
          </cell>
          <cell r="C5963">
            <v>1</v>
          </cell>
          <cell r="D5963">
            <v>132</v>
          </cell>
          <cell r="E5963" t="str">
            <v>AEPX-3202r201509</v>
          </cell>
          <cell r="F5963" t="str">
            <v>Retired</v>
          </cell>
          <cell r="G5963">
            <v>320976</v>
          </cell>
          <cell r="H5963" t="str">
            <v>AEPX-3202r201509</v>
          </cell>
          <cell r="I5963" t="str">
            <v>Retired</v>
          </cell>
          <cell r="J5963">
            <v>4906</v>
          </cell>
          <cell r="K5963" t="str">
            <v xml:space="preserve">4906-Progress Rail </v>
          </cell>
          <cell r="L5963" t="str">
            <v>842 Operating Leases</v>
          </cell>
          <cell r="M5963" t="str">
            <v>Indiana Michigan Power - Gen</v>
          </cell>
          <cell r="N5963">
            <v>-4383.6400000000003</v>
          </cell>
          <cell r="O5963">
            <v>4383.6400000000003</v>
          </cell>
          <cell r="P5963">
            <v>4383.6400000000003</v>
          </cell>
          <cell r="Q5963">
            <v>1699.29</v>
          </cell>
          <cell r="R5963">
            <v>1488.88</v>
          </cell>
          <cell r="S5963">
            <v>0</v>
          </cell>
          <cell r="T5963">
            <v>0</v>
          </cell>
          <cell r="U5963">
            <v>4169.21</v>
          </cell>
          <cell r="V5963">
            <v>0</v>
          </cell>
          <cell r="W5963">
            <v>-1484.86</v>
          </cell>
        </row>
        <row r="5964">
          <cell r="A5964">
            <v>1321015</v>
          </cell>
          <cell r="B5964">
            <v>202002</v>
          </cell>
          <cell r="C5964">
            <v>1</v>
          </cell>
          <cell r="D5964">
            <v>132</v>
          </cell>
          <cell r="E5964" t="str">
            <v>AEPX-3220r201509</v>
          </cell>
          <cell r="F5964" t="str">
            <v>Retired</v>
          </cell>
          <cell r="G5964">
            <v>320991</v>
          </cell>
          <cell r="H5964" t="str">
            <v>AEPX-3220r201509</v>
          </cell>
          <cell r="I5964" t="str">
            <v>Retired</v>
          </cell>
          <cell r="J5964">
            <v>4906</v>
          </cell>
          <cell r="K5964" t="str">
            <v xml:space="preserve">4906-Progress Rail </v>
          </cell>
          <cell r="L5964" t="str">
            <v>842 Operating Leases</v>
          </cell>
          <cell r="M5964" t="str">
            <v>Indiana Michigan Power - Gen</v>
          </cell>
          <cell r="N5964">
            <v>-4383.6400000000003</v>
          </cell>
          <cell r="O5964">
            <v>4383.6400000000003</v>
          </cell>
          <cell r="P5964">
            <v>4383.6400000000003</v>
          </cell>
          <cell r="Q5964">
            <v>1699.29</v>
          </cell>
          <cell r="R5964">
            <v>1488.88</v>
          </cell>
          <cell r="S5964">
            <v>0</v>
          </cell>
          <cell r="T5964">
            <v>0</v>
          </cell>
          <cell r="U5964">
            <v>4169.21</v>
          </cell>
          <cell r="V5964">
            <v>0</v>
          </cell>
          <cell r="W5964">
            <v>-1484.86</v>
          </cell>
        </row>
        <row r="5965">
          <cell r="A5965">
            <v>1321016</v>
          </cell>
          <cell r="B5965">
            <v>202002</v>
          </cell>
          <cell r="C5965">
            <v>1</v>
          </cell>
          <cell r="D5965">
            <v>132</v>
          </cell>
          <cell r="E5965" t="str">
            <v>AEPX-3237r201509</v>
          </cell>
          <cell r="F5965" t="str">
            <v>Retired</v>
          </cell>
          <cell r="G5965">
            <v>321005</v>
          </cell>
          <cell r="H5965" t="str">
            <v>AEPX-3237r201509</v>
          </cell>
          <cell r="I5965" t="str">
            <v>Retired</v>
          </cell>
          <cell r="J5965">
            <v>4906</v>
          </cell>
          <cell r="K5965" t="str">
            <v xml:space="preserve">4906-Progress Rail </v>
          </cell>
          <cell r="L5965" t="str">
            <v>842 Operating Leases</v>
          </cell>
          <cell r="M5965" t="str">
            <v>Indiana Michigan Power - Gen</v>
          </cell>
          <cell r="N5965">
            <v>-4383.6400000000003</v>
          </cell>
          <cell r="O5965">
            <v>4383.6400000000003</v>
          </cell>
          <cell r="P5965">
            <v>4383.6400000000003</v>
          </cell>
          <cell r="Q5965">
            <v>1699.29</v>
          </cell>
          <cell r="R5965">
            <v>1488.88</v>
          </cell>
          <cell r="S5965">
            <v>0</v>
          </cell>
          <cell r="T5965">
            <v>0</v>
          </cell>
          <cell r="U5965">
            <v>4169.21</v>
          </cell>
          <cell r="V5965">
            <v>0</v>
          </cell>
          <cell r="W5965">
            <v>-1484.86</v>
          </cell>
        </row>
        <row r="5966">
          <cell r="A5966">
            <v>1321017</v>
          </cell>
          <cell r="B5966">
            <v>202002</v>
          </cell>
          <cell r="C5966">
            <v>1</v>
          </cell>
          <cell r="D5966">
            <v>132</v>
          </cell>
          <cell r="E5966" t="str">
            <v>AEPX-3253r201509</v>
          </cell>
          <cell r="F5966" t="str">
            <v>Retired</v>
          </cell>
          <cell r="G5966">
            <v>321017</v>
          </cell>
          <cell r="H5966" t="str">
            <v>AEPX-3253r201509</v>
          </cell>
          <cell r="I5966" t="str">
            <v>Retired</v>
          </cell>
          <cell r="J5966">
            <v>4906</v>
          </cell>
          <cell r="K5966" t="str">
            <v xml:space="preserve">4906-Progress Rail </v>
          </cell>
          <cell r="L5966" t="str">
            <v>842 Operating Leases</v>
          </cell>
          <cell r="M5966" t="str">
            <v>Indiana Michigan Power - Gen</v>
          </cell>
          <cell r="N5966">
            <v>-4383.6400000000003</v>
          </cell>
          <cell r="O5966">
            <v>4383.6400000000003</v>
          </cell>
          <cell r="P5966">
            <v>4383.6400000000003</v>
          </cell>
          <cell r="Q5966">
            <v>1699.29</v>
          </cell>
          <cell r="R5966">
            <v>1488.88</v>
          </cell>
          <cell r="S5966">
            <v>0</v>
          </cell>
          <cell r="T5966">
            <v>0</v>
          </cell>
          <cell r="U5966">
            <v>4169.21</v>
          </cell>
          <cell r="V5966">
            <v>0</v>
          </cell>
          <cell r="W5966">
            <v>-1484.86</v>
          </cell>
        </row>
        <row r="5967">
          <cell r="A5967">
            <v>1321018</v>
          </cell>
          <cell r="B5967">
            <v>202002</v>
          </cell>
          <cell r="C5967">
            <v>1</v>
          </cell>
          <cell r="D5967">
            <v>132</v>
          </cell>
          <cell r="E5967" t="str">
            <v>AEPX-3255r201509</v>
          </cell>
          <cell r="F5967" t="str">
            <v>Retired</v>
          </cell>
          <cell r="G5967">
            <v>321019</v>
          </cell>
          <cell r="H5967" t="str">
            <v>AEPX-3255r201509</v>
          </cell>
          <cell r="I5967" t="str">
            <v>Retired</v>
          </cell>
          <cell r="J5967">
            <v>4906</v>
          </cell>
          <cell r="K5967" t="str">
            <v xml:space="preserve">4906-Progress Rail </v>
          </cell>
          <cell r="L5967" t="str">
            <v>842 Operating Leases</v>
          </cell>
          <cell r="M5967" t="str">
            <v>Indiana Michigan Power - Gen</v>
          </cell>
          <cell r="N5967">
            <v>-4383.6400000000003</v>
          </cell>
          <cell r="O5967">
            <v>4383.6400000000003</v>
          </cell>
          <cell r="P5967">
            <v>4383.6400000000003</v>
          </cell>
          <cell r="Q5967">
            <v>1699.29</v>
          </cell>
          <cell r="R5967">
            <v>1488.88</v>
          </cell>
          <cell r="S5967">
            <v>0</v>
          </cell>
          <cell r="T5967">
            <v>0</v>
          </cell>
          <cell r="U5967">
            <v>4169.21</v>
          </cell>
          <cell r="V5967">
            <v>0</v>
          </cell>
          <cell r="W5967">
            <v>-1484.86</v>
          </cell>
        </row>
        <row r="5968">
          <cell r="A5968">
            <v>1321019</v>
          </cell>
          <cell r="B5968">
            <v>202002</v>
          </cell>
          <cell r="C5968">
            <v>1</v>
          </cell>
          <cell r="D5968">
            <v>132</v>
          </cell>
          <cell r="E5968" t="str">
            <v>AEPX-3256r201509</v>
          </cell>
          <cell r="F5968" t="str">
            <v>Retired</v>
          </cell>
          <cell r="G5968">
            <v>321020</v>
          </cell>
          <cell r="H5968" t="str">
            <v>AEPX-3256r201509</v>
          </cell>
          <cell r="I5968" t="str">
            <v>Retired</v>
          </cell>
          <cell r="J5968">
            <v>4906</v>
          </cell>
          <cell r="K5968" t="str">
            <v xml:space="preserve">4906-Progress Rail </v>
          </cell>
          <cell r="L5968" t="str">
            <v>842 Operating Leases</v>
          </cell>
          <cell r="M5968" t="str">
            <v>Indiana Michigan Power - Gen</v>
          </cell>
          <cell r="N5968">
            <v>-4383.6400000000003</v>
          </cell>
          <cell r="O5968">
            <v>4383.6400000000003</v>
          </cell>
          <cell r="P5968">
            <v>4383.6400000000003</v>
          </cell>
          <cell r="Q5968">
            <v>1699.29</v>
          </cell>
          <cell r="R5968">
            <v>1488.88</v>
          </cell>
          <cell r="S5968">
            <v>0</v>
          </cell>
          <cell r="T5968">
            <v>0</v>
          </cell>
          <cell r="U5968">
            <v>4169.21</v>
          </cell>
          <cell r="V5968">
            <v>0</v>
          </cell>
          <cell r="W5968">
            <v>-1484.86</v>
          </cell>
        </row>
        <row r="5969">
          <cell r="A5969">
            <v>1321020</v>
          </cell>
          <cell r="B5969">
            <v>202002</v>
          </cell>
          <cell r="C5969">
            <v>1</v>
          </cell>
          <cell r="D5969">
            <v>132</v>
          </cell>
          <cell r="E5969" t="str">
            <v>AEPX-3272r201509</v>
          </cell>
          <cell r="F5969" t="str">
            <v>Retired</v>
          </cell>
          <cell r="G5969">
            <v>321030</v>
          </cell>
          <cell r="H5969" t="str">
            <v>AEPX-3272r201509</v>
          </cell>
          <cell r="I5969" t="str">
            <v>Retired</v>
          </cell>
          <cell r="J5969">
            <v>4906</v>
          </cell>
          <cell r="K5969" t="str">
            <v xml:space="preserve">4906-Progress Rail </v>
          </cell>
          <cell r="L5969" t="str">
            <v>842 Operating Leases</v>
          </cell>
          <cell r="M5969" t="str">
            <v>Indiana Michigan Power - Gen</v>
          </cell>
          <cell r="N5969">
            <v>-4383.6400000000003</v>
          </cell>
          <cell r="O5969">
            <v>4383.6400000000003</v>
          </cell>
          <cell r="P5969">
            <v>4383.6400000000003</v>
          </cell>
          <cell r="Q5969">
            <v>1699.29</v>
          </cell>
          <cell r="R5969">
            <v>1488.88</v>
          </cell>
          <cell r="S5969">
            <v>0</v>
          </cell>
          <cell r="T5969">
            <v>0</v>
          </cell>
          <cell r="U5969">
            <v>4169.21</v>
          </cell>
          <cell r="V5969">
            <v>0</v>
          </cell>
          <cell r="W5969">
            <v>-1484.86</v>
          </cell>
        </row>
        <row r="5970">
          <cell r="A5970">
            <v>1321021</v>
          </cell>
          <cell r="B5970">
            <v>202002</v>
          </cell>
          <cell r="C5970">
            <v>1</v>
          </cell>
          <cell r="D5970">
            <v>132</v>
          </cell>
          <cell r="E5970" t="str">
            <v>AEPX-3298r201509</v>
          </cell>
          <cell r="F5970" t="str">
            <v>Retired</v>
          </cell>
          <cell r="G5970">
            <v>321051</v>
          </cell>
          <cell r="H5970" t="str">
            <v>AEPX-3298r201509</v>
          </cell>
          <cell r="I5970" t="str">
            <v>Retired</v>
          </cell>
          <cell r="J5970">
            <v>4906</v>
          </cell>
          <cell r="K5970" t="str">
            <v xml:space="preserve">4906-Progress Rail </v>
          </cell>
          <cell r="L5970" t="str">
            <v>842 Operating Leases</v>
          </cell>
          <cell r="M5970" t="str">
            <v>Indiana Michigan Power - Gen</v>
          </cell>
          <cell r="N5970">
            <v>-4383.6400000000003</v>
          </cell>
          <cell r="O5970">
            <v>4383.6400000000003</v>
          </cell>
          <cell r="P5970">
            <v>4383.6400000000003</v>
          </cell>
          <cell r="Q5970">
            <v>1699.29</v>
          </cell>
          <cell r="R5970">
            <v>1488.88</v>
          </cell>
          <cell r="S5970">
            <v>0</v>
          </cell>
          <cell r="T5970">
            <v>0</v>
          </cell>
          <cell r="U5970">
            <v>4169.21</v>
          </cell>
          <cell r="V5970">
            <v>0</v>
          </cell>
          <cell r="W5970">
            <v>-1484.86</v>
          </cell>
        </row>
        <row r="5971">
          <cell r="A5971">
            <v>1321022</v>
          </cell>
          <cell r="B5971">
            <v>202002</v>
          </cell>
          <cell r="C5971">
            <v>1</v>
          </cell>
          <cell r="D5971">
            <v>132</v>
          </cell>
          <cell r="E5971" t="str">
            <v>AEPX-3303r201509</v>
          </cell>
          <cell r="F5971" t="str">
            <v>Retired</v>
          </cell>
          <cell r="G5971">
            <v>321053</v>
          </cell>
          <cell r="H5971" t="str">
            <v>AEPX-3303r201509</v>
          </cell>
          <cell r="I5971" t="str">
            <v>Retired</v>
          </cell>
          <cell r="J5971">
            <v>4906</v>
          </cell>
          <cell r="K5971" t="str">
            <v xml:space="preserve">4906-Progress Rail </v>
          </cell>
          <cell r="L5971" t="str">
            <v>842 Operating Leases</v>
          </cell>
          <cell r="M5971" t="str">
            <v>Indiana Michigan Power - Gen</v>
          </cell>
          <cell r="N5971">
            <v>-4383.6400000000003</v>
          </cell>
          <cell r="O5971">
            <v>4383.6400000000003</v>
          </cell>
          <cell r="P5971">
            <v>4383.6400000000003</v>
          </cell>
          <cell r="Q5971">
            <v>1699.29</v>
          </cell>
          <cell r="R5971">
            <v>1488.88</v>
          </cell>
          <cell r="S5971">
            <v>0</v>
          </cell>
          <cell r="T5971">
            <v>0</v>
          </cell>
          <cell r="U5971">
            <v>4169.21</v>
          </cell>
          <cell r="V5971">
            <v>0</v>
          </cell>
          <cell r="W5971">
            <v>-1484.86</v>
          </cell>
        </row>
        <row r="5972">
          <cell r="A5972">
            <v>1321023</v>
          </cell>
          <cell r="B5972">
            <v>202002</v>
          </cell>
          <cell r="C5972">
            <v>1</v>
          </cell>
          <cell r="D5972">
            <v>132</v>
          </cell>
          <cell r="E5972" t="str">
            <v>AEPX-3311r201509</v>
          </cell>
          <cell r="F5972" t="str">
            <v>Retired</v>
          </cell>
          <cell r="G5972">
            <v>321058</v>
          </cell>
          <cell r="H5972" t="str">
            <v>AEPX-3311r201509</v>
          </cell>
          <cell r="I5972" t="str">
            <v>Retired</v>
          </cell>
          <cell r="J5972">
            <v>4906</v>
          </cell>
          <cell r="K5972" t="str">
            <v xml:space="preserve">4906-Progress Rail </v>
          </cell>
          <cell r="L5972" t="str">
            <v>842 Operating Leases</v>
          </cell>
          <cell r="M5972" t="str">
            <v>Indiana Michigan Power - Gen</v>
          </cell>
          <cell r="N5972">
            <v>-4383.6400000000003</v>
          </cell>
          <cell r="O5972">
            <v>4383.6400000000003</v>
          </cell>
          <cell r="P5972">
            <v>4383.6400000000003</v>
          </cell>
          <cell r="Q5972">
            <v>1699.29</v>
          </cell>
          <cell r="R5972">
            <v>1488.88</v>
          </cell>
          <cell r="S5972">
            <v>0</v>
          </cell>
          <cell r="T5972">
            <v>0</v>
          </cell>
          <cell r="U5972">
            <v>4169.21</v>
          </cell>
          <cell r="V5972">
            <v>0</v>
          </cell>
          <cell r="W5972">
            <v>-1484.86</v>
          </cell>
        </row>
        <row r="5973">
          <cell r="A5973">
            <v>1321024</v>
          </cell>
          <cell r="B5973">
            <v>202002</v>
          </cell>
          <cell r="C5973">
            <v>1</v>
          </cell>
          <cell r="D5973">
            <v>132</v>
          </cell>
          <cell r="E5973" t="str">
            <v>AEPX-3313r201509</v>
          </cell>
          <cell r="F5973" t="str">
            <v>Retired</v>
          </cell>
          <cell r="G5973">
            <v>321060</v>
          </cell>
          <cell r="H5973" t="str">
            <v>AEPX-3313r201509</v>
          </cell>
          <cell r="I5973" t="str">
            <v>Retired</v>
          </cell>
          <cell r="J5973">
            <v>4906</v>
          </cell>
          <cell r="K5973" t="str">
            <v xml:space="preserve">4906-Progress Rail </v>
          </cell>
          <cell r="L5973" t="str">
            <v>842 Operating Leases</v>
          </cell>
          <cell r="M5973" t="str">
            <v>Indiana Michigan Power - Gen</v>
          </cell>
          <cell r="N5973">
            <v>-4383.6400000000003</v>
          </cell>
          <cell r="O5973">
            <v>4383.6400000000003</v>
          </cell>
          <cell r="P5973">
            <v>4383.6400000000003</v>
          </cell>
          <cell r="Q5973">
            <v>1699.29</v>
          </cell>
          <cell r="R5973">
            <v>1488.88</v>
          </cell>
          <cell r="S5973">
            <v>0</v>
          </cell>
          <cell r="T5973">
            <v>0</v>
          </cell>
          <cell r="U5973">
            <v>4169.21</v>
          </cell>
          <cell r="V5973">
            <v>0</v>
          </cell>
          <cell r="W5973">
            <v>-1484.86</v>
          </cell>
        </row>
        <row r="5974">
          <cell r="A5974">
            <v>1321025</v>
          </cell>
          <cell r="B5974">
            <v>202002</v>
          </cell>
          <cell r="C5974">
            <v>1</v>
          </cell>
          <cell r="D5974">
            <v>132</v>
          </cell>
          <cell r="E5974" t="str">
            <v>AEPX-3317r201509</v>
          </cell>
          <cell r="F5974" t="str">
            <v>Retired</v>
          </cell>
          <cell r="G5974">
            <v>321063</v>
          </cell>
          <cell r="H5974" t="str">
            <v>AEPX-3317r201509</v>
          </cell>
          <cell r="I5974" t="str">
            <v>Retired</v>
          </cell>
          <cell r="J5974">
            <v>4906</v>
          </cell>
          <cell r="K5974" t="str">
            <v xml:space="preserve">4906-Progress Rail </v>
          </cell>
          <cell r="L5974" t="str">
            <v>842 Operating Leases</v>
          </cell>
          <cell r="M5974" t="str">
            <v>Indiana Michigan Power - Gen</v>
          </cell>
          <cell r="N5974">
            <v>-4383.6400000000003</v>
          </cell>
          <cell r="O5974">
            <v>4383.6400000000003</v>
          </cell>
          <cell r="P5974">
            <v>4383.6400000000003</v>
          </cell>
          <cell r="Q5974">
            <v>1699.29</v>
          </cell>
          <cell r="R5974">
            <v>1488.88</v>
          </cell>
          <cell r="S5974">
            <v>0</v>
          </cell>
          <cell r="T5974">
            <v>0</v>
          </cell>
          <cell r="U5974">
            <v>4169.21</v>
          </cell>
          <cell r="V5974">
            <v>0</v>
          </cell>
          <cell r="W5974">
            <v>-1484.86</v>
          </cell>
        </row>
        <row r="5975">
          <cell r="A5975">
            <v>1321028</v>
          </cell>
          <cell r="B5975">
            <v>202002</v>
          </cell>
          <cell r="C5975">
            <v>1</v>
          </cell>
          <cell r="D5975">
            <v>132</v>
          </cell>
          <cell r="E5975" t="str">
            <v>AEPX-3211r201509</v>
          </cell>
          <cell r="F5975" t="str">
            <v>Retired</v>
          </cell>
          <cell r="G5975">
            <v>320984</v>
          </cell>
          <cell r="H5975" t="str">
            <v>AEPX-3211r201509</v>
          </cell>
          <cell r="I5975" t="str">
            <v>Retired</v>
          </cell>
          <cell r="J5975">
            <v>4906</v>
          </cell>
          <cell r="K5975" t="str">
            <v xml:space="preserve">4906-Progress Rail </v>
          </cell>
          <cell r="L5975" t="str">
            <v>842 Operating Leases</v>
          </cell>
          <cell r="M5975" t="str">
            <v>Indiana Michigan Power - Gen</v>
          </cell>
          <cell r="N5975">
            <v>-4383.6400000000003</v>
          </cell>
          <cell r="O5975">
            <v>4383.6400000000003</v>
          </cell>
          <cell r="P5975">
            <v>4383.6400000000003</v>
          </cell>
          <cell r="Q5975">
            <v>1699.29</v>
          </cell>
          <cell r="R5975">
            <v>1488.88</v>
          </cell>
          <cell r="S5975">
            <v>0</v>
          </cell>
          <cell r="T5975">
            <v>0</v>
          </cell>
          <cell r="U5975">
            <v>4169.21</v>
          </cell>
          <cell r="V5975">
            <v>0</v>
          </cell>
          <cell r="W5975">
            <v>-1484.86</v>
          </cell>
        </row>
        <row r="5976">
          <cell r="A5976">
            <v>1321029</v>
          </cell>
          <cell r="B5976">
            <v>202002</v>
          </cell>
          <cell r="C5976">
            <v>1</v>
          </cell>
          <cell r="D5976">
            <v>132</v>
          </cell>
          <cell r="E5976" t="str">
            <v>AEPX-3227r201509</v>
          </cell>
          <cell r="F5976" t="str">
            <v>Retired</v>
          </cell>
          <cell r="G5976">
            <v>320997</v>
          </cell>
          <cell r="H5976" t="str">
            <v>AEPX-3227r201509</v>
          </cell>
          <cell r="I5976" t="str">
            <v>Retired</v>
          </cell>
          <cell r="J5976">
            <v>4906</v>
          </cell>
          <cell r="K5976" t="str">
            <v xml:space="preserve">4906-Progress Rail </v>
          </cell>
          <cell r="L5976" t="str">
            <v>842 Operating Leases</v>
          </cell>
          <cell r="M5976" t="str">
            <v>Indiana Michigan Power - Gen</v>
          </cell>
          <cell r="N5976">
            <v>-4383.6400000000003</v>
          </cell>
          <cell r="O5976">
            <v>4383.6400000000003</v>
          </cell>
          <cell r="P5976">
            <v>4383.6400000000003</v>
          </cell>
          <cell r="Q5976">
            <v>1699.29</v>
          </cell>
          <cell r="R5976">
            <v>1488.88</v>
          </cell>
          <cell r="S5976">
            <v>0</v>
          </cell>
          <cell r="T5976">
            <v>0</v>
          </cell>
          <cell r="U5976">
            <v>4169.21</v>
          </cell>
          <cell r="V5976">
            <v>0</v>
          </cell>
          <cell r="W5976">
            <v>-1484.86</v>
          </cell>
        </row>
        <row r="5977">
          <cell r="A5977">
            <v>1321030</v>
          </cell>
          <cell r="B5977">
            <v>202002</v>
          </cell>
          <cell r="C5977">
            <v>1</v>
          </cell>
          <cell r="D5977">
            <v>132</v>
          </cell>
          <cell r="E5977" t="str">
            <v>AEPX-3238r201509</v>
          </cell>
          <cell r="F5977" t="str">
            <v>Retired</v>
          </cell>
          <cell r="G5977">
            <v>321006</v>
          </cell>
          <cell r="H5977" t="str">
            <v>AEPX-3238r201509</v>
          </cell>
          <cell r="I5977" t="str">
            <v>Retired</v>
          </cell>
          <cell r="J5977">
            <v>4906</v>
          </cell>
          <cell r="K5977" t="str">
            <v xml:space="preserve">4906-Progress Rail </v>
          </cell>
          <cell r="L5977" t="str">
            <v>842 Operating Leases</v>
          </cell>
          <cell r="M5977" t="str">
            <v>Indiana Michigan Power - Gen</v>
          </cell>
          <cell r="N5977">
            <v>-4383.6400000000003</v>
          </cell>
          <cell r="O5977">
            <v>4383.6400000000003</v>
          </cell>
          <cell r="P5977">
            <v>4383.6400000000003</v>
          </cell>
          <cell r="Q5977">
            <v>1699.29</v>
          </cell>
          <cell r="R5977">
            <v>1488.88</v>
          </cell>
          <cell r="S5977">
            <v>0</v>
          </cell>
          <cell r="T5977">
            <v>0</v>
          </cell>
          <cell r="U5977">
            <v>4169.21</v>
          </cell>
          <cell r="V5977">
            <v>0</v>
          </cell>
          <cell r="W5977">
            <v>-1484.86</v>
          </cell>
        </row>
        <row r="5978">
          <cell r="A5978">
            <v>1321031</v>
          </cell>
          <cell r="B5978">
            <v>202002</v>
          </cell>
          <cell r="C5978">
            <v>1</v>
          </cell>
          <cell r="D5978">
            <v>132</v>
          </cell>
          <cell r="E5978" t="str">
            <v>AEPX-3239r201509</v>
          </cell>
          <cell r="F5978" t="str">
            <v>Retired</v>
          </cell>
          <cell r="G5978">
            <v>321007</v>
          </cell>
          <cell r="H5978" t="str">
            <v>AEPX-3239r201509</v>
          </cell>
          <cell r="I5978" t="str">
            <v>Retired</v>
          </cell>
          <cell r="J5978">
            <v>4906</v>
          </cell>
          <cell r="K5978" t="str">
            <v xml:space="preserve">4906-Progress Rail </v>
          </cell>
          <cell r="L5978" t="str">
            <v>842 Operating Leases</v>
          </cell>
          <cell r="M5978" t="str">
            <v>Indiana Michigan Power - Gen</v>
          </cell>
          <cell r="N5978">
            <v>-4383.6400000000003</v>
          </cell>
          <cell r="O5978">
            <v>4383.6400000000003</v>
          </cell>
          <cell r="P5978">
            <v>4383.6400000000003</v>
          </cell>
          <cell r="Q5978">
            <v>1699.29</v>
          </cell>
          <cell r="R5978">
            <v>1488.88</v>
          </cell>
          <cell r="S5978">
            <v>0</v>
          </cell>
          <cell r="T5978">
            <v>0</v>
          </cell>
          <cell r="U5978">
            <v>4169.21</v>
          </cell>
          <cell r="V5978">
            <v>0</v>
          </cell>
          <cell r="W5978">
            <v>-1484.86</v>
          </cell>
        </row>
        <row r="5979">
          <cell r="A5979">
            <v>1321033</v>
          </cell>
          <cell r="B5979">
            <v>202002</v>
          </cell>
          <cell r="C5979">
            <v>1</v>
          </cell>
          <cell r="D5979">
            <v>132</v>
          </cell>
          <cell r="E5979" t="str">
            <v>AEPX-3268r201509</v>
          </cell>
          <cell r="F5979" t="str">
            <v>Retired</v>
          </cell>
          <cell r="G5979">
            <v>321028</v>
          </cell>
          <cell r="H5979" t="str">
            <v>AEPX-3268r201509</v>
          </cell>
          <cell r="I5979" t="str">
            <v>Retired</v>
          </cell>
          <cell r="J5979">
            <v>4906</v>
          </cell>
          <cell r="K5979" t="str">
            <v xml:space="preserve">4906-Progress Rail </v>
          </cell>
          <cell r="L5979" t="str">
            <v>842 Operating Leases</v>
          </cell>
          <cell r="M5979" t="str">
            <v>Indiana Michigan Power - Gen</v>
          </cell>
          <cell r="N5979">
            <v>-4383.6400000000003</v>
          </cell>
          <cell r="O5979">
            <v>4383.6400000000003</v>
          </cell>
          <cell r="P5979">
            <v>4383.6400000000003</v>
          </cell>
          <cell r="Q5979">
            <v>1699.29</v>
          </cell>
          <cell r="R5979">
            <v>1488.88</v>
          </cell>
          <cell r="S5979">
            <v>0</v>
          </cell>
          <cell r="T5979">
            <v>0</v>
          </cell>
          <cell r="U5979">
            <v>4169.21</v>
          </cell>
          <cell r="V5979">
            <v>0</v>
          </cell>
          <cell r="W5979">
            <v>-1484.86</v>
          </cell>
        </row>
        <row r="5980">
          <cell r="A5980">
            <v>1321034</v>
          </cell>
          <cell r="B5980">
            <v>202002</v>
          </cell>
          <cell r="C5980">
            <v>1</v>
          </cell>
          <cell r="D5980">
            <v>132</v>
          </cell>
          <cell r="E5980" t="str">
            <v>AEPX-3282r201509</v>
          </cell>
          <cell r="F5980" t="str">
            <v>Retired</v>
          </cell>
          <cell r="G5980">
            <v>321038</v>
          </cell>
          <cell r="H5980" t="str">
            <v>AEPX-3282r201509</v>
          </cell>
          <cell r="I5980" t="str">
            <v>Retired</v>
          </cell>
          <cell r="J5980">
            <v>4906</v>
          </cell>
          <cell r="K5980" t="str">
            <v xml:space="preserve">4906-Progress Rail </v>
          </cell>
          <cell r="L5980" t="str">
            <v>842 Operating Leases</v>
          </cell>
          <cell r="M5980" t="str">
            <v>Indiana Michigan Power - Gen</v>
          </cell>
          <cell r="N5980">
            <v>-4383.6400000000003</v>
          </cell>
          <cell r="O5980">
            <v>4383.6400000000003</v>
          </cell>
          <cell r="P5980">
            <v>4383.6400000000003</v>
          </cell>
          <cell r="Q5980">
            <v>1699.29</v>
          </cell>
          <cell r="R5980">
            <v>1488.88</v>
          </cell>
          <cell r="S5980">
            <v>0</v>
          </cell>
          <cell r="T5980">
            <v>0</v>
          </cell>
          <cell r="U5980">
            <v>4169.21</v>
          </cell>
          <cell r="V5980">
            <v>0</v>
          </cell>
          <cell r="W5980">
            <v>-1484.86</v>
          </cell>
        </row>
        <row r="5981">
          <cell r="A5981">
            <v>1321035</v>
          </cell>
          <cell r="B5981">
            <v>202002</v>
          </cell>
          <cell r="C5981">
            <v>1</v>
          </cell>
          <cell r="D5981">
            <v>132</v>
          </cell>
          <cell r="E5981" t="str">
            <v>AEPX-3287r201509</v>
          </cell>
          <cell r="F5981" t="str">
            <v>Retired</v>
          </cell>
          <cell r="G5981">
            <v>321042</v>
          </cell>
          <cell r="H5981" t="str">
            <v>AEPX-3287r201509</v>
          </cell>
          <cell r="I5981" t="str">
            <v>Retired</v>
          </cell>
          <cell r="J5981">
            <v>4906</v>
          </cell>
          <cell r="K5981" t="str">
            <v xml:space="preserve">4906-Progress Rail </v>
          </cell>
          <cell r="L5981" t="str">
            <v>842 Operating Leases</v>
          </cell>
          <cell r="M5981" t="str">
            <v>Indiana Michigan Power - Gen</v>
          </cell>
          <cell r="N5981">
            <v>-4383.6400000000003</v>
          </cell>
          <cell r="O5981">
            <v>4383.6400000000003</v>
          </cell>
          <cell r="P5981">
            <v>4383.6400000000003</v>
          </cell>
          <cell r="Q5981">
            <v>1699.29</v>
          </cell>
          <cell r="R5981">
            <v>1488.88</v>
          </cell>
          <cell r="S5981">
            <v>0</v>
          </cell>
          <cell r="T5981">
            <v>0</v>
          </cell>
          <cell r="U5981">
            <v>4169.21</v>
          </cell>
          <cell r="V5981">
            <v>0</v>
          </cell>
          <cell r="W5981">
            <v>-1484.86</v>
          </cell>
        </row>
        <row r="5982">
          <cell r="A5982">
            <v>1321036</v>
          </cell>
          <cell r="B5982">
            <v>202002</v>
          </cell>
          <cell r="C5982">
            <v>1</v>
          </cell>
          <cell r="D5982">
            <v>132</v>
          </cell>
          <cell r="E5982" t="str">
            <v>AEPX-3294r201509</v>
          </cell>
          <cell r="F5982" t="str">
            <v>Retired</v>
          </cell>
          <cell r="G5982">
            <v>321047</v>
          </cell>
          <cell r="H5982" t="str">
            <v>AEPX-3294r201509</v>
          </cell>
          <cell r="I5982" t="str">
            <v>Retired</v>
          </cell>
          <cell r="J5982">
            <v>4906</v>
          </cell>
          <cell r="K5982" t="str">
            <v xml:space="preserve">4906-Progress Rail </v>
          </cell>
          <cell r="L5982" t="str">
            <v>842 Operating Leases</v>
          </cell>
          <cell r="M5982" t="str">
            <v>Indiana Michigan Power - Gen</v>
          </cell>
          <cell r="N5982">
            <v>-4383.6400000000003</v>
          </cell>
          <cell r="O5982">
            <v>4383.6400000000003</v>
          </cell>
          <cell r="P5982">
            <v>4383.6400000000003</v>
          </cell>
          <cell r="Q5982">
            <v>1699.29</v>
          </cell>
          <cell r="R5982">
            <v>1488.88</v>
          </cell>
          <cell r="S5982">
            <v>0</v>
          </cell>
          <cell r="T5982">
            <v>0</v>
          </cell>
          <cell r="U5982">
            <v>4169.21</v>
          </cell>
          <cell r="V5982">
            <v>0</v>
          </cell>
          <cell r="W5982">
            <v>-1484.86</v>
          </cell>
        </row>
        <row r="5983">
          <cell r="A5983">
            <v>1321038</v>
          </cell>
          <cell r="B5983">
            <v>202002</v>
          </cell>
          <cell r="C5983">
            <v>1</v>
          </cell>
          <cell r="D5983">
            <v>132</v>
          </cell>
          <cell r="E5983" t="str">
            <v>AEPX-3297r201509</v>
          </cell>
          <cell r="F5983" t="str">
            <v>Retired</v>
          </cell>
          <cell r="G5983">
            <v>321050</v>
          </cell>
          <cell r="H5983" t="str">
            <v>AEPX-3297r201509</v>
          </cell>
          <cell r="I5983" t="str">
            <v>Retired</v>
          </cell>
          <cell r="J5983">
            <v>4906</v>
          </cell>
          <cell r="K5983" t="str">
            <v xml:space="preserve">4906-Progress Rail </v>
          </cell>
          <cell r="L5983" t="str">
            <v>842 Operating Leases</v>
          </cell>
          <cell r="M5983" t="str">
            <v>Indiana Michigan Power - Gen</v>
          </cell>
          <cell r="N5983">
            <v>-4383.6400000000003</v>
          </cell>
          <cell r="O5983">
            <v>4383.6400000000003</v>
          </cell>
          <cell r="P5983">
            <v>4383.6400000000003</v>
          </cell>
          <cell r="Q5983">
            <v>1699.29</v>
          </cell>
          <cell r="R5983">
            <v>1488.88</v>
          </cell>
          <cell r="S5983">
            <v>0</v>
          </cell>
          <cell r="T5983">
            <v>0</v>
          </cell>
          <cell r="U5983">
            <v>4169.21</v>
          </cell>
          <cell r="V5983">
            <v>0</v>
          </cell>
          <cell r="W5983">
            <v>-1484.86</v>
          </cell>
        </row>
        <row r="5984">
          <cell r="A5984">
            <v>1321039</v>
          </cell>
          <cell r="B5984">
            <v>202002</v>
          </cell>
          <cell r="C5984">
            <v>1</v>
          </cell>
          <cell r="D5984">
            <v>132</v>
          </cell>
          <cell r="E5984" t="str">
            <v>AEPX-3309r201509</v>
          </cell>
          <cell r="F5984" t="str">
            <v>Retired</v>
          </cell>
          <cell r="G5984">
            <v>321057</v>
          </cell>
          <cell r="H5984" t="str">
            <v>AEPX-3309r201509</v>
          </cell>
          <cell r="I5984" t="str">
            <v>Retired</v>
          </cell>
          <cell r="J5984">
            <v>4906</v>
          </cell>
          <cell r="K5984" t="str">
            <v xml:space="preserve">4906-Progress Rail </v>
          </cell>
          <cell r="L5984" t="str">
            <v>842 Operating Leases</v>
          </cell>
          <cell r="M5984" t="str">
            <v>Indiana Michigan Power - Gen</v>
          </cell>
          <cell r="N5984">
            <v>-4383.6400000000003</v>
          </cell>
          <cell r="O5984">
            <v>4383.6400000000003</v>
          </cell>
          <cell r="P5984">
            <v>4383.6400000000003</v>
          </cell>
          <cell r="Q5984">
            <v>1699.29</v>
          </cell>
          <cell r="R5984">
            <v>1488.88</v>
          </cell>
          <cell r="S5984">
            <v>0</v>
          </cell>
          <cell r="T5984">
            <v>0</v>
          </cell>
          <cell r="U5984">
            <v>4169.21</v>
          </cell>
          <cell r="V5984">
            <v>0</v>
          </cell>
          <cell r="W5984">
            <v>-1484.86</v>
          </cell>
        </row>
        <row r="5985">
          <cell r="A5985">
            <v>1321040</v>
          </cell>
          <cell r="B5985">
            <v>202002</v>
          </cell>
          <cell r="C5985">
            <v>1</v>
          </cell>
          <cell r="D5985">
            <v>132</v>
          </cell>
          <cell r="E5985" t="str">
            <v>AEPX-3312r201509</v>
          </cell>
          <cell r="F5985" t="str">
            <v>Retired</v>
          </cell>
          <cell r="G5985">
            <v>321059</v>
          </cell>
          <cell r="H5985" t="str">
            <v>AEPX-3312r201509</v>
          </cell>
          <cell r="I5985" t="str">
            <v>Retired</v>
          </cell>
          <cell r="J5985">
            <v>4906</v>
          </cell>
          <cell r="K5985" t="str">
            <v xml:space="preserve">4906-Progress Rail </v>
          </cell>
          <cell r="L5985" t="str">
            <v>842 Operating Leases</v>
          </cell>
          <cell r="M5985" t="str">
            <v>Indiana Michigan Power - Gen</v>
          </cell>
          <cell r="N5985">
            <v>-4383.6400000000003</v>
          </cell>
          <cell r="O5985">
            <v>4383.6400000000003</v>
          </cell>
          <cell r="P5985">
            <v>4383.6400000000003</v>
          </cell>
          <cell r="Q5985">
            <v>1699.29</v>
          </cell>
          <cell r="R5985">
            <v>1488.88</v>
          </cell>
          <cell r="S5985">
            <v>0</v>
          </cell>
          <cell r="T5985">
            <v>0</v>
          </cell>
          <cell r="U5985">
            <v>4169.21</v>
          </cell>
          <cell r="V5985">
            <v>0</v>
          </cell>
          <cell r="W5985">
            <v>-1484.86</v>
          </cell>
        </row>
        <row r="5986">
          <cell r="A5986">
            <v>1321041</v>
          </cell>
          <cell r="B5986">
            <v>202002</v>
          </cell>
          <cell r="C5986">
            <v>1</v>
          </cell>
          <cell r="D5986">
            <v>132</v>
          </cell>
          <cell r="E5986" t="str">
            <v>AEPX-3316r201509</v>
          </cell>
          <cell r="F5986" t="str">
            <v>Retired</v>
          </cell>
          <cell r="G5986">
            <v>321062</v>
          </cell>
          <cell r="H5986" t="str">
            <v>AEPX-3316r201509</v>
          </cell>
          <cell r="I5986" t="str">
            <v>Retired</v>
          </cell>
          <cell r="J5986">
            <v>4906</v>
          </cell>
          <cell r="K5986" t="str">
            <v xml:space="preserve">4906-Progress Rail </v>
          </cell>
          <cell r="L5986" t="str">
            <v>842 Operating Leases</v>
          </cell>
          <cell r="M5986" t="str">
            <v>Indiana Michigan Power - Gen</v>
          </cell>
          <cell r="N5986">
            <v>-4383.6400000000003</v>
          </cell>
          <cell r="O5986">
            <v>4383.6400000000003</v>
          </cell>
          <cell r="P5986">
            <v>4383.6400000000003</v>
          </cell>
          <cell r="Q5986">
            <v>1699.29</v>
          </cell>
          <cell r="R5986">
            <v>1488.88</v>
          </cell>
          <cell r="S5986">
            <v>0</v>
          </cell>
          <cell r="T5986">
            <v>0</v>
          </cell>
          <cell r="U5986">
            <v>4169.21</v>
          </cell>
          <cell r="V5986">
            <v>0</v>
          </cell>
          <cell r="W5986">
            <v>-1484.86</v>
          </cell>
        </row>
        <row r="5987">
          <cell r="A5987">
            <v>1321042</v>
          </cell>
          <cell r="B5987">
            <v>202002</v>
          </cell>
          <cell r="C5987">
            <v>1</v>
          </cell>
          <cell r="D5987">
            <v>132</v>
          </cell>
          <cell r="E5987" t="str">
            <v>AEPX-3320r201509</v>
          </cell>
          <cell r="F5987" t="str">
            <v>Retired</v>
          </cell>
          <cell r="G5987">
            <v>321066</v>
          </cell>
          <cell r="H5987" t="str">
            <v>AEPX-3320r201509</v>
          </cell>
          <cell r="I5987" t="str">
            <v>Retired</v>
          </cell>
          <cell r="J5987">
            <v>4906</v>
          </cell>
          <cell r="K5987" t="str">
            <v xml:space="preserve">4906-Progress Rail </v>
          </cell>
          <cell r="L5987" t="str">
            <v>842 Operating Leases</v>
          </cell>
          <cell r="M5987" t="str">
            <v>Indiana Michigan Power - Gen</v>
          </cell>
          <cell r="N5987">
            <v>-4383.6400000000003</v>
          </cell>
          <cell r="O5987">
            <v>4383.6400000000003</v>
          </cell>
          <cell r="P5987">
            <v>4383.6400000000003</v>
          </cell>
          <cell r="Q5987">
            <v>1699.29</v>
          </cell>
          <cell r="R5987">
            <v>1488.88</v>
          </cell>
          <cell r="S5987">
            <v>0</v>
          </cell>
          <cell r="T5987">
            <v>0</v>
          </cell>
          <cell r="U5987">
            <v>4169.21</v>
          </cell>
          <cell r="V5987">
            <v>0</v>
          </cell>
          <cell r="W5987">
            <v>-1484.86</v>
          </cell>
        </row>
        <row r="5988">
          <cell r="A5988">
            <v>1321043</v>
          </cell>
          <cell r="B5988">
            <v>202002</v>
          </cell>
          <cell r="C5988">
            <v>1</v>
          </cell>
          <cell r="D5988">
            <v>132</v>
          </cell>
          <cell r="E5988" t="str">
            <v>AEPX-3328r201509</v>
          </cell>
          <cell r="F5988" t="str">
            <v>Retired</v>
          </cell>
          <cell r="G5988">
            <v>321074</v>
          </cell>
          <cell r="H5988" t="str">
            <v>AEPX-3328r201509</v>
          </cell>
          <cell r="I5988" t="str">
            <v>Retired</v>
          </cell>
          <cell r="J5988">
            <v>4906</v>
          </cell>
          <cell r="K5988" t="str">
            <v xml:space="preserve">4906-Progress Rail </v>
          </cell>
          <cell r="L5988" t="str">
            <v>842 Operating Leases</v>
          </cell>
          <cell r="M5988" t="str">
            <v>Indiana Michigan Power - Gen</v>
          </cell>
          <cell r="N5988">
            <v>-4383.6400000000003</v>
          </cell>
          <cell r="O5988">
            <v>4383.6400000000003</v>
          </cell>
          <cell r="P5988">
            <v>4383.6400000000003</v>
          </cell>
          <cell r="Q5988">
            <v>1699.29</v>
          </cell>
          <cell r="R5988">
            <v>1488.88</v>
          </cell>
          <cell r="S5988">
            <v>0</v>
          </cell>
          <cell r="T5988">
            <v>0</v>
          </cell>
          <cell r="U5988">
            <v>4169.21</v>
          </cell>
          <cell r="V5988">
            <v>0</v>
          </cell>
          <cell r="W5988">
            <v>-1484.86</v>
          </cell>
        </row>
        <row r="5989">
          <cell r="A5989">
            <v>1321044</v>
          </cell>
          <cell r="B5989">
            <v>202002</v>
          </cell>
          <cell r="C5989">
            <v>1</v>
          </cell>
          <cell r="D5989">
            <v>132</v>
          </cell>
          <cell r="E5989" t="str">
            <v>AEPX-3338r201509</v>
          </cell>
          <cell r="F5989" t="str">
            <v>Retired</v>
          </cell>
          <cell r="G5989">
            <v>321082</v>
          </cell>
          <cell r="H5989" t="str">
            <v>AEPX-3338r201509</v>
          </cell>
          <cell r="I5989" t="str">
            <v>Retired</v>
          </cell>
          <cell r="J5989">
            <v>4906</v>
          </cell>
          <cell r="K5989" t="str">
            <v xml:space="preserve">4906-Progress Rail </v>
          </cell>
          <cell r="L5989" t="str">
            <v>842 Operating Leases</v>
          </cell>
          <cell r="M5989" t="str">
            <v>Indiana Michigan Power - Gen</v>
          </cell>
          <cell r="N5989">
            <v>-4383.6400000000003</v>
          </cell>
          <cell r="O5989">
            <v>4383.6400000000003</v>
          </cell>
          <cell r="P5989">
            <v>4383.6400000000003</v>
          </cell>
          <cell r="Q5989">
            <v>1699.29</v>
          </cell>
          <cell r="R5989">
            <v>1488.88</v>
          </cell>
          <cell r="S5989">
            <v>0</v>
          </cell>
          <cell r="T5989">
            <v>0</v>
          </cell>
          <cell r="U5989">
            <v>4169.21</v>
          </cell>
          <cell r="V5989">
            <v>0</v>
          </cell>
          <cell r="W5989">
            <v>-1484.86</v>
          </cell>
        </row>
        <row r="5990">
          <cell r="A5990">
            <v>1321045</v>
          </cell>
          <cell r="B5990">
            <v>202002</v>
          </cell>
          <cell r="C5990">
            <v>1</v>
          </cell>
          <cell r="D5990">
            <v>132</v>
          </cell>
          <cell r="E5990" t="str">
            <v>AEPX-3210r201509</v>
          </cell>
          <cell r="F5990" t="str">
            <v>Retired</v>
          </cell>
          <cell r="G5990">
            <v>320983</v>
          </cell>
          <cell r="H5990" t="str">
            <v>AEPX-3210r201509</v>
          </cell>
          <cell r="I5990" t="str">
            <v>Retired</v>
          </cell>
          <cell r="J5990">
            <v>4906</v>
          </cell>
          <cell r="K5990" t="str">
            <v xml:space="preserve">4906-Progress Rail </v>
          </cell>
          <cell r="L5990" t="str">
            <v>842 Operating Leases</v>
          </cell>
          <cell r="M5990" t="str">
            <v>Indiana Michigan Power - Gen</v>
          </cell>
          <cell r="N5990">
            <v>-4383.6400000000003</v>
          </cell>
          <cell r="O5990">
            <v>4383.6400000000003</v>
          </cell>
          <cell r="P5990">
            <v>4383.6400000000003</v>
          </cell>
          <cell r="Q5990">
            <v>1699.29</v>
          </cell>
          <cell r="R5990">
            <v>1488.88</v>
          </cell>
          <cell r="S5990">
            <v>0</v>
          </cell>
          <cell r="T5990">
            <v>0</v>
          </cell>
          <cell r="U5990">
            <v>4169.21</v>
          </cell>
          <cell r="V5990">
            <v>0</v>
          </cell>
          <cell r="W5990">
            <v>-1484.86</v>
          </cell>
        </row>
        <row r="5991">
          <cell r="A5991">
            <v>1321046</v>
          </cell>
          <cell r="B5991">
            <v>202002</v>
          </cell>
          <cell r="C5991">
            <v>1</v>
          </cell>
          <cell r="D5991">
            <v>132</v>
          </cell>
          <cell r="E5991" t="str">
            <v>AEPX-3223r201509</v>
          </cell>
          <cell r="F5991" t="str">
            <v>Retired</v>
          </cell>
          <cell r="G5991">
            <v>320994</v>
          </cell>
          <cell r="H5991" t="str">
            <v>AEPX-3223r201509</v>
          </cell>
          <cell r="I5991" t="str">
            <v>Retired</v>
          </cell>
          <cell r="J5991">
            <v>4906</v>
          </cell>
          <cell r="K5991" t="str">
            <v xml:space="preserve">4906-Progress Rail </v>
          </cell>
          <cell r="L5991" t="str">
            <v>842 Operating Leases</v>
          </cell>
          <cell r="M5991" t="str">
            <v>Indiana Michigan Power - Gen</v>
          </cell>
          <cell r="N5991">
            <v>-4383.6400000000003</v>
          </cell>
          <cell r="O5991">
            <v>4383.6400000000003</v>
          </cell>
          <cell r="P5991">
            <v>4383.6400000000003</v>
          </cell>
          <cell r="Q5991">
            <v>1699.29</v>
          </cell>
          <cell r="R5991">
            <v>1488.88</v>
          </cell>
          <cell r="S5991">
            <v>0</v>
          </cell>
          <cell r="T5991">
            <v>0</v>
          </cell>
          <cell r="U5991">
            <v>4169.21</v>
          </cell>
          <cell r="V5991">
            <v>0</v>
          </cell>
          <cell r="W5991">
            <v>-1484.86</v>
          </cell>
        </row>
        <row r="5992">
          <cell r="A5992">
            <v>1321047</v>
          </cell>
          <cell r="B5992">
            <v>202002</v>
          </cell>
          <cell r="C5992">
            <v>1</v>
          </cell>
          <cell r="D5992">
            <v>132</v>
          </cell>
          <cell r="E5992" t="str">
            <v>AEPX-3228r201509</v>
          </cell>
          <cell r="F5992" t="str">
            <v>Retired</v>
          </cell>
          <cell r="G5992">
            <v>320998</v>
          </cell>
          <cell r="H5992" t="str">
            <v>AEPX-3228r201509</v>
          </cell>
          <cell r="I5992" t="str">
            <v>Retired</v>
          </cell>
          <cell r="J5992">
            <v>4906</v>
          </cell>
          <cell r="K5992" t="str">
            <v xml:space="preserve">4906-Progress Rail </v>
          </cell>
          <cell r="L5992" t="str">
            <v>842 Operating Leases</v>
          </cell>
          <cell r="M5992" t="str">
            <v>Indiana Michigan Power - Gen</v>
          </cell>
          <cell r="N5992">
            <v>-4383.6400000000003</v>
          </cell>
          <cell r="O5992">
            <v>4383.6400000000003</v>
          </cell>
          <cell r="P5992">
            <v>4383.6400000000003</v>
          </cell>
          <cell r="Q5992">
            <v>1699.29</v>
          </cell>
          <cell r="R5992">
            <v>1488.88</v>
          </cell>
          <cell r="S5992">
            <v>0</v>
          </cell>
          <cell r="T5992">
            <v>0</v>
          </cell>
          <cell r="U5992">
            <v>4169.21</v>
          </cell>
          <cell r="V5992">
            <v>0</v>
          </cell>
          <cell r="W5992">
            <v>-1484.86</v>
          </cell>
        </row>
        <row r="5993">
          <cell r="A5993">
            <v>1321048</v>
          </cell>
          <cell r="B5993">
            <v>202002</v>
          </cell>
          <cell r="C5993">
            <v>1</v>
          </cell>
          <cell r="D5993">
            <v>132</v>
          </cell>
          <cell r="E5993" t="str">
            <v>AEPX-3245r201509</v>
          </cell>
          <cell r="F5993" t="str">
            <v>Retired</v>
          </cell>
          <cell r="G5993">
            <v>321010</v>
          </cell>
          <cell r="H5993" t="str">
            <v>AEPX-3245r201509</v>
          </cell>
          <cell r="I5993" t="str">
            <v>Retired</v>
          </cell>
          <cell r="J5993">
            <v>4906</v>
          </cell>
          <cell r="K5993" t="str">
            <v xml:space="preserve">4906-Progress Rail </v>
          </cell>
          <cell r="L5993" t="str">
            <v>842 Operating Leases</v>
          </cell>
          <cell r="M5993" t="str">
            <v>Indiana Michigan Power - Gen</v>
          </cell>
          <cell r="N5993">
            <v>-4383.6400000000003</v>
          </cell>
          <cell r="O5993">
            <v>4383.6400000000003</v>
          </cell>
          <cell r="P5993">
            <v>4383.6400000000003</v>
          </cell>
          <cell r="Q5993">
            <v>1699.29</v>
          </cell>
          <cell r="R5993">
            <v>1488.88</v>
          </cell>
          <cell r="S5993">
            <v>0</v>
          </cell>
          <cell r="T5993">
            <v>0</v>
          </cell>
          <cell r="U5993">
            <v>4169.21</v>
          </cell>
          <cell r="V5993">
            <v>0</v>
          </cell>
          <cell r="W5993">
            <v>-1484.86</v>
          </cell>
        </row>
        <row r="5994">
          <cell r="A5994">
            <v>1321049</v>
          </cell>
          <cell r="B5994">
            <v>202002</v>
          </cell>
          <cell r="C5994">
            <v>1</v>
          </cell>
          <cell r="D5994">
            <v>132</v>
          </cell>
          <cell r="E5994" t="str">
            <v>AEPX-3275r201509</v>
          </cell>
          <cell r="F5994" t="str">
            <v>Retired</v>
          </cell>
          <cell r="G5994">
            <v>321033</v>
          </cell>
          <cell r="H5994" t="str">
            <v>AEPX-3275r201509</v>
          </cell>
          <cell r="I5994" t="str">
            <v>Retired</v>
          </cell>
          <cell r="J5994">
            <v>4906</v>
          </cell>
          <cell r="K5994" t="str">
            <v xml:space="preserve">4906-Progress Rail </v>
          </cell>
          <cell r="L5994" t="str">
            <v>842 Operating Leases</v>
          </cell>
          <cell r="M5994" t="str">
            <v>Indiana Michigan Power - Gen</v>
          </cell>
          <cell r="N5994">
            <v>-4383.6400000000003</v>
          </cell>
          <cell r="O5994">
            <v>4383.6400000000003</v>
          </cell>
          <cell r="P5994">
            <v>4383.6400000000003</v>
          </cell>
          <cell r="Q5994">
            <v>1699.29</v>
          </cell>
          <cell r="R5994">
            <v>1488.88</v>
          </cell>
          <cell r="S5994">
            <v>0</v>
          </cell>
          <cell r="T5994">
            <v>0</v>
          </cell>
          <cell r="U5994">
            <v>4169.21</v>
          </cell>
          <cell r="V5994">
            <v>0</v>
          </cell>
          <cell r="W5994">
            <v>-1484.86</v>
          </cell>
        </row>
        <row r="5995">
          <cell r="A5995">
            <v>1321050</v>
          </cell>
          <cell r="B5995">
            <v>202002</v>
          </cell>
          <cell r="C5995">
            <v>1</v>
          </cell>
          <cell r="D5995">
            <v>132</v>
          </cell>
          <cell r="E5995" t="str">
            <v>AEPX-3293r201509</v>
          </cell>
          <cell r="F5995" t="str">
            <v>Retired</v>
          </cell>
          <cell r="G5995">
            <v>321046</v>
          </cell>
          <cell r="H5995" t="str">
            <v>AEPX-3293r201509</v>
          </cell>
          <cell r="I5995" t="str">
            <v>Retired</v>
          </cell>
          <cell r="J5995">
            <v>4906</v>
          </cell>
          <cell r="K5995" t="str">
            <v xml:space="preserve">4906-Progress Rail </v>
          </cell>
          <cell r="L5995" t="str">
            <v>842 Operating Leases</v>
          </cell>
          <cell r="M5995" t="str">
            <v>Indiana Michigan Power - Gen</v>
          </cell>
          <cell r="N5995">
            <v>-4383.6400000000003</v>
          </cell>
          <cell r="O5995">
            <v>4383.6400000000003</v>
          </cell>
          <cell r="P5995">
            <v>4383.6400000000003</v>
          </cell>
          <cell r="Q5995">
            <v>1699.29</v>
          </cell>
          <cell r="R5995">
            <v>1488.88</v>
          </cell>
          <cell r="S5995">
            <v>0</v>
          </cell>
          <cell r="T5995">
            <v>0</v>
          </cell>
          <cell r="U5995">
            <v>4169.21</v>
          </cell>
          <cell r="V5995">
            <v>0</v>
          </cell>
          <cell r="W5995">
            <v>-1484.86</v>
          </cell>
        </row>
        <row r="5996">
          <cell r="A5996">
            <v>1321051</v>
          </cell>
          <cell r="B5996">
            <v>202002</v>
          </cell>
          <cell r="C5996">
            <v>1</v>
          </cell>
          <cell r="D5996">
            <v>132</v>
          </cell>
          <cell r="E5996" t="str">
            <v>AEPX-3321r201509</v>
          </cell>
          <cell r="F5996" t="str">
            <v>Retired</v>
          </cell>
          <cell r="G5996">
            <v>321067</v>
          </cell>
          <cell r="H5996" t="str">
            <v>AEPX-3321r201509</v>
          </cell>
          <cell r="I5996" t="str">
            <v>Retired</v>
          </cell>
          <cell r="J5996">
            <v>4906</v>
          </cell>
          <cell r="K5996" t="str">
            <v xml:space="preserve">4906-Progress Rail </v>
          </cell>
          <cell r="L5996" t="str">
            <v>842 Operating Leases</v>
          </cell>
          <cell r="M5996" t="str">
            <v>Indiana Michigan Power - Gen</v>
          </cell>
          <cell r="N5996">
            <v>-4383.6400000000003</v>
          </cell>
          <cell r="O5996">
            <v>4383.6400000000003</v>
          </cell>
          <cell r="P5996">
            <v>4383.6400000000003</v>
          </cell>
          <cell r="Q5996">
            <v>1699.29</v>
          </cell>
          <cell r="R5996">
            <v>1488.88</v>
          </cell>
          <cell r="S5996">
            <v>0</v>
          </cell>
          <cell r="T5996">
            <v>0</v>
          </cell>
          <cell r="U5996">
            <v>4169.21</v>
          </cell>
          <cell r="V5996">
            <v>0</v>
          </cell>
          <cell r="W5996">
            <v>-1484.86</v>
          </cell>
        </row>
        <row r="5997">
          <cell r="A5997">
            <v>1321052</v>
          </cell>
          <cell r="B5997">
            <v>202002</v>
          </cell>
          <cell r="C5997">
            <v>1</v>
          </cell>
          <cell r="D5997">
            <v>132</v>
          </cell>
          <cell r="E5997" t="str">
            <v>AEPX-3329r201509</v>
          </cell>
          <cell r="F5997" t="str">
            <v>Retired</v>
          </cell>
          <cell r="G5997">
            <v>321075</v>
          </cell>
          <cell r="H5997" t="str">
            <v>AEPX-3329r201509</v>
          </cell>
          <cell r="I5997" t="str">
            <v>Retired</v>
          </cell>
          <cell r="J5997">
            <v>4906</v>
          </cell>
          <cell r="K5997" t="str">
            <v xml:space="preserve">4906-Progress Rail </v>
          </cell>
          <cell r="L5997" t="str">
            <v>842 Operating Leases</v>
          </cell>
          <cell r="M5997" t="str">
            <v>Indiana Michigan Power - Gen</v>
          </cell>
          <cell r="N5997">
            <v>-4383.6400000000003</v>
          </cell>
          <cell r="O5997">
            <v>4383.6400000000003</v>
          </cell>
          <cell r="P5997">
            <v>4383.6400000000003</v>
          </cell>
          <cell r="Q5997">
            <v>1699.29</v>
          </cell>
          <cell r="R5997">
            <v>1488.88</v>
          </cell>
          <cell r="S5997">
            <v>0</v>
          </cell>
          <cell r="T5997">
            <v>0</v>
          </cell>
          <cell r="U5997">
            <v>4169.21</v>
          </cell>
          <cell r="V5997">
            <v>0</v>
          </cell>
          <cell r="W5997">
            <v>-1484.86</v>
          </cell>
        </row>
        <row r="5998">
          <cell r="A5998">
            <v>1321054</v>
          </cell>
          <cell r="B5998">
            <v>202002</v>
          </cell>
          <cell r="C5998">
            <v>1</v>
          </cell>
          <cell r="D5998">
            <v>132</v>
          </cell>
          <cell r="E5998" t="str">
            <v>AEPX-3205r201509</v>
          </cell>
          <cell r="F5998" t="str">
            <v>Retired</v>
          </cell>
          <cell r="G5998">
            <v>320980</v>
          </cell>
          <cell r="H5998" t="str">
            <v>AEPX-3205r201509</v>
          </cell>
          <cell r="I5998" t="str">
            <v>Retired</v>
          </cell>
          <cell r="J5998">
            <v>4906</v>
          </cell>
          <cell r="K5998" t="str">
            <v xml:space="preserve">4906-Progress Rail </v>
          </cell>
          <cell r="L5998" t="str">
            <v>842 Operating Leases</v>
          </cell>
          <cell r="M5998" t="str">
            <v>Indiana Michigan Power - Gen</v>
          </cell>
          <cell r="N5998">
            <v>-4383.6400000000003</v>
          </cell>
          <cell r="O5998">
            <v>4383.6400000000003</v>
          </cell>
          <cell r="P5998">
            <v>4383.6400000000003</v>
          </cell>
          <cell r="Q5998">
            <v>1699.29</v>
          </cell>
          <cell r="R5998">
            <v>1488.88</v>
          </cell>
          <cell r="S5998">
            <v>0</v>
          </cell>
          <cell r="T5998">
            <v>0</v>
          </cell>
          <cell r="U5998">
            <v>4169.21</v>
          </cell>
          <cell r="V5998">
            <v>0</v>
          </cell>
          <cell r="W5998">
            <v>-1484.86</v>
          </cell>
        </row>
        <row r="5999">
          <cell r="A5999">
            <v>1321055</v>
          </cell>
          <cell r="B5999">
            <v>202002</v>
          </cell>
          <cell r="C5999">
            <v>1</v>
          </cell>
          <cell r="D5999">
            <v>132</v>
          </cell>
          <cell r="E5999" t="str">
            <v>AEPX-3206r201509</v>
          </cell>
          <cell r="F5999" t="str">
            <v>Retired</v>
          </cell>
          <cell r="G5999">
            <v>320981</v>
          </cell>
          <cell r="H5999" t="str">
            <v>AEPX-3206r201509</v>
          </cell>
          <cell r="I5999" t="str">
            <v>Retired</v>
          </cell>
          <cell r="J5999">
            <v>4906</v>
          </cell>
          <cell r="K5999" t="str">
            <v xml:space="preserve">4906-Progress Rail </v>
          </cell>
          <cell r="L5999" t="str">
            <v>842 Operating Leases</v>
          </cell>
          <cell r="M5999" t="str">
            <v>Indiana Michigan Power - Gen</v>
          </cell>
          <cell r="N5999">
            <v>-4383.6400000000003</v>
          </cell>
          <cell r="O5999">
            <v>4383.6400000000003</v>
          </cell>
          <cell r="P5999">
            <v>4383.6400000000003</v>
          </cell>
          <cell r="Q5999">
            <v>1699.29</v>
          </cell>
          <cell r="R5999">
            <v>1488.88</v>
          </cell>
          <cell r="S5999">
            <v>0</v>
          </cell>
          <cell r="T5999">
            <v>0</v>
          </cell>
          <cell r="U5999">
            <v>4169.21</v>
          </cell>
          <cell r="V5999">
            <v>0</v>
          </cell>
          <cell r="W5999">
            <v>-1484.86</v>
          </cell>
        </row>
        <row r="6000">
          <cell r="A6000">
            <v>1321056</v>
          </cell>
          <cell r="B6000">
            <v>202002</v>
          </cell>
          <cell r="C6000">
            <v>1</v>
          </cell>
          <cell r="D6000">
            <v>132</v>
          </cell>
          <cell r="E6000" t="str">
            <v>AEPX-3215r201509</v>
          </cell>
          <cell r="F6000" t="str">
            <v>Retired</v>
          </cell>
          <cell r="G6000">
            <v>320987</v>
          </cell>
          <cell r="H6000" t="str">
            <v>AEPX-3215r201509</v>
          </cell>
          <cell r="I6000" t="str">
            <v>Retired</v>
          </cell>
          <cell r="J6000">
            <v>4906</v>
          </cell>
          <cell r="K6000" t="str">
            <v xml:space="preserve">4906-Progress Rail </v>
          </cell>
          <cell r="L6000" t="str">
            <v>842 Operating Leases</v>
          </cell>
          <cell r="M6000" t="str">
            <v>Indiana Michigan Power - Gen</v>
          </cell>
          <cell r="N6000">
            <v>-4383.6400000000003</v>
          </cell>
          <cell r="O6000">
            <v>4383.6400000000003</v>
          </cell>
          <cell r="P6000">
            <v>4383.6400000000003</v>
          </cell>
          <cell r="Q6000">
            <v>1699.29</v>
          </cell>
          <cell r="R6000">
            <v>1488.88</v>
          </cell>
          <cell r="S6000">
            <v>0</v>
          </cell>
          <cell r="T6000">
            <v>0</v>
          </cell>
          <cell r="U6000">
            <v>4169.21</v>
          </cell>
          <cell r="V6000">
            <v>0</v>
          </cell>
          <cell r="W6000">
            <v>-1484.86</v>
          </cell>
        </row>
        <row r="6001">
          <cell r="A6001">
            <v>1321057</v>
          </cell>
          <cell r="B6001">
            <v>202002</v>
          </cell>
          <cell r="C6001">
            <v>1</v>
          </cell>
          <cell r="D6001">
            <v>132</v>
          </cell>
          <cell r="E6001" t="str">
            <v>AEPX-3222r201509</v>
          </cell>
          <cell r="F6001" t="str">
            <v>Retired</v>
          </cell>
          <cell r="G6001">
            <v>320993</v>
          </cell>
          <cell r="H6001" t="str">
            <v>AEPX-3222r201509</v>
          </cell>
          <cell r="I6001" t="str">
            <v>Retired</v>
          </cell>
          <cell r="J6001">
            <v>4906</v>
          </cell>
          <cell r="K6001" t="str">
            <v xml:space="preserve">4906-Progress Rail </v>
          </cell>
          <cell r="L6001" t="str">
            <v>842 Operating Leases</v>
          </cell>
          <cell r="M6001" t="str">
            <v>Indiana Michigan Power - Gen</v>
          </cell>
          <cell r="N6001">
            <v>-4383.6400000000003</v>
          </cell>
          <cell r="O6001">
            <v>4383.6400000000003</v>
          </cell>
          <cell r="P6001">
            <v>4383.6400000000003</v>
          </cell>
          <cell r="Q6001">
            <v>1699.29</v>
          </cell>
          <cell r="R6001">
            <v>1488.88</v>
          </cell>
          <cell r="S6001">
            <v>0</v>
          </cell>
          <cell r="T6001">
            <v>0</v>
          </cell>
          <cell r="U6001">
            <v>4169.21</v>
          </cell>
          <cell r="V6001">
            <v>0</v>
          </cell>
          <cell r="W6001">
            <v>-1484.86</v>
          </cell>
        </row>
        <row r="6002">
          <cell r="A6002">
            <v>1321058</v>
          </cell>
          <cell r="B6002">
            <v>202002</v>
          </cell>
          <cell r="C6002">
            <v>1</v>
          </cell>
          <cell r="D6002">
            <v>132</v>
          </cell>
          <cell r="E6002" t="str">
            <v>AEPX-3242r201509</v>
          </cell>
          <cell r="F6002" t="str">
            <v>Retired</v>
          </cell>
          <cell r="G6002">
            <v>321008</v>
          </cell>
          <cell r="H6002" t="str">
            <v>AEPX-3242r201509</v>
          </cell>
          <cell r="I6002" t="str">
            <v>Retired</v>
          </cell>
          <cell r="J6002">
            <v>4906</v>
          </cell>
          <cell r="K6002" t="str">
            <v xml:space="preserve">4906-Progress Rail </v>
          </cell>
          <cell r="L6002" t="str">
            <v>842 Operating Leases</v>
          </cell>
          <cell r="M6002" t="str">
            <v>Indiana Michigan Power - Gen</v>
          </cell>
          <cell r="N6002">
            <v>-4383.6400000000003</v>
          </cell>
          <cell r="O6002">
            <v>4383.6400000000003</v>
          </cell>
          <cell r="P6002">
            <v>4383.6400000000003</v>
          </cell>
          <cell r="Q6002">
            <v>1699.29</v>
          </cell>
          <cell r="R6002">
            <v>1488.88</v>
          </cell>
          <cell r="S6002">
            <v>0</v>
          </cell>
          <cell r="T6002">
            <v>0</v>
          </cell>
          <cell r="U6002">
            <v>4169.21</v>
          </cell>
          <cell r="V6002">
            <v>0</v>
          </cell>
          <cell r="W6002">
            <v>-1484.86</v>
          </cell>
        </row>
        <row r="6003">
          <cell r="A6003">
            <v>1321059</v>
          </cell>
          <cell r="B6003">
            <v>202002</v>
          </cell>
          <cell r="C6003">
            <v>1</v>
          </cell>
          <cell r="D6003">
            <v>132</v>
          </cell>
          <cell r="E6003" t="str">
            <v>AEPX-3258r201509</v>
          </cell>
          <cell r="F6003" t="str">
            <v>Retired</v>
          </cell>
          <cell r="G6003">
            <v>321022</v>
          </cell>
          <cell r="H6003" t="str">
            <v>AEPX-3258r201509</v>
          </cell>
          <cell r="I6003" t="str">
            <v>Retired</v>
          </cell>
          <cell r="J6003">
            <v>4906</v>
          </cell>
          <cell r="K6003" t="str">
            <v xml:space="preserve">4906-Progress Rail </v>
          </cell>
          <cell r="L6003" t="str">
            <v>842 Operating Leases</v>
          </cell>
          <cell r="M6003" t="str">
            <v>Indiana Michigan Power - Gen</v>
          </cell>
          <cell r="N6003">
            <v>-4383.6400000000003</v>
          </cell>
          <cell r="O6003">
            <v>4383.6400000000003</v>
          </cell>
          <cell r="P6003">
            <v>4383.6400000000003</v>
          </cell>
          <cell r="Q6003">
            <v>1699.29</v>
          </cell>
          <cell r="R6003">
            <v>1488.88</v>
          </cell>
          <cell r="S6003">
            <v>0</v>
          </cell>
          <cell r="T6003">
            <v>0</v>
          </cell>
          <cell r="U6003">
            <v>4169.21</v>
          </cell>
          <cell r="V6003">
            <v>0</v>
          </cell>
          <cell r="W6003">
            <v>-1484.86</v>
          </cell>
        </row>
        <row r="6004">
          <cell r="A6004">
            <v>1321060</v>
          </cell>
          <cell r="B6004">
            <v>202002</v>
          </cell>
          <cell r="C6004">
            <v>1</v>
          </cell>
          <cell r="D6004">
            <v>132</v>
          </cell>
          <cell r="E6004" t="str">
            <v>AEPX-3260r201509</v>
          </cell>
          <cell r="F6004" t="str">
            <v>Retired</v>
          </cell>
          <cell r="G6004">
            <v>321024</v>
          </cell>
          <cell r="H6004" t="str">
            <v>AEPX-3260r201509</v>
          </cell>
          <cell r="I6004" t="str">
            <v>Retired</v>
          </cell>
          <cell r="J6004">
            <v>4906</v>
          </cell>
          <cell r="K6004" t="str">
            <v xml:space="preserve">4906-Progress Rail </v>
          </cell>
          <cell r="L6004" t="str">
            <v>842 Operating Leases</v>
          </cell>
          <cell r="M6004" t="str">
            <v>Indiana Michigan Power - Gen</v>
          </cell>
          <cell r="N6004">
            <v>-4383.6400000000003</v>
          </cell>
          <cell r="O6004">
            <v>4383.6400000000003</v>
          </cell>
          <cell r="P6004">
            <v>4383.6400000000003</v>
          </cell>
          <cell r="Q6004">
            <v>1699.29</v>
          </cell>
          <cell r="R6004">
            <v>1488.88</v>
          </cell>
          <cell r="S6004">
            <v>0</v>
          </cell>
          <cell r="T6004">
            <v>0</v>
          </cell>
          <cell r="U6004">
            <v>4169.21</v>
          </cell>
          <cell r="V6004">
            <v>0</v>
          </cell>
          <cell r="W6004">
            <v>-1484.86</v>
          </cell>
        </row>
        <row r="6005">
          <cell r="A6005">
            <v>1321061</v>
          </cell>
          <cell r="B6005">
            <v>202002</v>
          </cell>
          <cell r="C6005">
            <v>1</v>
          </cell>
          <cell r="D6005">
            <v>132</v>
          </cell>
          <cell r="E6005" t="str">
            <v>AEPX-3281r201509</v>
          </cell>
          <cell r="F6005" t="str">
            <v>Retired</v>
          </cell>
          <cell r="G6005">
            <v>321037</v>
          </cell>
          <cell r="H6005" t="str">
            <v>AEPX-3281r201509</v>
          </cell>
          <cell r="I6005" t="str">
            <v>Retired</v>
          </cell>
          <cell r="J6005">
            <v>4906</v>
          </cell>
          <cell r="K6005" t="str">
            <v xml:space="preserve">4906-Progress Rail </v>
          </cell>
          <cell r="L6005" t="str">
            <v>842 Operating Leases</v>
          </cell>
          <cell r="M6005" t="str">
            <v>Indiana Michigan Power - Gen</v>
          </cell>
          <cell r="N6005">
            <v>-4383.6400000000003</v>
          </cell>
          <cell r="O6005">
            <v>4383.6400000000003</v>
          </cell>
          <cell r="P6005">
            <v>4383.6400000000003</v>
          </cell>
          <cell r="Q6005">
            <v>1699.29</v>
          </cell>
          <cell r="R6005">
            <v>1488.88</v>
          </cell>
          <cell r="S6005">
            <v>0</v>
          </cell>
          <cell r="T6005">
            <v>0</v>
          </cell>
          <cell r="U6005">
            <v>4169.21</v>
          </cell>
          <cell r="V6005">
            <v>0</v>
          </cell>
          <cell r="W6005">
            <v>-1484.86</v>
          </cell>
        </row>
        <row r="6006">
          <cell r="A6006">
            <v>1321062</v>
          </cell>
          <cell r="B6006">
            <v>202002</v>
          </cell>
          <cell r="C6006">
            <v>1</v>
          </cell>
          <cell r="D6006">
            <v>132</v>
          </cell>
          <cell r="E6006" t="str">
            <v>AEPX-3291r201509</v>
          </cell>
          <cell r="F6006" t="str">
            <v>Retired</v>
          </cell>
          <cell r="G6006">
            <v>321045</v>
          </cell>
          <cell r="H6006" t="str">
            <v>AEPX-3291r201509</v>
          </cell>
          <cell r="I6006" t="str">
            <v>Retired</v>
          </cell>
          <cell r="J6006">
            <v>4906</v>
          </cell>
          <cell r="K6006" t="str">
            <v xml:space="preserve">4906-Progress Rail </v>
          </cell>
          <cell r="L6006" t="str">
            <v>842 Operating Leases</v>
          </cell>
          <cell r="M6006" t="str">
            <v>Indiana Michigan Power - Gen</v>
          </cell>
          <cell r="N6006">
            <v>-4383.6400000000003</v>
          </cell>
          <cell r="O6006">
            <v>4383.6400000000003</v>
          </cell>
          <cell r="P6006">
            <v>4383.6400000000003</v>
          </cell>
          <cell r="Q6006">
            <v>1699.29</v>
          </cell>
          <cell r="R6006">
            <v>1488.88</v>
          </cell>
          <cell r="S6006">
            <v>0</v>
          </cell>
          <cell r="T6006">
            <v>0</v>
          </cell>
          <cell r="U6006">
            <v>4169.21</v>
          </cell>
          <cell r="V6006">
            <v>0</v>
          </cell>
          <cell r="W6006">
            <v>-1484.86</v>
          </cell>
        </row>
        <row r="6007">
          <cell r="A6007">
            <v>1321063</v>
          </cell>
          <cell r="B6007">
            <v>202002</v>
          </cell>
          <cell r="C6007">
            <v>1</v>
          </cell>
          <cell r="D6007">
            <v>132</v>
          </cell>
          <cell r="E6007" t="str">
            <v>AEPX-3322r201509</v>
          </cell>
          <cell r="F6007" t="str">
            <v>Retired</v>
          </cell>
          <cell r="G6007">
            <v>321068</v>
          </cell>
          <cell r="H6007" t="str">
            <v>AEPX-3322r201509</v>
          </cell>
          <cell r="I6007" t="str">
            <v>Retired</v>
          </cell>
          <cell r="J6007">
            <v>4906</v>
          </cell>
          <cell r="K6007" t="str">
            <v xml:space="preserve">4906-Progress Rail </v>
          </cell>
          <cell r="L6007" t="str">
            <v>842 Operating Leases</v>
          </cell>
          <cell r="M6007" t="str">
            <v>Indiana Michigan Power - Gen</v>
          </cell>
          <cell r="N6007">
            <v>-4383.6400000000003</v>
          </cell>
          <cell r="O6007">
            <v>4383.6400000000003</v>
          </cell>
          <cell r="P6007">
            <v>4383.6400000000003</v>
          </cell>
          <cell r="Q6007">
            <v>1699.29</v>
          </cell>
          <cell r="R6007">
            <v>1488.88</v>
          </cell>
          <cell r="S6007">
            <v>0</v>
          </cell>
          <cell r="T6007">
            <v>0</v>
          </cell>
          <cell r="U6007">
            <v>4169.21</v>
          </cell>
          <cell r="V6007">
            <v>0</v>
          </cell>
          <cell r="W6007">
            <v>-1484.86</v>
          </cell>
        </row>
        <row r="6008">
          <cell r="A6008">
            <v>1321064</v>
          </cell>
          <cell r="B6008">
            <v>202002</v>
          </cell>
          <cell r="C6008">
            <v>1</v>
          </cell>
          <cell r="D6008">
            <v>132</v>
          </cell>
          <cell r="E6008" t="str">
            <v>AEPX-3324r201509</v>
          </cell>
          <cell r="F6008" t="str">
            <v>Retired</v>
          </cell>
          <cell r="G6008">
            <v>321070</v>
          </cell>
          <cell r="H6008" t="str">
            <v>AEPX-3324r201509</v>
          </cell>
          <cell r="I6008" t="str">
            <v>Retired</v>
          </cell>
          <cell r="J6008">
            <v>4906</v>
          </cell>
          <cell r="K6008" t="str">
            <v xml:space="preserve">4906-Progress Rail </v>
          </cell>
          <cell r="L6008" t="str">
            <v>842 Operating Leases</v>
          </cell>
          <cell r="M6008" t="str">
            <v>Indiana Michigan Power - Gen</v>
          </cell>
          <cell r="N6008">
            <v>-4383.6400000000003</v>
          </cell>
          <cell r="O6008">
            <v>4383.6400000000003</v>
          </cell>
          <cell r="P6008">
            <v>4383.6400000000003</v>
          </cell>
          <cell r="Q6008">
            <v>1699.29</v>
          </cell>
          <cell r="R6008">
            <v>1488.88</v>
          </cell>
          <cell r="S6008">
            <v>0</v>
          </cell>
          <cell r="T6008">
            <v>0</v>
          </cell>
          <cell r="U6008">
            <v>4169.21</v>
          </cell>
          <cell r="V6008">
            <v>0</v>
          </cell>
          <cell r="W6008">
            <v>-1484.86</v>
          </cell>
        </row>
        <row r="6009">
          <cell r="A6009">
            <v>1321065</v>
          </cell>
          <cell r="B6009">
            <v>202002</v>
          </cell>
          <cell r="C6009">
            <v>1</v>
          </cell>
          <cell r="D6009">
            <v>132</v>
          </cell>
          <cell r="E6009" t="str">
            <v>AEPX-3335r201509</v>
          </cell>
          <cell r="F6009" t="str">
            <v>Retired</v>
          </cell>
          <cell r="G6009">
            <v>321080</v>
          </cell>
          <cell r="H6009" t="str">
            <v>AEPX-3335r201509</v>
          </cell>
          <cell r="I6009" t="str">
            <v>Retired</v>
          </cell>
          <cell r="J6009">
            <v>4906</v>
          </cell>
          <cell r="K6009" t="str">
            <v xml:space="preserve">4906-Progress Rail </v>
          </cell>
          <cell r="L6009" t="str">
            <v>842 Operating Leases</v>
          </cell>
          <cell r="M6009" t="str">
            <v>Indiana Michigan Power - Gen</v>
          </cell>
          <cell r="N6009">
            <v>-4383.6400000000003</v>
          </cell>
          <cell r="O6009">
            <v>4383.6400000000003</v>
          </cell>
          <cell r="P6009">
            <v>4383.6400000000003</v>
          </cell>
          <cell r="Q6009">
            <v>1699.29</v>
          </cell>
          <cell r="R6009">
            <v>1488.88</v>
          </cell>
          <cell r="S6009">
            <v>0</v>
          </cell>
          <cell r="T6009">
            <v>0</v>
          </cell>
          <cell r="U6009">
            <v>4169.21</v>
          </cell>
          <cell r="V6009">
            <v>0</v>
          </cell>
          <cell r="W6009">
            <v>-1484.86</v>
          </cell>
        </row>
        <row r="6010">
          <cell r="A6010">
            <v>1321067</v>
          </cell>
          <cell r="B6010">
            <v>202002</v>
          </cell>
          <cell r="C6010">
            <v>1</v>
          </cell>
          <cell r="D6010">
            <v>132</v>
          </cell>
          <cell r="E6010" t="str">
            <v>AEPX-3212r201509</v>
          </cell>
          <cell r="F6010" t="str">
            <v>Retired</v>
          </cell>
          <cell r="G6010">
            <v>320985</v>
          </cell>
          <cell r="H6010" t="str">
            <v>AEPX-3212r201509</v>
          </cell>
          <cell r="I6010" t="str">
            <v>Retired</v>
          </cell>
          <cell r="J6010">
            <v>4906</v>
          </cell>
          <cell r="K6010" t="str">
            <v xml:space="preserve">4906-Progress Rail </v>
          </cell>
          <cell r="L6010" t="str">
            <v>842 Operating Leases</v>
          </cell>
          <cell r="M6010" t="str">
            <v>Indiana Michigan Power - Gen</v>
          </cell>
          <cell r="N6010">
            <v>-4383.6400000000003</v>
          </cell>
          <cell r="O6010">
            <v>4383.6400000000003</v>
          </cell>
          <cell r="P6010">
            <v>4383.6400000000003</v>
          </cell>
          <cell r="Q6010">
            <v>1699.29</v>
          </cell>
          <cell r="R6010">
            <v>1488.88</v>
          </cell>
          <cell r="S6010">
            <v>0</v>
          </cell>
          <cell r="T6010">
            <v>0</v>
          </cell>
          <cell r="U6010">
            <v>4169.21</v>
          </cell>
          <cell r="V6010">
            <v>0</v>
          </cell>
          <cell r="W6010">
            <v>-1484.86</v>
          </cell>
        </row>
        <row r="6011">
          <cell r="A6011">
            <v>1321068</v>
          </cell>
          <cell r="B6011">
            <v>202002</v>
          </cell>
          <cell r="C6011">
            <v>1</v>
          </cell>
          <cell r="D6011">
            <v>132</v>
          </cell>
          <cell r="E6011" t="str">
            <v>AEPX-3217r201509</v>
          </cell>
          <cell r="F6011" t="str">
            <v>Retired</v>
          </cell>
          <cell r="G6011">
            <v>320989</v>
          </cell>
          <cell r="H6011" t="str">
            <v>AEPX-3217r201509</v>
          </cell>
          <cell r="I6011" t="str">
            <v>Retired</v>
          </cell>
          <cell r="J6011">
            <v>4906</v>
          </cell>
          <cell r="K6011" t="str">
            <v xml:space="preserve">4906-Progress Rail </v>
          </cell>
          <cell r="L6011" t="str">
            <v>842 Operating Leases</v>
          </cell>
          <cell r="M6011" t="str">
            <v>Indiana Michigan Power - Gen</v>
          </cell>
          <cell r="N6011">
            <v>-4383.6400000000003</v>
          </cell>
          <cell r="O6011">
            <v>4383.6400000000003</v>
          </cell>
          <cell r="P6011">
            <v>4383.6400000000003</v>
          </cell>
          <cell r="Q6011">
            <v>1699.29</v>
          </cell>
          <cell r="R6011">
            <v>1488.88</v>
          </cell>
          <cell r="S6011">
            <v>0</v>
          </cell>
          <cell r="T6011">
            <v>0</v>
          </cell>
          <cell r="U6011">
            <v>4169.21</v>
          </cell>
          <cell r="V6011">
            <v>0</v>
          </cell>
          <cell r="W6011">
            <v>-1484.86</v>
          </cell>
        </row>
        <row r="6012">
          <cell r="A6012">
            <v>1321069</v>
          </cell>
          <cell r="B6012">
            <v>202002</v>
          </cell>
          <cell r="C6012">
            <v>1</v>
          </cell>
          <cell r="D6012">
            <v>132</v>
          </cell>
          <cell r="E6012" t="str">
            <v>AEPX-3221r201509</v>
          </cell>
          <cell r="F6012" t="str">
            <v>Retired</v>
          </cell>
          <cell r="G6012">
            <v>320992</v>
          </cell>
          <cell r="H6012" t="str">
            <v>AEPX-3221r201509</v>
          </cell>
          <cell r="I6012" t="str">
            <v>Retired</v>
          </cell>
          <cell r="J6012">
            <v>4906</v>
          </cell>
          <cell r="K6012" t="str">
            <v xml:space="preserve">4906-Progress Rail </v>
          </cell>
          <cell r="L6012" t="str">
            <v>842 Operating Leases</v>
          </cell>
          <cell r="M6012" t="str">
            <v>Indiana Michigan Power - Gen</v>
          </cell>
          <cell r="N6012">
            <v>-4383.6400000000003</v>
          </cell>
          <cell r="O6012">
            <v>4383.6400000000003</v>
          </cell>
          <cell r="P6012">
            <v>4383.6400000000003</v>
          </cell>
          <cell r="Q6012">
            <v>1699.29</v>
          </cell>
          <cell r="R6012">
            <v>1488.88</v>
          </cell>
          <cell r="S6012">
            <v>0</v>
          </cell>
          <cell r="T6012">
            <v>0</v>
          </cell>
          <cell r="U6012">
            <v>4169.21</v>
          </cell>
          <cell r="V6012">
            <v>0</v>
          </cell>
          <cell r="W6012">
            <v>-1484.86</v>
          </cell>
        </row>
        <row r="6013">
          <cell r="A6013">
            <v>1321071</v>
          </cell>
          <cell r="B6013">
            <v>202002</v>
          </cell>
          <cell r="C6013">
            <v>1</v>
          </cell>
          <cell r="D6013">
            <v>132</v>
          </cell>
          <cell r="E6013" t="str">
            <v>AEPX-3243r201509</v>
          </cell>
          <cell r="F6013" t="str">
            <v>Retired</v>
          </cell>
          <cell r="G6013">
            <v>321009</v>
          </cell>
          <cell r="H6013" t="str">
            <v>AEPX-3243r201509</v>
          </cell>
          <cell r="I6013" t="str">
            <v>Retired</v>
          </cell>
          <cell r="J6013">
            <v>4906</v>
          </cell>
          <cell r="K6013" t="str">
            <v xml:space="preserve">4906-Progress Rail </v>
          </cell>
          <cell r="L6013" t="str">
            <v>842 Operating Leases</v>
          </cell>
          <cell r="M6013" t="str">
            <v>Indiana Michigan Power - Gen</v>
          </cell>
          <cell r="N6013">
            <v>-4383.6400000000003</v>
          </cell>
          <cell r="O6013">
            <v>4383.6400000000003</v>
          </cell>
          <cell r="P6013">
            <v>4383.6400000000003</v>
          </cell>
          <cell r="Q6013">
            <v>1699.29</v>
          </cell>
          <cell r="R6013">
            <v>1488.88</v>
          </cell>
          <cell r="S6013">
            <v>0</v>
          </cell>
          <cell r="T6013">
            <v>0</v>
          </cell>
          <cell r="U6013">
            <v>4169.21</v>
          </cell>
          <cell r="V6013">
            <v>0</v>
          </cell>
          <cell r="W6013">
            <v>-1484.86</v>
          </cell>
        </row>
        <row r="6014">
          <cell r="A6014">
            <v>1321072</v>
          </cell>
          <cell r="B6014">
            <v>202002</v>
          </cell>
          <cell r="C6014">
            <v>1</v>
          </cell>
          <cell r="D6014">
            <v>132</v>
          </cell>
          <cell r="E6014" t="str">
            <v>AEPX-3247r201509</v>
          </cell>
          <cell r="F6014" t="str">
            <v>Retired</v>
          </cell>
          <cell r="G6014">
            <v>321012</v>
          </cell>
          <cell r="H6014" t="str">
            <v>AEPX-3247r201509</v>
          </cell>
          <cell r="I6014" t="str">
            <v>Retired</v>
          </cell>
          <cell r="J6014">
            <v>4906</v>
          </cell>
          <cell r="K6014" t="str">
            <v xml:space="preserve">4906-Progress Rail </v>
          </cell>
          <cell r="L6014" t="str">
            <v>842 Operating Leases</v>
          </cell>
          <cell r="M6014" t="str">
            <v>Indiana Michigan Power - Gen</v>
          </cell>
          <cell r="N6014">
            <v>-4383.6400000000003</v>
          </cell>
          <cell r="O6014">
            <v>4383.6400000000003</v>
          </cell>
          <cell r="P6014">
            <v>4383.6400000000003</v>
          </cell>
          <cell r="Q6014">
            <v>1699.29</v>
          </cell>
          <cell r="R6014">
            <v>1488.88</v>
          </cell>
          <cell r="S6014">
            <v>0</v>
          </cell>
          <cell r="T6014">
            <v>0</v>
          </cell>
          <cell r="U6014">
            <v>4169.21</v>
          </cell>
          <cell r="V6014">
            <v>0</v>
          </cell>
          <cell r="W6014">
            <v>-1484.86</v>
          </cell>
        </row>
        <row r="6015">
          <cell r="A6015">
            <v>1321073</v>
          </cell>
          <cell r="B6015">
            <v>202002</v>
          </cell>
          <cell r="C6015">
            <v>1</v>
          </cell>
          <cell r="D6015">
            <v>132</v>
          </cell>
          <cell r="E6015" t="str">
            <v>AEPX-3252r201509</v>
          </cell>
          <cell r="F6015" t="str">
            <v>Retired</v>
          </cell>
          <cell r="G6015">
            <v>321016</v>
          </cell>
          <cell r="H6015" t="str">
            <v>AEPX-3252r201509</v>
          </cell>
          <cell r="I6015" t="str">
            <v>Retired</v>
          </cell>
          <cell r="J6015">
            <v>4906</v>
          </cell>
          <cell r="K6015" t="str">
            <v xml:space="preserve">4906-Progress Rail </v>
          </cell>
          <cell r="L6015" t="str">
            <v>842 Operating Leases</v>
          </cell>
          <cell r="M6015" t="str">
            <v>Indiana Michigan Power - Gen</v>
          </cell>
          <cell r="N6015">
            <v>-4383.6400000000003</v>
          </cell>
          <cell r="O6015">
            <v>4383.6400000000003</v>
          </cell>
          <cell r="P6015">
            <v>4383.6400000000003</v>
          </cell>
          <cell r="Q6015">
            <v>1699.29</v>
          </cell>
          <cell r="R6015">
            <v>1488.88</v>
          </cell>
          <cell r="S6015">
            <v>0</v>
          </cell>
          <cell r="T6015">
            <v>0</v>
          </cell>
          <cell r="U6015">
            <v>4169.21</v>
          </cell>
          <cell r="V6015">
            <v>0</v>
          </cell>
          <cell r="W6015">
            <v>-1484.86</v>
          </cell>
        </row>
        <row r="6016">
          <cell r="A6016">
            <v>1321074</v>
          </cell>
          <cell r="B6016">
            <v>202002</v>
          </cell>
          <cell r="C6016">
            <v>1</v>
          </cell>
          <cell r="D6016">
            <v>132</v>
          </cell>
          <cell r="E6016" t="str">
            <v>AEPX-3262r201509</v>
          </cell>
          <cell r="F6016" t="str">
            <v>Retired</v>
          </cell>
          <cell r="G6016">
            <v>321025</v>
          </cell>
          <cell r="H6016" t="str">
            <v>AEPX-3262r201509</v>
          </cell>
          <cell r="I6016" t="str">
            <v>Retired</v>
          </cell>
          <cell r="J6016">
            <v>4906</v>
          </cell>
          <cell r="K6016" t="str">
            <v xml:space="preserve">4906-Progress Rail </v>
          </cell>
          <cell r="L6016" t="str">
            <v>842 Operating Leases</v>
          </cell>
          <cell r="M6016" t="str">
            <v>Indiana Michigan Power - Gen</v>
          </cell>
          <cell r="N6016">
            <v>-4383.6400000000003</v>
          </cell>
          <cell r="O6016">
            <v>4383.6400000000003</v>
          </cell>
          <cell r="P6016">
            <v>4383.6400000000003</v>
          </cell>
          <cell r="Q6016">
            <v>1699.29</v>
          </cell>
          <cell r="R6016">
            <v>1488.88</v>
          </cell>
          <cell r="S6016">
            <v>0</v>
          </cell>
          <cell r="T6016">
            <v>0</v>
          </cell>
          <cell r="U6016">
            <v>4169.21</v>
          </cell>
          <cell r="V6016">
            <v>0</v>
          </cell>
          <cell r="W6016">
            <v>-1484.86</v>
          </cell>
        </row>
        <row r="6017">
          <cell r="A6017">
            <v>1321075</v>
          </cell>
          <cell r="B6017">
            <v>202002</v>
          </cell>
          <cell r="C6017">
            <v>1</v>
          </cell>
          <cell r="D6017">
            <v>132</v>
          </cell>
          <cell r="E6017" t="str">
            <v>AEPX-3283r201509</v>
          </cell>
          <cell r="F6017" t="str">
            <v>Retired</v>
          </cell>
          <cell r="G6017">
            <v>321039</v>
          </cell>
          <cell r="H6017" t="str">
            <v>AEPX-3283r201509</v>
          </cell>
          <cell r="I6017" t="str">
            <v>Retired</v>
          </cell>
          <cell r="J6017">
            <v>4906</v>
          </cell>
          <cell r="K6017" t="str">
            <v xml:space="preserve">4906-Progress Rail </v>
          </cell>
          <cell r="L6017" t="str">
            <v>842 Operating Leases</v>
          </cell>
          <cell r="M6017" t="str">
            <v>Indiana Michigan Power - Gen</v>
          </cell>
          <cell r="N6017">
            <v>-4383.6400000000003</v>
          </cell>
          <cell r="O6017">
            <v>4383.6400000000003</v>
          </cell>
          <cell r="P6017">
            <v>4383.6400000000003</v>
          </cell>
          <cell r="Q6017">
            <v>1699.29</v>
          </cell>
          <cell r="R6017">
            <v>1488.88</v>
          </cell>
          <cell r="S6017">
            <v>0</v>
          </cell>
          <cell r="T6017">
            <v>0</v>
          </cell>
          <cell r="U6017">
            <v>4169.21</v>
          </cell>
          <cell r="V6017">
            <v>0</v>
          </cell>
          <cell r="W6017">
            <v>-1484.86</v>
          </cell>
        </row>
        <row r="6018">
          <cell r="A6018">
            <v>1321076</v>
          </cell>
          <cell r="B6018">
            <v>202002</v>
          </cell>
          <cell r="C6018">
            <v>1</v>
          </cell>
          <cell r="D6018">
            <v>132</v>
          </cell>
          <cell r="E6018" t="str">
            <v>AEPX-3290r201509</v>
          </cell>
          <cell r="F6018" t="str">
            <v>Retired</v>
          </cell>
          <cell r="G6018">
            <v>321044</v>
          </cell>
          <cell r="H6018" t="str">
            <v>AEPX-3290r201509</v>
          </cell>
          <cell r="I6018" t="str">
            <v>Retired</v>
          </cell>
          <cell r="J6018">
            <v>4906</v>
          </cell>
          <cell r="K6018" t="str">
            <v xml:space="preserve">4906-Progress Rail </v>
          </cell>
          <cell r="L6018" t="str">
            <v>842 Operating Leases</v>
          </cell>
          <cell r="M6018" t="str">
            <v>Indiana Michigan Power - Gen</v>
          </cell>
          <cell r="N6018">
            <v>-4383.6400000000003</v>
          </cell>
          <cell r="O6018">
            <v>4383.6400000000003</v>
          </cell>
          <cell r="P6018">
            <v>4383.6400000000003</v>
          </cell>
          <cell r="Q6018">
            <v>1699.29</v>
          </cell>
          <cell r="R6018">
            <v>1488.88</v>
          </cell>
          <cell r="S6018">
            <v>0</v>
          </cell>
          <cell r="T6018">
            <v>0</v>
          </cell>
          <cell r="U6018">
            <v>4169.21</v>
          </cell>
          <cell r="V6018">
            <v>0</v>
          </cell>
          <cell r="W6018">
            <v>-1484.86</v>
          </cell>
        </row>
        <row r="6019">
          <cell r="A6019">
            <v>1321077</v>
          </cell>
          <cell r="B6019">
            <v>202002</v>
          </cell>
          <cell r="C6019">
            <v>1</v>
          </cell>
          <cell r="D6019">
            <v>132</v>
          </cell>
          <cell r="E6019" t="str">
            <v>AEPX-3302r201509</v>
          </cell>
          <cell r="F6019" t="str">
            <v>Retired</v>
          </cell>
          <cell r="G6019">
            <v>321052</v>
          </cell>
          <cell r="H6019" t="str">
            <v>AEPX-3302r201509</v>
          </cell>
          <cell r="I6019" t="str">
            <v>Retired</v>
          </cell>
          <cell r="J6019">
            <v>4906</v>
          </cell>
          <cell r="K6019" t="str">
            <v xml:space="preserve">4906-Progress Rail </v>
          </cell>
          <cell r="L6019" t="str">
            <v>842 Operating Leases</v>
          </cell>
          <cell r="M6019" t="str">
            <v>Indiana Michigan Power - Gen</v>
          </cell>
          <cell r="N6019">
            <v>-4383.6400000000003</v>
          </cell>
          <cell r="O6019">
            <v>4383.6400000000003</v>
          </cell>
          <cell r="P6019">
            <v>4383.6400000000003</v>
          </cell>
          <cell r="Q6019">
            <v>1699.29</v>
          </cell>
          <cell r="R6019">
            <v>1488.88</v>
          </cell>
          <cell r="S6019">
            <v>0</v>
          </cell>
          <cell r="T6019">
            <v>0</v>
          </cell>
          <cell r="U6019">
            <v>4169.21</v>
          </cell>
          <cell r="V6019">
            <v>0</v>
          </cell>
          <cell r="W6019">
            <v>-1484.86</v>
          </cell>
        </row>
        <row r="6020">
          <cell r="A6020">
            <v>1321078</v>
          </cell>
          <cell r="B6020">
            <v>202002</v>
          </cell>
          <cell r="C6020">
            <v>1</v>
          </cell>
          <cell r="D6020">
            <v>132</v>
          </cell>
          <cell r="E6020" t="str">
            <v>AEPX-3304r201509</v>
          </cell>
          <cell r="F6020" t="str">
            <v>Retired</v>
          </cell>
          <cell r="G6020">
            <v>321054</v>
          </cell>
          <cell r="H6020" t="str">
            <v>AEPX-3304r201509</v>
          </cell>
          <cell r="I6020" t="str">
            <v>Retired</v>
          </cell>
          <cell r="J6020">
            <v>4906</v>
          </cell>
          <cell r="K6020" t="str">
            <v xml:space="preserve">4906-Progress Rail </v>
          </cell>
          <cell r="L6020" t="str">
            <v>842 Operating Leases</v>
          </cell>
          <cell r="M6020" t="str">
            <v>Indiana Michigan Power - Gen</v>
          </cell>
          <cell r="N6020">
            <v>-4383.6400000000003</v>
          </cell>
          <cell r="O6020">
            <v>4383.6400000000003</v>
          </cell>
          <cell r="P6020">
            <v>4383.6400000000003</v>
          </cell>
          <cell r="Q6020">
            <v>1699.29</v>
          </cell>
          <cell r="R6020">
            <v>1488.88</v>
          </cell>
          <cell r="S6020">
            <v>0</v>
          </cell>
          <cell r="T6020">
            <v>0</v>
          </cell>
          <cell r="U6020">
            <v>4169.21</v>
          </cell>
          <cell r="V6020">
            <v>0</v>
          </cell>
          <cell r="W6020">
            <v>-1484.86</v>
          </cell>
        </row>
        <row r="6021">
          <cell r="A6021">
            <v>1321079</v>
          </cell>
          <cell r="B6021">
            <v>202002</v>
          </cell>
          <cell r="C6021">
            <v>1</v>
          </cell>
          <cell r="D6021">
            <v>132</v>
          </cell>
          <cell r="E6021" t="str">
            <v>AEPX-3315r201509</v>
          </cell>
          <cell r="F6021" t="str">
            <v>Retired</v>
          </cell>
          <cell r="G6021">
            <v>321061</v>
          </cell>
          <cell r="H6021" t="str">
            <v>AEPX-3315r201509</v>
          </cell>
          <cell r="I6021" t="str">
            <v>Retired</v>
          </cell>
          <cell r="J6021">
            <v>4906</v>
          </cell>
          <cell r="K6021" t="str">
            <v xml:space="preserve">4906-Progress Rail </v>
          </cell>
          <cell r="L6021" t="str">
            <v>842 Operating Leases</v>
          </cell>
          <cell r="M6021" t="str">
            <v>Indiana Michigan Power - Gen</v>
          </cell>
          <cell r="N6021">
            <v>-4383.6400000000003</v>
          </cell>
          <cell r="O6021">
            <v>4383.6400000000003</v>
          </cell>
          <cell r="P6021">
            <v>4383.6400000000003</v>
          </cell>
          <cell r="Q6021">
            <v>1699.29</v>
          </cell>
          <cell r="R6021">
            <v>1488.88</v>
          </cell>
          <cell r="S6021">
            <v>0</v>
          </cell>
          <cell r="T6021">
            <v>0</v>
          </cell>
          <cell r="U6021">
            <v>4169.21</v>
          </cell>
          <cell r="V6021">
            <v>0</v>
          </cell>
          <cell r="W6021">
            <v>-1484.86</v>
          </cell>
        </row>
        <row r="6022">
          <cell r="A6022">
            <v>1321080</v>
          </cell>
          <cell r="B6022">
            <v>202002</v>
          </cell>
          <cell r="C6022">
            <v>1</v>
          </cell>
          <cell r="D6022">
            <v>132</v>
          </cell>
          <cell r="E6022" t="str">
            <v>AEPX-3326r201509</v>
          </cell>
          <cell r="F6022" t="str">
            <v>Retired</v>
          </cell>
          <cell r="G6022">
            <v>321072</v>
          </cell>
          <cell r="H6022" t="str">
            <v>AEPX-3326r201509</v>
          </cell>
          <cell r="I6022" t="str">
            <v>Retired</v>
          </cell>
          <cell r="J6022">
            <v>4906</v>
          </cell>
          <cell r="K6022" t="str">
            <v xml:space="preserve">4906-Progress Rail </v>
          </cell>
          <cell r="L6022" t="str">
            <v>842 Operating Leases</v>
          </cell>
          <cell r="M6022" t="str">
            <v>Indiana Michigan Power - Gen</v>
          </cell>
          <cell r="N6022">
            <v>-4383.6400000000003</v>
          </cell>
          <cell r="O6022">
            <v>4383.6400000000003</v>
          </cell>
          <cell r="P6022">
            <v>4383.6400000000003</v>
          </cell>
          <cell r="Q6022">
            <v>1699.29</v>
          </cell>
          <cell r="R6022">
            <v>1488.88</v>
          </cell>
          <cell r="S6022">
            <v>0</v>
          </cell>
          <cell r="T6022">
            <v>0</v>
          </cell>
          <cell r="U6022">
            <v>4169.21</v>
          </cell>
          <cell r="V6022">
            <v>0</v>
          </cell>
          <cell r="W6022">
            <v>-1484.86</v>
          </cell>
        </row>
        <row r="6023">
          <cell r="A6023">
            <v>1321083</v>
          </cell>
          <cell r="B6023">
            <v>202002</v>
          </cell>
          <cell r="C6023">
            <v>1</v>
          </cell>
          <cell r="D6023">
            <v>132</v>
          </cell>
          <cell r="E6023" t="str">
            <v>AEPX-3213r201509</v>
          </cell>
          <cell r="F6023" t="str">
            <v>Retired</v>
          </cell>
          <cell r="G6023">
            <v>320986</v>
          </cell>
          <cell r="H6023" t="str">
            <v>AEPX-3213r201509</v>
          </cell>
          <cell r="I6023" t="str">
            <v>Retired</v>
          </cell>
          <cell r="J6023">
            <v>4906</v>
          </cell>
          <cell r="K6023" t="str">
            <v xml:space="preserve">4906-Progress Rail </v>
          </cell>
          <cell r="L6023" t="str">
            <v>842 Operating Leases</v>
          </cell>
          <cell r="M6023" t="str">
            <v>Indiana Michigan Power - Gen</v>
          </cell>
          <cell r="N6023">
            <v>-4383.6400000000003</v>
          </cell>
          <cell r="O6023">
            <v>4383.6400000000003</v>
          </cell>
          <cell r="P6023">
            <v>4383.6400000000003</v>
          </cell>
          <cell r="Q6023">
            <v>1699.29</v>
          </cell>
          <cell r="R6023">
            <v>1488.88</v>
          </cell>
          <cell r="S6023">
            <v>0</v>
          </cell>
          <cell r="T6023">
            <v>0</v>
          </cell>
          <cell r="U6023">
            <v>4169.21</v>
          </cell>
          <cell r="V6023">
            <v>0</v>
          </cell>
          <cell r="W6023">
            <v>-1484.86</v>
          </cell>
        </row>
        <row r="6024">
          <cell r="A6024">
            <v>1321084</v>
          </cell>
          <cell r="B6024">
            <v>202002</v>
          </cell>
          <cell r="C6024">
            <v>1</v>
          </cell>
          <cell r="D6024">
            <v>132</v>
          </cell>
          <cell r="E6024" t="str">
            <v>AEPX-3218r201509</v>
          </cell>
          <cell r="F6024" t="str">
            <v>Retired</v>
          </cell>
          <cell r="G6024">
            <v>320990</v>
          </cell>
          <cell r="H6024" t="str">
            <v>AEPX-3218r201509</v>
          </cell>
          <cell r="I6024" t="str">
            <v>Retired</v>
          </cell>
          <cell r="J6024">
            <v>4906</v>
          </cell>
          <cell r="K6024" t="str">
            <v xml:space="preserve">4906-Progress Rail </v>
          </cell>
          <cell r="L6024" t="str">
            <v>842 Operating Leases</v>
          </cell>
          <cell r="M6024" t="str">
            <v>Indiana Michigan Power - Gen</v>
          </cell>
          <cell r="N6024">
            <v>-4383.6400000000003</v>
          </cell>
          <cell r="O6024">
            <v>4383.6400000000003</v>
          </cell>
          <cell r="P6024">
            <v>4383.6400000000003</v>
          </cell>
          <cell r="Q6024">
            <v>1699.29</v>
          </cell>
          <cell r="R6024">
            <v>1488.88</v>
          </cell>
          <cell r="S6024">
            <v>0</v>
          </cell>
          <cell r="T6024">
            <v>0</v>
          </cell>
          <cell r="U6024">
            <v>4169.21</v>
          </cell>
          <cell r="V6024">
            <v>0</v>
          </cell>
          <cell r="W6024">
            <v>-1484.86</v>
          </cell>
        </row>
        <row r="6025">
          <cell r="A6025">
            <v>1321085</v>
          </cell>
          <cell r="B6025">
            <v>202002</v>
          </cell>
          <cell r="C6025">
            <v>1</v>
          </cell>
          <cell r="D6025">
            <v>132</v>
          </cell>
          <cell r="E6025" t="str">
            <v>AEPX-3225r201509</v>
          </cell>
          <cell r="F6025" t="str">
            <v>Retired</v>
          </cell>
          <cell r="G6025">
            <v>320995</v>
          </cell>
          <cell r="H6025" t="str">
            <v>AEPX-3225r201509</v>
          </cell>
          <cell r="I6025" t="str">
            <v>Retired</v>
          </cell>
          <cell r="J6025">
            <v>4906</v>
          </cell>
          <cell r="K6025" t="str">
            <v xml:space="preserve">4906-Progress Rail </v>
          </cell>
          <cell r="L6025" t="str">
            <v>842 Operating Leases</v>
          </cell>
          <cell r="M6025" t="str">
            <v>Indiana Michigan Power - Gen</v>
          </cell>
          <cell r="N6025">
            <v>-4383.6400000000003</v>
          </cell>
          <cell r="O6025">
            <v>4383.6400000000003</v>
          </cell>
          <cell r="P6025">
            <v>4383.6400000000003</v>
          </cell>
          <cell r="Q6025">
            <v>1699.29</v>
          </cell>
          <cell r="R6025">
            <v>1488.88</v>
          </cell>
          <cell r="S6025">
            <v>0</v>
          </cell>
          <cell r="T6025">
            <v>0</v>
          </cell>
          <cell r="U6025">
            <v>4169.21</v>
          </cell>
          <cell r="V6025">
            <v>0</v>
          </cell>
          <cell r="W6025">
            <v>-1484.86</v>
          </cell>
        </row>
        <row r="6026">
          <cell r="A6026">
            <v>1321086</v>
          </cell>
          <cell r="B6026">
            <v>202002</v>
          </cell>
          <cell r="C6026">
            <v>1</v>
          </cell>
          <cell r="D6026">
            <v>132</v>
          </cell>
          <cell r="E6026" t="str">
            <v>AEPX-3230r201509</v>
          </cell>
          <cell r="F6026" t="str">
            <v>Retired</v>
          </cell>
          <cell r="G6026">
            <v>320999</v>
          </cell>
          <cell r="H6026" t="str">
            <v>AEPX-3230r201509</v>
          </cell>
          <cell r="I6026" t="str">
            <v>Retired</v>
          </cell>
          <cell r="J6026">
            <v>4906</v>
          </cell>
          <cell r="K6026" t="str">
            <v xml:space="preserve">4906-Progress Rail </v>
          </cell>
          <cell r="L6026" t="str">
            <v>842 Operating Leases</v>
          </cell>
          <cell r="M6026" t="str">
            <v>Indiana Michigan Power - Gen</v>
          </cell>
          <cell r="N6026">
            <v>-4383.6400000000003</v>
          </cell>
          <cell r="O6026">
            <v>4383.6400000000003</v>
          </cell>
          <cell r="P6026">
            <v>4383.6400000000003</v>
          </cell>
          <cell r="Q6026">
            <v>1699.29</v>
          </cell>
          <cell r="R6026">
            <v>1488.88</v>
          </cell>
          <cell r="S6026">
            <v>0</v>
          </cell>
          <cell r="T6026">
            <v>0</v>
          </cell>
          <cell r="U6026">
            <v>4169.21</v>
          </cell>
          <cell r="V6026">
            <v>0</v>
          </cell>
          <cell r="W6026">
            <v>-1484.86</v>
          </cell>
        </row>
        <row r="6027">
          <cell r="A6027">
            <v>1321087</v>
          </cell>
          <cell r="B6027">
            <v>202002</v>
          </cell>
          <cell r="C6027">
            <v>1</v>
          </cell>
          <cell r="D6027">
            <v>132</v>
          </cell>
          <cell r="E6027" t="str">
            <v>AEPX-3236r201509</v>
          </cell>
          <cell r="F6027" t="str">
            <v>Retired</v>
          </cell>
          <cell r="G6027">
            <v>321004</v>
          </cell>
          <cell r="H6027" t="str">
            <v>AEPX-3236r201509</v>
          </cell>
          <cell r="I6027" t="str">
            <v>Retired</v>
          </cell>
          <cell r="J6027">
            <v>4906</v>
          </cell>
          <cell r="K6027" t="str">
            <v xml:space="preserve">4906-Progress Rail </v>
          </cell>
          <cell r="L6027" t="str">
            <v>842 Operating Leases</v>
          </cell>
          <cell r="M6027" t="str">
            <v>Indiana Michigan Power - Gen</v>
          </cell>
          <cell r="N6027">
            <v>-4383.6400000000003</v>
          </cell>
          <cell r="O6027">
            <v>4383.6400000000003</v>
          </cell>
          <cell r="P6027">
            <v>4383.6400000000003</v>
          </cell>
          <cell r="Q6027">
            <v>1699.29</v>
          </cell>
          <cell r="R6027">
            <v>1488.88</v>
          </cell>
          <cell r="S6027">
            <v>0</v>
          </cell>
          <cell r="T6027">
            <v>0</v>
          </cell>
          <cell r="U6027">
            <v>4169.21</v>
          </cell>
          <cell r="V6027">
            <v>0</v>
          </cell>
          <cell r="W6027">
            <v>-1484.86</v>
          </cell>
        </row>
        <row r="6028">
          <cell r="A6028">
            <v>1321088</v>
          </cell>
          <cell r="B6028">
            <v>202002</v>
          </cell>
          <cell r="C6028">
            <v>1</v>
          </cell>
          <cell r="D6028">
            <v>132</v>
          </cell>
          <cell r="E6028" t="str">
            <v>AEPX-3254r201509</v>
          </cell>
          <cell r="F6028" t="str">
            <v>Retired</v>
          </cell>
          <cell r="G6028">
            <v>321018</v>
          </cell>
          <cell r="H6028" t="str">
            <v>AEPX-3254r201509</v>
          </cell>
          <cell r="I6028" t="str">
            <v>Retired</v>
          </cell>
          <cell r="J6028">
            <v>4906</v>
          </cell>
          <cell r="K6028" t="str">
            <v xml:space="preserve">4906-Progress Rail </v>
          </cell>
          <cell r="L6028" t="str">
            <v>842 Operating Leases</v>
          </cell>
          <cell r="M6028" t="str">
            <v>Indiana Michigan Power - Gen</v>
          </cell>
          <cell r="N6028">
            <v>-4383.6400000000003</v>
          </cell>
          <cell r="O6028">
            <v>4383.6400000000003</v>
          </cell>
          <cell r="P6028">
            <v>4383.6400000000003</v>
          </cell>
          <cell r="Q6028">
            <v>1699.29</v>
          </cell>
          <cell r="R6028">
            <v>1488.88</v>
          </cell>
          <cell r="S6028">
            <v>0</v>
          </cell>
          <cell r="T6028">
            <v>0</v>
          </cell>
          <cell r="U6028">
            <v>4169.21</v>
          </cell>
          <cell r="V6028">
            <v>0</v>
          </cell>
          <cell r="W6028">
            <v>-1484.86</v>
          </cell>
        </row>
        <row r="6029">
          <cell r="A6029">
            <v>1321089</v>
          </cell>
          <cell r="B6029">
            <v>202002</v>
          </cell>
          <cell r="C6029">
            <v>1</v>
          </cell>
          <cell r="D6029">
            <v>132</v>
          </cell>
          <cell r="E6029" t="str">
            <v>AEPX-3264r201509</v>
          </cell>
          <cell r="F6029" t="str">
            <v>Retired</v>
          </cell>
          <cell r="G6029">
            <v>321026</v>
          </cell>
          <cell r="H6029" t="str">
            <v>AEPX-3264r201509</v>
          </cell>
          <cell r="I6029" t="str">
            <v>Retired</v>
          </cell>
          <cell r="J6029">
            <v>4906</v>
          </cell>
          <cell r="K6029" t="str">
            <v xml:space="preserve">4906-Progress Rail </v>
          </cell>
          <cell r="L6029" t="str">
            <v>842 Operating Leases</v>
          </cell>
          <cell r="M6029" t="str">
            <v>Indiana Michigan Power - Gen</v>
          </cell>
          <cell r="N6029">
            <v>-4383.6400000000003</v>
          </cell>
          <cell r="O6029">
            <v>4383.6400000000003</v>
          </cell>
          <cell r="P6029">
            <v>4383.6400000000003</v>
          </cell>
          <cell r="Q6029">
            <v>1699.29</v>
          </cell>
          <cell r="R6029">
            <v>1488.88</v>
          </cell>
          <cell r="S6029">
            <v>0</v>
          </cell>
          <cell r="T6029">
            <v>0</v>
          </cell>
          <cell r="U6029">
            <v>4169.21</v>
          </cell>
          <cell r="V6029">
            <v>0</v>
          </cell>
          <cell r="W6029">
            <v>-1484.86</v>
          </cell>
        </row>
        <row r="6030">
          <cell r="A6030">
            <v>1321090</v>
          </cell>
          <cell r="B6030">
            <v>202002</v>
          </cell>
          <cell r="C6030">
            <v>1</v>
          </cell>
          <cell r="D6030">
            <v>132</v>
          </cell>
          <cell r="E6030" t="str">
            <v>AEPX-3273r201509</v>
          </cell>
          <cell r="F6030" t="str">
            <v>Retired</v>
          </cell>
          <cell r="G6030">
            <v>321031</v>
          </cell>
          <cell r="H6030" t="str">
            <v>AEPX-3273r201509</v>
          </cell>
          <cell r="I6030" t="str">
            <v>Retired</v>
          </cell>
          <cell r="J6030">
            <v>4906</v>
          </cell>
          <cell r="K6030" t="str">
            <v xml:space="preserve">4906-Progress Rail </v>
          </cell>
          <cell r="L6030" t="str">
            <v>842 Operating Leases</v>
          </cell>
          <cell r="M6030" t="str">
            <v>Indiana Michigan Power - Gen</v>
          </cell>
          <cell r="N6030">
            <v>-4383.6400000000003</v>
          </cell>
          <cell r="O6030">
            <v>4383.6400000000003</v>
          </cell>
          <cell r="P6030">
            <v>4383.6400000000003</v>
          </cell>
          <cell r="Q6030">
            <v>1699.29</v>
          </cell>
          <cell r="R6030">
            <v>1488.88</v>
          </cell>
          <cell r="S6030">
            <v>0</v>
          </cell>
          <cell r="T6030">
            <v>0</v>
          </cell>
          <cell r="U6030">
            <v>4169.21</v>
          </cell>
          <cell r="V6030">
            <v>0</v>
          </cell>
          <cell r="W6030">
            <v>-1484.86</v>
          </cell>
        </row>
        <row r="6031">
          <cell r="A6031">
            <v>1321091</v>
          </cell>
          <cell r="B6031">
            <v>202002</v>
          </cell>
          <cell r="C6031">
            <v>1</v>
          </cell>
          <cell r="D6031">
            <v>132</v>
          </cell>
          <cell r="E6031" t="str">
            <v>AEPX-3280r201509</v>
          </cell>
          <cell r="F6031" t="str">
            <v>Retired</v>
          </cell>
          <cell r="G6031">
            <v>321036</v>
          </cell>
          <cell r="H6031" t="str">
            <v>AEPX-3280r201509</v>
          </cell>
          <cell r="I6031" t="str">
            <v>Retired</v>
          </cell>
          <cell r="J6031">
            <v>4906</v>
          </cell>
          <cell r="K6031" t="str">
            <v xml:space="preserve">4906-Progress Rail </v>
          </cell>
          <cell r="L6031" t="str">
            <v>842 Operating Leases</v>
          </cell>
          <cell r="M6031" t="str">
            <v>Indiana Michigan Power - Gen</v>
          </cell>
          <cell r="N6031">
            <v>-4383.6400000000003</v>
          </cell>
          <cell r="O6031">
            <v>4383.6400000000003</v>
          </cell>
          <cell r="P6031">
            <v>4383.6400000000003</v>
          </cell>
          <cell r="Q6031">
            <v>1699.29</v>
          </cell>
          <cell r="R6031">
            <v>1488.88</v>
          </cell>
          <cell r="S6031">
            <v>0</v>
          </cell>
          <cell r="T6031">
            <v>0</v>
          </cell>
          <cell r="U6031">
            <v>4169.21</v>
          </cell>
          <cell r="V6031">
            <v>0</v>
          </cell>
          <cell r="W6031">
            <v>-1484.86</v>
          </cell>
        </row>
        <row r="6032">
          <cell r="A6032">
            <v>1321093</v>
          </cell>
          <cell r="B6032">
            <v>202002</v>
          </cell>
          <cell r="C6032">
            <v>1</v>
          </cell>
          <cell r="D6032">
            <v>132</v>
          </cell>
          <cell r="E6032" t="str">
            <v>AEPX-3295r201509</v>
          </cell>
          <cell r="F6032" t="str">
            <v>Retired</v>
          </cell>
          <cell r="G6032">
            <v>321048</v>
          </cell>
          <cell r="H6032" t="str">
            <v>AEPX-3295r201509</v>
          </cell>
          <cell r="I6032" t="str">
            <v>Retired</v>
          </cell>
          <cell r="J6032">
            <v>4906</v>
          </cell>
          <cell r="K6032" t="str">
            <v xml:space="preserve">4906-Progress Rail </v>
          </cell>
          <cell r="L6032" t="str">
            <v>842 Operating Leases</v>
          </cell>
          <cell r="M6032" t="str">
            <v>Indiana Michigan Power - Gen</v>
          </cell>
          <cell r="N6032">
            <v>-4383.6400000000003</v>
          </cell>
          <cell r="O6032">
            <v>4383.6400000000003</v>
          </cell>
          <cell r="P6032">
            <v>4383.6400000000003</v>
          </cell>
          <cell r="Q6032">
            <v>1699.29</v>
          </cell>
          <cell r="R6032">
            <v>1488.88</v>
          </cell>
          <cell r="S6032">
            <v>0</v>
          </cell>
          <cell r="T6032">
            <v>0</v>
          </cell>
          <cell r="U6032">
            <v>4169.21</v>
          </cell>
          <cell r="V6032">
            <v>0</v>
          </cell>
          <cell r="W6032">
            <v>-1484.86</v>
          </cell>
        </row>
        <row r="6033">
          <cell r="A6033">
            <v>1321094</v>
          </cell>
          <cell r="B6033">
            <v>202002</v>
          </cell>
          <cell r="C6033">
            <v>1</v>
          </cell>
          <cell r="D6033">
            <v>132</v>
          </cell>
          <cell r="E6033" t="str">
            <v>AEPX-3319r201509</v>
          </cell>
          <cell r="F6033" t="str">
            <v>Retired</v>
          </cell>
          <cell r="G6033">
            <v>321065</v>
          </cell>
          <cell r="H6033" t="str">
            <v>AEPX-3319r201509</v>
          </cell>
          <cell r="I6033" t="str">
            <v>Retired</v>
          </cell>
          <cell r="J6033">
            <v>4906</v>
          </cell>
          <cell r="K6033" t="str">
            <v xml:space="preserve">4906-Progress Rail </v>
          </cell>
          <cell r="L6033" t="str">
            <v>842 Operating Leases</v>
          </cell>
          <cell r="M6033" t="str">
            <v>Indiana Michigan Power - Gen</v>
          </cell>
          <cell r="N6033">
            <v>-4383.6400000000003</v>
          </cell>
          <cell r="O6033">
            <v>4383.6400000000003</v>
          </cell>
          <cell r="P6033">
            <v>4383.6400000000003</v>
          </cell>
          <cell r="Q6033">
            <v>1699.29</v>
          </cell>
          <cell r="R6033">
            <v>1488.88</v>
          </cell>
          <cell r="S6033">
            <v>0</v>
          </cell>
          <cell r="T6033">
            <v>0</v>
          </cell>
          <cell r="U6033">
            <v>4169.21</v>
          </cell>
          <cell r="V6033">
            <v>0</v>
          </cell>
          <cell r="W6033">
            <v>-1484.86</v>
          </cell>
        </row>
        <row r="6034">
          <cell r="A6034">
            <v>1321095</v>
          </cell>
          <cell r="B6034">
            <v>202002</v>
          </cell>
          <cell r="C6034">
            <v>1</v>
          </cell>
          <cell r="D6034">
            <v>132</v>
          </cell>
          <cell r="E6034" t="str">
            <v>AEPX-3325r201509</v>
          </cell>
          <cell r="F6034" t="str">
            <v>Retired</v>
          </cell>
          <cell r="G6034">
            <v>321071</v>
          </cell>
          <cell r="H6034" t="str">
            <v>AEPX-3325r201509</v>
          </cell>
          <cell r="I6034" t="str">
            <v>Retired</v>
          </cell>
          <cell r="J6034">
            <v>4906</v>
          </cell>
          <cell r="K6034" t="str">
            <v xml:space="preserve">4906-Progress Rail </v>
          </cell>
          <cell r="L6034" t="str">
            <v>842 Operating Leases</v>
          </cell>
          <cell r="M6034" t="str">
            <v>Indiana Michigan Power - Gen</v>
          </cell>
          <cell r="N6034">
            <v>-4383.6400000000003</v>
          </cell>
          <cell r="O6034">
            <v>4383.6400000000003</v>
          </cell>
          <cell r="P6034">
            <v>4383.6400000000003</v>
          </cell>
          <cell r="Q6034">
            <v>1699.29</v>
          </cell>
          <cell r="R6034">
            <v>1488.88</v>
          </cell>
          <cell r="S6034">
            <v>0</v>
          </cell>
          <cell r="T6034">
            <v>0</v>
          </cell>
          <cell r="U6034">
            <v>4169.21</v>
          </cell>
          <cell r="V6034">
            <v>0</v>
          </cell>
          <cell r="W6034">
            <v>-1484.86</v>
          </cell>
        </row>
        <row r="6035">
          <cell r="A6035">
            <v>1321096</v>
          </cell>
          <cell r="B6035">
            <v>202002</v>
          </cell>
          <cell r="C6035">
            <v>1</v>
          </cell>
          <cell r="D6035">
            <v>132</v>
          </cell>
          <cell r="E6035" t="str">
            <v>AEPX-3334r201509</v>
          </cell>
          <cell r="F6035" t="str">
            <v>Retired</v>
          </cell>
          <cell r="G6035">
            <v>321079</v>
          </cell>
          <cell r="H6035" t="str">
            <v>AEPX-3334r201509</v>
          </cell>
          <cell r="I6035" t="str">
            <v>Retired</v>
          </cell>
          <cell r="J6035">
            <v>4906</v>
          </cell>
          <cell r="K6035" t="str">
            <v xml:space="preserve">4906-Progress Rail </v>
          </cell>
          <cell r="L6035" t="str">
            <v>842 Operating Leases</v>
          </cell>
          <cell r="M6035" t="str">
            <v>Indiana Michigan Power - Gen</v>
          </cell>
          <cell r="N6035">
            <v>-4383.6400000000003</v>
          </cell>
          <cell r="O6035">
            <v>4383.6400000000003</v>
          </cell>
          <cell r="P6035">
            <v>4383.6400000000003</v>
          </cell>
          <cell r="Q6035">
            <v>1699.29</v>
          </cell>
          <cell r="R6035">
            <v>1488.88</v>
          </cell>
          <cell r="S6035">
            <v>0</v>
          </cell>
          <cell r="T6035">
            <v>0</v>
          </cell>
          <cell r="U6035">
            <v>4169.21</v>
          </cell>
          <cell r="V6035">
            <v>0</v>
          </cell>
          <cell r="W6035">
            <v>-1484.86</v>
          </cell>
        </row>
        <row r="6036">
          <cell r="A6036">
            <v>1321097</v>
          </cell>
          <cell r="B6036">
            <v>202002</v>
          </cell>
          <cell r="C6036">
            <v>1</v>
          </cell>
          <cell r="D6036">
            <v>132</v>
          </cell>
          <cell r="E6036" t="str">
            <v>AEPX-3216r201509</v>
          </cell>
          <cell r="F6036" t="str">
            <v>Retired</v>
          </cell>
          <cell r="G6036">
            <v>320988</v>
          </cell>
          <cell r="H6036" t="str">
            <v>AEPX-3216r201509</v>
          </cell>
          <cell r="I6036" t="str">
            <v>Retired</v>
          </cell>
          <cell r="J6036">
            <v>4906</v>
          </cell>
          <cell r="K6036" t="str">
            <v xml:space="preserve">4906-Progress Rail </v>
          </cell>
          <cell r="L6036" t="str">
            <v>842 Operating Leases</v>
          </cell>
          <cell r="M6036" t="str">
            <v>Indiana Michigan Power - Gen</v>
          </cell>
          <cell r="N6036">
            <v>-4383.6400000000003</v>
          </cell>
          <cell r="O6036">
            <v>4383.6400000000003</v>
          </cell>
          <cell r="P6036">
            <v>4383.6400000000003</v>
          </cell>
          <cell r="Q6036">
            <v>1699.29</v>
          </cell>
          <cell r="R6036">
            <v>1488.88</v>
          </cell>
          <cell r="S6036">
            <v>0</v>
          </cell>
          <cell r="T6036">
            <v>0</v>
          </cell>
          <cell r="U6036">
            <v>4169.21</v>
          </cell>
          <cell r="V6036">
            <v>0</v>
          </cell>
          <cell r="W6036">
            <v>-1484.86</v>
          </cell>
        </row>
        <row r="6037">
          <cell r="A6037">
            <v>1321098</v>
          </cell>
          <cell r="B6037">
            <v>202002</v>
          </cell>
          <cell r="C6037">
            <v>1</v>
          </cell>
          <cell r="D6037">
            <v>132</v>
          </cell>
          <cell r="E6037" t="str">
            <v>AEPX-3234r201509</v>
          </cell>
          <cell r="F6037" t="str">
            <v>Retired</v>
          </cell>
          <cell r="G6037">
            <v>321003</v>
          </cell>
          <cell r="H6037" t="str">
            <v>AEPX-3234r201509</v>
          </cell>
          <cell r="I6037" t="str">
            <v>Retired</v>
          </cell>
          <cell r="J6037">
            <v>4906</v>
          </cell>
          <cell r="K6037" t="str">
            <v xml:space="preserve">4906-Progress Rail </v>
          </cell>
          <cell r="L6037" t="str">
            <v>842 Operating Leases</v>
          </cell>
          <cell r="M6037" t="str">
            <v>Indiana Michigan Power - Gen</v>
          </cell>
          <cell r="N6037">
            <v>-4383.6400000000003</v>
          </cell>
          <cell r="O6037">
            <v>4383.6400000000003</v>
          </cell>
          <cell r="P6037">
            <v>4383.6400000000003</v>
          </cell>
          <cell r="Q6037">
            <v>1699.29</v>
          </cell>
          <cell r="R6037">
            <v>1488.88</v>
          </cell>
          <cell r="S6037">
            <v>0</v>
          </cell>
          <cell r="T6037">
            <v>0</v>
          </cell>
          <cell r="U6037">
            <v>4169.21</v>
          </cell>
          <cell r="V6037">
            <v>0</v>
          </cell>
          <cell r="W6037">
            <v>-1484.86</v>
          </cell>
        </row>
        <row r="6038">
          <cell r="A6038">
            <v>1321100</v>
          </cell>
          <cell r="B6038">
            <v>202002</v>
          </cell>
          <cell r="C6038">
            <v>1</v>
          </cell>
          <cell r="D6038">
            <v>132</v>
          </cell>
          <cell r="E6038" t="str">
            <v>AEPX-3248r201509</v>
          </cell>
          <cell r="F6038" t="str">
            <v>Retired</v>
          </cell>
          <cell r="G6038">
            <v>321013</v>
          </cell>
          <cell r="H6038" t="str">
            <v>AEPX-3248r201509</v>
          </cell>
          <cell r="I6038" t="str">
            <v>Retired</v>
          </cell>
          <cell r="J6038">
            <v>4906</v>
          </cell>
          <cell r="K6038" t="str">
            <v xml:space="preserve">4906-Progress Rail </v>
          </cell>
          <cell r="L6038" t="str">
            <v>842 Operating Leases</v>
          </cell>
          <cell r="M6038" t="str">
            <v>Indiana Michigan Power - Gen</v>
          </cell>
          <cell r="N6038">
            <v>-4383.6400000000003</v>
          </cell>
          <cell r="O6038">
            <v>4383.6400000000003</v>
          </cell>
          <cell r="P6038">
            <v>4383.6400000000003</v>
          </cell>
          <cell r="Q6038">
            <v>1699.29</v>
          </cell>
          <cell r="R6038">
            <v>1488.88</v>
          </cell>
          <cell r="S6038">
            <v>0</v>
          </cell>
          <cell r="T6038">
            <v>0</v>
          </cell>
          <cell r="U6038">
            <v>4169.21</v>
          </cell>
          <cell r="V6038">
            <v>0</v>
          </cell>
          <cell r="W6038">
            <v>-1484.86</v>
          </cell>
        </row>
        <row r="6039">
          <cell r="A6039">
            <v>1321101</v>
          </cell>
          <cell r="B6039">
            <v>202002</v>
          </cell>
          <cell r="C6039">
            <v>1</v>
          </cell>
          <cell r="D6039">
            <v>132</v>
          </cell>
          <cell r="E6039" t="str">
            <v>AEPX-3249r201509</v>
          </cell>
          <cell r="F6039" t="str">
            <v>Retired</v>
          </cell>
          <cell r="G6039">
            <v>321014</v>
          </cell>
          <cell r="H6039" t="str">
            <v>AEPX-3249r201509</v>
          </cell>
          <cell r="I6039" t="str">
            <v>Retired</v>
          </cell>
          <cell r="J6039">
            <v>4906</v>
          </cell>
          <cell r="K6039" t="str">
            <v xml:space="preserve">4906-Progress Rail </v>
          </cell>
          <cell r="L6039" t="str">
            <v>842 Operating Leases</v>
          </cell>
          <cell r="M6039" t="str">
            <v>Indiana Michigan Power - Gen</v>
          </cell>
          <cell r="N6039">
            <v>-4383.6400000000003</v>
          </cell>
          <cell r="O6039">
            <v>4383.6400000000003</v>
          </cell>
          <cell r="P6039">
            <v>4383.6400000000003</v>
          </cell>
          <cell r="Q6039">
            <v>1699.29</v>
          </cell>
          <cell r="R6039">
            <v>1488.88</v>
          </cell>
          <cell r="S6039">
            <v>0</v>
          </cell>
          <cell r="T6039">
            <v>0</v>
          </cell>
          <cell r="U6039">
            <v>4169.21</v>
          </cell>
          <cell r="V6039">
            <v>0</v>
          </cell>
          <cell r="W6039">
            <v>-1484.86</v>
          </cell>
        </row>
        <row r="6040">
          <cell r="A6040">
            <v>1321102</v>
          </cell>
          <cell r="B6040">
            <v>202002</v>
          </cell>
          <cell r="C6040">
            <v>1</v>
          </cell>
          <cell r="D6040">
            <v>132</v>
          </cell>
          <cell r="E6040" t="str">
            <v>AEPX-3277r201509</v>
          </cell>
          <cell r="F6040" t="str">
            <v>Retired</v>
          </cell>
          <cell r="G6040">
            <v>321034</v>
          </cell>
          <cell r="H6040" t="str">
            <v>AEPX-3277r201509</v>
          </cell>
          <cell r="I6040" t="str">
            <v>Retired</v>
          </cell>
          <cell r="J6040">
            <v>4906</v>
          </cell>
          <cell r="K6040" t="str">
            <v xml:space="preserve">4906-Progress Rail </v>
          </cell>
          <cell r="L6040" t="str">
            <v>842 Operating Leases</v>
          </cell>
          <cell r="M6040" t="str">
            <v>Indiana Michigan Power - Gen</v>
          </cell>
          <cell r="N6040">
            <v>-4383.6400000000003</v>
          </cell>
          <cell r="O6040">
            <v>4383.6400000000003</v>
          </cell>
          <cell r="P6040">
            <v>4383.6400000000003</v>
          </cell>
          <cell r="Q6040">
            <v>1699.29</v>
          </cell>
          <cell r="R6040">
            <v>1488.88</v>
          </cell>
          <cell r="S6040">
            <v>0</v>
          </cell>
          <cell r="T6040">
            <v>0</v>
          </cell>
          <cell r="U6040">
            <v>4169.21</v>
          </cell>
          <cell r="V6040">
            <v>0</v>
          </cell>
          <cell r="W6040">
            <v>-1484.86</v>
          </cell>
        </row>
        <row r="6041">
          <cell r="A6041">
            <v>1321103</v>
          </cell>
          <cell r="B6041">
            <v>202002</v>
          </cell>
          <cell r="C6041">
            <v>1</v>
          </cell>
          <cell r="D6041">
            <v>132</v>
          </cell>
          <cell r="E6041" t="str">
            <v>AEPX-3279r201509</v>
          </cell>
          <cell r="F6041" t="str">
            <v>Retired</v>
          </cell>
          <cell r="G6041">
            <v>321035</v>
          </cell>
          <cell r="H6041" t="str">
            <v>AEPX-3279r201509</v>
          </cell>
          <cell r="I6041" t="str">
            <v>Retired</v>
          </cell>
          <cell r="J6041">
            <v>4906</v>
          </cell>
          <cell r="K6041" t="str">
            <v xml:space="preserve">4906-Progress Rail </v>
          </cell>
          <cell r="L6041" t="str">
            <v>842 Operating Leases</v>
          </cell>
          <cell r="M6041" t="str">
            <v>Indiana Michigan Power - Gen</v>
          </cell>
          <cell r="N6041">
            <v>-4383.6400000000003</v>
          </cell>
          <cell r="O6041">
            <v>4383.6400000000003</v>
          </cell>
          <cell r="P6041">
            <v>4383.6400000000003</v>
          </cell>
          <cell r="Q6041">
            <v>1699.29</v>
          </cell>
          <cell r="R6041">
            <v>1488.88</v>
          </cell>
          <cell r="S6041">
            <v>0</v>
          </cell>
          <cell r="T6041">
            <v>0</v>
          </cell>
          <cell r="U6041">
            <v>4169.21</v>
          </cell>
          <cell r="V6041">
            <v>0</v>
          </cell>
          <cell r="W6041">
            <v>-1484.86</v>
          </cell>
        </row>
        <row r="6042">
          <cell r="A6042">
            <v>1321104</v>
          </cell>
          <cell r="B6042">
            <v>202002</v>
          </cell>
          <cell r="C6042">
            <v>1</v>
          </cell>
          <cell r="D6042">
            <v>132</v>
          </cell>
          <cell r="E6042" t="str">
            <v>AEPX-3284r201509</v>
          </cell>
          <cell r="F6042" t="str">
            <v>Retired</v>
          </cell>
          <cell r="G6042">
            <v>321040</v>
          </cell>
          <cell r="H6042" t="str">
            <v>AEPX-3284r201509</v>
          </cell>
          <cell r="I6042" t="str">
            <v>Retired</v>
          </cell>
          <cell r="J6042">
            <v>4906</v>
          </cell>
          <cell r="K6042" t="str">
            <v xml:space="preserve">4906-Progress Rail </v>
          </cell>
          <cell r="L6042" t="str">
            <v>842 Operating Leases</v>
          </cell>
          <cell r="M6042" t="str">
            <v>Indiana Michigan Power - Gen</v>
          </cell>
          <cell r="N6042">
            <v>-4383.6400000000003</v>
          </cell>
          <cell r="O6042">
            <v>4383.6400000000003</v>
          </cell>
          <cell r="P6042">
            <v>4383.6400000000003</v>
          </cell>
          <cell r="Q6042">
            <v>1699.29</v>
          </cell>
          <cell r="R6042">
            <v>1488.88</v>
          </cell>
          <cell r="S6042">
            <v>0</v>
          </cell>
          <cell r="T6042">
            <v>0</v>
          </cell>
          <cell r="U6042">
            <v>4169.21</v>
          </cell>
          <cell r="V6042">
            <v>0</v>
          </cell>
          <cell r="W6042">
            <v>-1484.86</v>
          </cell>
        </row>
        <row r="6043">
          <cell r="A6043">
            <v>1321105</v>
          </cell>
          <cell r="B6043">
            <v>202002</v>
          </cell>
          <cell r="C6043">
            <v>1</v>
          </cell>
          <cell r="D6043">
            <v>132</v>
          </cell>
          <cell r="E6043" t="str">
            <v>AEPX-3305r201509</v>
          </cell>
          <cell r="F6043" t="str">
            <v>Retired</v>
          </cell>
          <cell r="G6043">
            <v>321055</v>
          </cell>
          <cell r="H6043" t="str">
            <v>AEPX-3305r201509</v>
          </cell>
          <cell r="I6043" t="str">
            <v>Retired</v>
          </cell>
          <cell r="J6043">
            <v>4906</v>
          </cell>
          <cell r="K6043" t="str">
            <v xml:space="preserve">4906-Progress Rail </v>
          </cell>
          <cell r="L6043" t="str">
            <v>842 Operating Leases</v>
          </cell>
          <cell r="M6043" t="str">
            <v>Indiana Michigan Power - Gen</v>
          </cell>
          <cell r="N6043">
            <v>-4383.6400000000003</v>
          </cell>
          <cell r="O6043">
            <v>4383.6400000000003</v>
          </cell>
          <cell r="P6043">
            <v>4383.6400000000003</v>
          </cell>
          <cell r="Q6043">
            <v>1699.29</v>
          </cell>
          <cell r="R6043">
            <v>1488.88</v>
          </cell>
          <cell r="S6043">
            <v>0</v>
          </cell>
          <cell r="T6043">
            <v>0</v>
          </cell>
          <cell r="U6043">
            <v>4169.21</v>
          </cell>
          <cell r="V6043">
            <v>0</v>
          </cell>
          <cell r="W6043">
            <v>-1484.86</v>
          </cell>
        </row>
        <row r="6044">
          <cell r="A6044">
            <v>1321106</v>
          </cell>
          <cell r="B6044">
            <v>202002</v>
          </cell>
          <cell r="C6044">
            <v>1</v>
          </cell>
          <cell r="D6044">
            <v>132</v>
          </cell>
          <cell r="E6044" t="str">
            <v>AEPX-3318r201509</v>
          </cell>
          <cell r="F6044" t="str">
            <v>Retired</v>
          </cell>
          <cell r="G6044">
            <v>321064</v>
          </cell>
          <cell r="H6044" t="str">
            <v>AEPX-3318r201509</v>
          </cell>
          <cell r="I6044" t="str">
            <v>Retired</v>
          </cell>
          <cell r="J6044">
            <v>4906</v>
          </cell>
          <cell r="K6044" t="str">
            <v xml:space="preserve">4906-Progress Rail </v>
          </cell>
          <cell r="L6044" t="str">
            <v>842 Operating Leases</v>
          </cell>
          <cell r="M6044" t="str">
            <v>Indiana Michigan Power - Gen</v>
          </cell>
          <cell r="N6044">
            <v>-4383.6400000000003</v>
          </cell>
          <cell r="O6044">
            <v>4383.6400000000003</v>
          </cell>
          <cell r="P6044">
            <v>4383.6400000000003</v>
          </cell>
          <cell r="Q6044">
            <v>1699.29</v>
          </cell>
          <cell r="R6044">
            <v>1488.88</v>
          </cell>
          <cell r="S6044">
            <v>0</v>
          </cell>
          <cell r="T6044">
            <v>0</v>
          </cell>
          <cell r="U6044">
            <v>4169.21</v>
          </cell>
          <cell r="V6044">
            <v>0</v>
          </cell>
          <cell r="W6044">
            <v>-1484.86</v>
          </cell>
        </row>
        <row r="6045">
          <cell r="A6045">
            <v>1321109</v>
          </cell>
          <cell r="B6045">
            <v>202002</v>
          </cell>
          <cell r="C6045">
            <v>1</v>
          </cell>
          <cell r="D6045">
            <v>132</v>
          </cell>
          <cell r="E6045" t="str">
            <v>AEPX-3337r201509</v>
          </cell>
          <cell r="F6045" t="str">
            <v>Retired</v>
          </cell>
          <cell r="G6045">
            <v>321081</v>
          </cell>
          <cell r="H6045" t="str">
            <v>AEPX-3337r201509</v>
          </cell>
          <cell r="I6045" t="str">
            <v>Retired</v>
          </cell>
          <cell r="J6045">
            <v>4906</v>
          </cell>
          <cell r="K6045" t="str">
            <v xml:space="preserve">4906-Progress Rail </v>
          </cell>
          <cell r="L6045" t="str">
            <v>842 Operating Leases</v>
          </cell>
          <cell r="M6045" t="str">
            <v>Indiana Michigan Power - Gen</v>
          </cell>
          <cell r="N6045">
            <v>-4383.6400000000003</v>
          </cell>
          <cell r="O6045">
            <v>4383.6400000000003</v>
          </cell>
          <cell r="P6045">
            <v>4383.6400000000003</v>
          </cell>
          <cell r="Q6045">
            <v>1699.29</v>
          </cell>
          <cell r="R6045">
            <v>1488.88</v>
          </cell>
          <cell r="S6045">
            <v>0</v>
          </cell>
          <cell r="T6045">
            <v>0</v>
          </cell>
          <cell r="U6045">
            <v>4169.21</v>
          </cell>
          <cell r="V6045">
            <v>0</v>
          </cell>
          <cell r="W6045">
            <v>-1484.86</v>
          </cell>
        </row>
        <row r="6046">
          <cell r="A6046">
            <v>1321110</v>
          </cell>
          <cell r="B6046">
            <v>202002</v>
          </cell>
          <cell r="C6046">
            <v>1</v>
          </cell>
          <cell r="D6046">
            <v>132</v>
          </cell>
          <cell r="E6046" t="str">
            <v>AEPX-3203r201509</v>
          </cell>
          <cell r="F6046" t="str">
            <v>Retired</v>
          </cell>
          <cell r="G6046">
            <v>320978</v>
          </cell>
          <cell r="H6046" t="str">
            <v>AEPX-3203r201509</v>
          </cell>
          <cell r="I6046" t="str">
            <v>Retired</v>
          </cell>
          <cell r="J6046">
            <v>4906</v>
          </cell>
          <cell r="K6046" t="str">
            <v xml:space="preserve">4906-Progress Rail </v>
          </cell>
          <cell r="L6046" t="str">
            <v>842 Operating Leases</v>
          </cell>
          <cell r="M6046" t="str">
            <v>Indiana Michigan Power - Gen</v>
          </cell>
          <cell r="N6046">
            <v>-4383.6400000000003</v>
          </cell>
          <cell r="O6046">
            <v>4383.6400000000003</v>
          </cell>
          <cell r="P6046">
            <v>4383.6400000000003</v>
          </cell>
          <cell r="Q6046">
            <v>1699.29</v>
          </cell>
          <cell r="R6046">
            <v>1488.88</v>
          </cell>
          <cell r="S6046">
            <v>0</v>
          </cell>
          <cell r="T6046">
            <v>0</v>
          </cell>
          <cell r="U6046">
            <v>4169.21</v>
          </cell>
          <cell r="V6046">
            <v>0</v>
          </cell>
          <cell r="W6046">
            <v>-1484.86</v>
          </cell>
        </row>
        <row r="6047">
          <cell r="A6047">
            <v>1321111</v>
          </cell>
          <cell r="B6047">
            <v>202002</v>
          </cell>
          <cell r="C6047">
            <v>1</v>
          </cell>
          <cell r="D6047">
            <v>132</v>
          </cell>
          <cell r="E6047" t="str">
            <v>AEPX-3226r201509</v>
          </cell>
          <cell r="F6047" t="str">
            <v>Retired</v>
          </cell>
          <cell r="G6047">
            <v>320996</v>
          </cell>
          <cell r="H6047" t="str">
            <v>AEPX-3226r201509</v>
          </cell>
          <cell r="I6047" t="str">
            <v>Retired</v>
          </cell>
          <cell r="J6047">
            <v>4906</v>
          </cell>
          <cell r="K6047" t="str">
            <v xml:space="preserve">4906-Progress Rail </v>
          </cell>
          <cell r="L6047" t="str">
            <v>842 Operating Leases</v>
          </cell>
          <cell r="M6047" t="str">
            <v>Indiana Michigan Power - Gen</v>
          </cell>
          <cell r="N6047">
            <v>-4383.6400000000003</v>
          </cell>
          <cell r="O6047">
            <v>4383.6400000000003</v>
          </cell>
          <cell r="P6047">
            <v>4383.6400000000003</v>
          </cell>
          <cell r="Q6047">
            <v>1699.29</v>
          </cell>
          <cell r="R6047">
            <v>1488.88</v>
          </cell>
          <cell r="S6047">
            <v>0</v>
          </cell>
          <cell r="T6047">
            <v>0</v>
          </cell>
          <cell r="U6047">
            <v>4169.21</v>
          </cell>
          <cell r="V6047">
            <v>0</v>
          </cell>
          <cell r="W6047">
            <v>-1484.86</v>
          </cell>
        </row>
        <row r="6048">
          <cell r="A6048">
            <v>1321112</v>
          </cell>
          <cell r="B6048">
            <v>202002</v>
          </cell>
          <cell r="C6048">
            <v>1</v>
          </cell>
          <cell r="D6048">
            <v>132</v>
          </cell>
          <cell r="E6048" t="str">
            <v>AEPX-3232r201509</v>
          </cell>
          <cell r="F6048" t="str">
            <v>Retired</v>
          </cell>
          <cell r="G6048">
            <v>321001</v>
          </cell>
          <cell r="H6048" t="str">
            <v>AEPX-3232r201509</v>
          </cell>
          <cell r="I6048" t="str">
            <v>Retired</v>
          </cell>
          <cell r="J6048">
            <v>4906</v>
          </cell>
          <cell r="K6048" t="str">
            <v xml:space="preserve">4906-Progress Rail </v>
          </cell>
          <cell r="L6048" t="str">
            <v>842 Operating Leases</v>
          </cell>
          <cell r="M6048" t="str">
            <v>Indiana Michigan Power - Gen</v>
          </cell>
          <cell r="N6048">
            <v>-4383.6400000000003</v>
          </cell>
          <cell r="O6048">
            <v>4383.6400000000003</v>
          </cell>
          <cell r="P6048">
            <v>4383.6400000000003</v>
          </cell>
          <cell r="Q6048">
            <v>1699.29</v>
          </cell>
          <cell r="R6048">
            <v>1488.88</v>
          </cell>
          <cell r="S6048">
            <v>0</v>
          </cell>
          <cell r="T6048">
            <v>0</v>
          </cell>
          <cell r="U6048">
            <v>4169.21</v>
          </cell>
          <cell r="V6048">
            <v>0</v>
          </cell>
          <cell r="W6048">
            <v>-1484.86</v>
          </cell>
        </row>
        <row r="6049">
          <cell r="A6049">
            <v>1321113</v>
          </cell>
          <cell r="B6049">
            <v>202002</v>
          </cell>
          <cell r="C6049">
            <v>1</v>
          </cell>
          <cell r="D6049">
            <v>132</v>
          </cell>
          <cell r="E6049" t="str">
            <v>AEPX-3233r201509</v>
          </cell>
          <cell r="F6049" t="str">
            <v>Retired</v>
          </cell>
          <cell r="G6049">
            <v>321002</v>
          </cell>
          <cell r="H6049" t="str">
            <v>AEPX-3233r201509</v>
          </cell>
          <cell r="I6049" t="str">
            <v>Retired</v>
          </cell>
          <cell r="J6049">
            <v>4906</v>
          </cell>
          <cell r="K6049" t="str">
            <v xml:space="preserve">4906-Progress Rail </v>
          </cell>
          <cell r="L6049" t="str">
            <v>842 Operating Leases</v>
          </cell>
          <cell r="M6049" t="str">
            <v>Indiana Michigan Power - Gen</v>
          </cell>
          <cell r="N6049">
            <v>-4383.6400000000003</v>
          </cell>
          <cell r="O6049">
            <v>4383.6400000000003</v>
          </cell>
          <cell r="P6049">
            <v>4383.6400000000003</v>
          </cell>
          <cell r="Q6049">
            <v>1699.29</v>
          </cell>
          <cell r="R6049">
            <v>1488.88</v>
          </cell>
          <cell r="S6049">
            <v>0</v>
          </cell>
          <cell r="T6049">
            <v>0</v>
          </cell>
          <cell r="U6049">
            <v>4169.21</v>
          </cell>
          <cell r="V6049">
            <v>0</v>
          </cell>
          <cell r="W6049">
            <v>-1484.86</v>
          </cell>
        </row>
        <row r="6050">
          <cell r="A6050">
            <v>1321114</v>
          </cell>
          <cell r="B6050">
            <v>202002</v>
          </cell>
          <cell r="C6050">
            <v>1</v>
          </cell>
          <cell r="D6050">
            <v>132</v>
          </cell>
          <cell r="E6050" t="str">
            <v>AEPX-3257r201509</v>
          </cell>
          <cell r="F6050" t="str">
            <v>Retired</v>
          </cell>
          <cell r="G6050">
            <v>321021</v>
          </cell>
          <cell r="H6050" t="str">
            <v>AEPX-3257r201509</v>
          </cell>
          <cell r="I6050" t="str">
            <v>Retired</v>
          </cell>
          <cell r="J6050">
            <v>4906</v>
          </cell>
          <cell r="K6050" t="str">
            <v xml:space="preserve">4906-Progress Rail </v>
          </cell>
          <cell r="L6050" t="str">
            <v>842 Operating Leases</v>
          </cell>
          <cell r="M6050" t="str">
            <v>Indiana Michigan Power - Gen</v>
          </cell>
          <cell r="N6050">
            <v>-4383.6400000000003</v>
          </cell>
          <cell r="O6050">
            <v>4383.6400000000003</v>
          </cell>
          <cell r="P6050">
            <v>4383.6400000000003</v>
          </cell>
          <cell r="Q6050">
            <v>1699.29</v>
          </cell>
          <cell r="R6050">
            <v>1488.88</v>
          </cell>
          <cell r="S6050">
            <v>0</v>
          </cell>
          <cell r="T6050">
            <v>0</v>
          </cell>
          <cell r="U6050">
            <v>4169.21</v>
          </cell>
          <cell r="V6050">
            <v>0</v>
          </cell>
          <cell r="W6050">
            <v>-1484.86</v>
          </cell>
        </row>
        <row r="6051">
          <cell r="A6051">
            <v>1321116</v>
          </cell>
          <cell r="B6051">
            <v>202002</v>
          </cell>
          <cell r="C6051">
            <v>1</v>
          </cell>
          <cell r="D6051">
            <v>132</v>
          </cell>
          <cell r="E6051" t="str">
            <v>AEPX-3267r201509</v>
          </cell>
          <cell r="F6051" t="str">
            <v>Retired</v>
          </cell>
          <cell r="G6051">
            <v>321027</v>
          </cell>
          <cell r="H6051" t="str">
            <v>AEPX-3267r201509</v>
          </cell>
          <cell r="I6051" t="str">
            <v>Retired</v>
          </cell>
          <cell r="J6051">
            <v>4906</v>
          </cell>
          <cell r="K6051" t="str">
            <v xml:space="preserve">4906-Progress Rail </v>
          </cell>
          <cell r="L6051" t="str">
            <v>842 Operating Leases</v>
          </cell>
          <cell r="M6051" t="str">
            <v>Indiana Michigan Power - Gen</v>
          </cell>
          <cell r="N6051">
            <v>-4383.6400000000003</v>
          </cell>
          <cell r="O6051">
            <v>4383.6400000000003</v>
          </cell>
          <cell r="P6051">
            <v>4383.6400000000003</v>
          </cell>
          <cell r="Q6051">
            <v>1699.29</v>
          </cell>
          <cell r="R6051">
            <v>1488.88</v>
          </cell>
          <cell r="S6051">
            <v>0</v>
          </cell>
          <cell r="T6051">
            <v>0</v>
          </cell>
          <cell r="U6051">
            <v>4169.21</v>
          </cell>
          <cell r="V6051">
            <v>0</v>
          </cell>
          <cell r="W6051">
            <v>-1484.86</v>
          </cell>
        </row>
        <row r="6052">
          <cell r="A6052">
            <v>1321117</v>
          </cell>
          <cell r="B6052">
            <v>202002</v>
          </cell>
          <cell r="C6052">
            <v>1</v>
          </cell>
          <cell r="D6052">
            <v>132</v>
          </cell>
          <cell r="E6052" t="str">
            <v>AEPX-3269r201509</v>
          </cell>
          <cell r="F6052" t="str">
            <v>Retired</v>
          </cell>
          <cell r="G6052">
            <v>321029</v>
          </cell>
          <cell r="H6052" t="str">
            <v>AEPX-3269r201509</v>
          </cell>
          <cell r="I6052" t="str">
            <v>Retired</v>
          </cell>
          <cell r="J6052">
            <v>4906</v>
          </cell>
          <cell r="K6052" t="str">
            <v xml:space="preserve">4906-Progress Rail </v>
          </cell>
          <cell r="L6052" t="str">
            <v>842 Operating Leases</v>
          </cell>
          <cell r="M6052" t="str">
            <v>Indiana Michigan Power - Gen</v>
          </cell>
          <cell r="N6052">
            <v>-4383.6400000000003</v>
          </cell>
          <cell r="O6052">
            <v>4383.6400000000003</v>
          </cell>
          <cell r="P6052">
            <v>4383.6400000000003</v>
          </cell>
          <cell r="Q6052">
            <v>1699.29</v>
          </cell>
          <cell r="R6052">
            <v>1488.88</v>
          </cell>
          <cell r="S6052">
            <v>0</v>
          </cell>
          <cell r="T6052">
            <v>0</v>
          </cell>
          <cell r="U6052">
            <v>4169.21</v>
          </cell>
          <cell r="V6052">
            <v>0</v>
          </cell>
          <cell r="W6052">
            <v>-1484.86</v>
          </cell>
        </row>
        <row r="6053">
          <cell r="A6053">
            <v>1321118</v>
          </cell>
          <cell r="B6053">
            <v>202002</v>
          </cell>
          <cell r="C6053">
            <v>1</v>
          </cell>
          <cell r="D6053">
            <v>132</v>
          </cell>
          <cell r="E6053" t="str">
            <v>AEPX-3274r201509</v>
          </cell>
          <cell r="F6053" t="str">
            <v>Retired</v>
          </cell>
          <cell r="G6053">
            <v>321032</v>
          </cell>
          <cell r="H6053" t="str">
            <v>AEPX-3274r201509</v>
          </cell>
          <cell r="I6053" t="str">
            <v>Retired</v>
          </cell>
          <cell r="J6053">
            <v>4906</v>
          </cell>
          <cell r="K6053" t="str">
            <v xml:space="preserve">4906-Progress Rail </v>
          </cell>
          <cell r="L6053" t="str">
            <v>842 Operating Leases</v>
          </cell>
          <cell r="M6053" t="str">
            <v>Indiana Michigan Power - Gen</v>
          </cell>
          <cell r="N6053">
            <v>-4383.6400000000003</v>
          </cell>
          <cell r="O6053">
            <v>4383.6400000000003</v>
          </cell>
          <cell r="P6053">
            <v>4383.6400000000003</v>
          </cell>
          <cell r="Q6053">
            <v>1699.29</v>
          </cell>
          <cell r="R6053">
            <v>1488.88</v>
          </cell>
          <cell r="S6053">
            <v>0</v>
          </cell>
          <cell r="T6053">
            <v>0</v>
          </cell>
          <cell r="U6053">
            <v>4169.21</v>
          </cell>
          <cell r="V6053">
            <v>0</v>
          </cell>
          <cell r="W6053">
            <v>-1484.86</v>
          </cell>
        </row>
        <row r="6054">
          <cell r="A6054">
            <v>1321119</v>
          </cell>
          <cell r="B6054">
            <v>202002</v>
          </cell>
          <cell r="C6054">
            <v>1</v>
          </cell>
          <cell r="D6054">
            <v>132</v>
          </cell>
          <cell r="E6054" t="str">
            <v>AEPX-3286r201509</v>
          </cell>
          <cell r="F6054" t="str">
            <v>Retired</v>
          </cell>
          <cell r="G6054">
            <v>321041</v>
          </cell>
          <cell r="H6054" t="str">
            <v>AEPX-3286r201509</v>
          </cell>
          <cell r="I6054" t="str">
            <v>Retired</v>
          </cell>
          <cell r="J6054">
            <v>4906</v>
          </cell>
          <cell r="K6054" t="str">
            <v xml:space="preserve">4906-Progress Rail </v>
          </cell>
          <cell r="L6054" t="str">
            <v>842 Operating Leases</v>
          </cell>
          <cell r="M6054" t="str">
            <v>Indiana Michigan Power - Gen</v>
          </cell>
          <cell r="N6054">
            <v>-4383.6400000000003</v>
          </cell>
          <cell r="O6054">
            <v>4383.6400000000003</v>
          </cell>
          <cell r="P6054">
            <v>4383.6400000000003</v>
          </cell>
          <cell r="Q6054">
            <v>1699.29</v>
          </cell>
          <cell r="R6054">
            <v>1488.88</v>
          </cell>
          <cell r="S6054">
            <v>0</v>
          </cell>
          <cell r="T6054">
            <v>0</v>
          </cell>
          <cell r="U6054">
            <v>4169.21</v>
          </cell>
          <cell r="V6054">
            <v>0</v>
          </cell>
          <cell r="W6054">
            <v>-1484.86</v>
          </cell>
        </row>
        <row r="6055">
          <cell r="A6055">
            <v>1321120</v>
          </cell>
          <cell r="B6055">
            <v>202002</v>
          </cell>
          <cell r="C6055">
            <v>1</v>
          </cell>
          <cell r="D6055">
            <v>132</v>
          </cell>
          <cell r="E6055" t="str">
            <v>AEPX-3306r201509</v>
          </cell>
          <cell r="F6055" t="str">
            <v>Retired</v>
          </cell>
          <cell r="G6055">
            <v>321056</v>
          </cell>
          <cell r="H6055" t="str">
            <v>AEPX-3306r201509</v>
          </cell>
          <cell r="I6055" t="str">
            <v>Retired</v>
          </cell>
          <cell r="J6055">
            <v>4906</v>
          </cell>
          <cell r="K6055" t="str">
            <v xml:space="preserve">4906-Progress Rail </v>
          </cell>
          <cell r="L6055" t="str">
            <v>842 Operating Leases</v>
          </cell>
          <cell r="M6055" t="str">
            <v>Indiana Michigan Power - Gen</v>
          </cell>
          <cell r="N6055">
            <v>-4383.6400000000003</v>
          </cell>
          <cell r="O6055">
            <v>4383.6400000000003</v>
          </cell>
          <cell r="P6055">
            <v>4383.6400000000003</v>
          </cell>
          <cell r="Q6055">
            <v>1699.29</v>
          </cell>
          <cell r="R6055">
            <v>1488.88</v>
          </cell>
          <cell r="S6055">
            <v>0</v>
          </cell>
          <cell r="T6055">
            <v>0</v>
          </cell>
          <cell r="U6055">
            <v>4169.21</v>
          </cell>
          <cell r="V6055">
            <v>0</v>
          </cell>
          <cell r="W6055">
            <v>-1484.86</v>
          </cell>
        </row>
        <row r="6056">
          <cell r="A6056">
            <v>1321121</v>
          </cell>
          <cell r="B6056">
            <v>202002</v>
          </cell>
          <cell r="C6056">
            <v>1</v>
          </cell>
          <cell r="D6056">
            <v>132</v>
          </cell>
          <cell r="E6056" t="str">
            <v>AEPX-3327r201509</v>
          </cell>
          <cell r="F6056" t="str">
            <v>Retired</v>
          </cell>
          <cell r="G6056">
            <v>321073</v>
          </cell>
          <cell r="H6056" t="str">
            <v>AEPX-3327r201509</v>
          </cell>
          <cell r="I6056" t="str">
            <v>Retired</v>
          </cell>
          <cell r="J6056">
            <v>4906</v>
          </cell>
          <cell r="K6056" t="str">
            <v xml:space="preserve">4906-Progress Rail </v>
          </cell>
          <cell r="L6056" t="str">
            <v>842 Operating Leases</v>
          </cell>
          <cell r="M6056" t="str">
            <v>Indiana Michigan Power - Gen</v>
          </cell>
          <cell r="N6056">
            <v>-4383.6400000000003</v>
          </cell>
          <cell r="O6056">
            <v>4383.6400000000003</v>
          </cell>
          <cell r="P6056">
            <v>4383.6400000000003</v>
          </cell>
          <cell r="Q6056">
            <v>1699.29</v>
          </cell>
          <cell r="R6056">
            <v>1488.88</v>
          </cell>
          <cell r="S6056">
            <v>0</v>
          </cell>
          <cell r="T6056">
            <v>0</v>
          </cell>
          <cell r="U6056">
            <v>4169.21</v>
          </cell>
          <cell r="V6056">
            <v>0</v>
          </cell>
          <cell r="W6056">
            <v>-1484.86</v>
          </cell>
        </row>
        <row r="6057">
          <cell r="A6057">
            <v>1321122</v>
          </cell>
          <cell r="B6057">
            <v>202002</v>
          </cell>
          <cell r="C6057">
            <v>1</v>
          </cell>
          <cell r="D6057">
            <v>132</v>
          </cell>
          <cell r="E6057" t="str">
            <v>AEPX-3340r201509</v>
          </cell>
          <cell r="F6057" t="str">
            <v>Retired</v>
          </cell>
          <cell r="G6057">
            <v>321084</v>
          </cell>
          <cell r="H6057" t="str">
            <v>AEPX-3340r201509</v>
          </cell>
          <cell r="I6057" t="str">
            <v>Retired</v>
          </cell>
          <cell r="J6057">
            <v>4906</v>
          </cell>
          <cell r="K6057" t="str">
            <v xml:space="preserve">4906-Progress Rail </v>
          </cell>
          <cell r="L6057" t="str">
            <v>842 Operating Leases</v>
          </cell>
          <cell r="M6057" t="str">
            <v>Indiana Michigan Power - Gen</v>
          </cell>
          <cell r="N6057">
            <v>-4383.6400000000003</v>
          </cell>
          <cell r="O6057">
            <v>4383.6400000000003</v>
          </cell>
          <cell r="P6057">
            <v>4383.6400000000003</v>
          </cell>
          <cell r="Q6057">
            <v>1699.29</v>
          </cell>
          <cell r="R6057">
            <v>1488.88</v>
          </cell>
          <cell r="S6057">
            <v>0</v>
          </cell>
          <cell r="T6057">
            <v>0</v>
          </cell>
          <cell r="U6057">
            <v>4169.21</v>
          </cell>
          <cell r="V6057">
            <v>0</v>
          </cell>
          <cell r="W6057">
            <v>-1484.86</v>
          </cell>
        </row>
        <row r="6058">
          <cell r="A6058">
            <v>1321123</v>
          </cell>
          <cell r="B6058">
            <v>202002</v>
          </cell>
          <cell r="C6058">
            <v>1</v>
          </cell>
          <cell r="D6058">
            <v>132</v>
          </cell>
          <cell r="E6058" t="str">
            <v>AEPX-3359r201509</v>
          </cell>
          <cell r="F6058" t="str">
            <v>Retired</v>
          </cell>
          <cell r="G6058">
            <v>321102</v>
          </cell>
          <cell r="H6058" t="str">
            <v>AEPX-3359r201509</v>
          </cell>
          <cell r="I6058" t="str">
            <v>Retired</v>
          </cell>
          <cell r="J6058">
            <v>4906</v>
          </cell>
          <cell r="K6058" t="str">
            <v xml:space="preserve">4906-Progress Rail </v>
          </cell>
          <cell r="L6058" t="str">
            <v>842 Operating Leases</v>
          </cell>
          <cell r="M6058" t="str">
            <v>Indiana Michigan Power - Gen</v>
          </cell>
          <cell r="N6058">
            <v>-4383.6400000000003</v>
          </cell>
          <cell r="O6058">
            <v>4383.6400000000003</v>
          </cell>
          <cell r="P6058">
            <v>4383.6400000000003</v>
          </cell>
          <cell r="Q6058">
            <v>1699.29</v>
          </cell>
          <cell r="R6058">
            <v>1488.88</v>
          </cell>
          <cell r="S6058">
            <v>0</v>
          </cell>
          <cell r="T6058">
            <v>0</v>
          </cell>
          <cell r="U6058">
            <v>4169.21</v>
          </cell>
          <cell r="V6058">
            <v>0</v>
          </cell>
          <cell r="W6058">
            <v>-1484.86</v>
          </cell>
        </row>
        <row r="6059">
          <cell r="A6059">
            <v>1321124</v>
          </cell>
          <cell r="B6059">
            <v>202002</v>
          </cell>
          <cell r="C6059">
            <v>1</v>
          </cell>
          <cell r="D6059">
            <v>132</v>
          </cell>
          <cell r="E6059" t="str">
            <v>AEPX-3363r201509</v>
          </cell>
          <cell r="F6059" t="str">
            <v>Retired</v>
          </cell>
          <cell r="G6059">
            <v>321106</v>
          </cell>
          <cell r="H6059" t="str">
            <v>AEPX-3363r201509</v>
          </cell>
          <cell r="I6059" t="str">
            <v>Retired</v>
          </cell>
          <cell r="J6059">
            <v>4906</v>
          </cell>
          <cell r="K6059" t="str">
            <v xml:space="preserve">4906-Progress Rail </v>
          </cell>
          <cell r="L6059" t="str">
            <v>842 Operating Leases</v>
          </cell>
          <cell r="M6059" t="str">
            <v>Indiana Michigan Power - Gen</v>
          </cell>
          <cell r="N6059">
            <v>-4383.6400000000003</v>
          </cell>
          <cell r="O6059">
            <v>4383.6400000000003</v>
          </cell>
          <cell r="P6059">
            <v>4383.6400000000003</v>
          </cell>
          <cell r="Q6059">
            <v>1699.29</v>
          </cell>
          <cell r="R6059">
            <v>1488.88</v>
          </cell>
          <cell r="S6059">
            <v>0</v>
          </cell>
          <cell r="T6059">
            <v>0</v>
          </cell>
          <cell r="U6059">
            <v>4169.21</v>
          </cell>
          <cell r="V6059">
            <v>0</v>
          </cell>
          <cell r="W6059">
            <v>-1484.86</v>
          </cell>
        </row>
        <row r="6060">
          <cell r="A6060">
            <v>1321125</v>
          </cell>
          <cell r="B6060">
            <v>202002</v>
          </cell>
          <cell r="C6060">
            <v>1</v>
          </cell>
          <cell r="D6060">
            <v>132</v>
          </cell>
          <cell r="E6060" t="str">
            <v>AEPX-3370r201509</v>
          </cell>
          <cell r="F6060" t="str">
            <v>Retired</v>
          </cell>
          <cell r="G6060">
            <v>321113</v>
          </cell>
          <cell r="H6060" t="str">
            <v>AEPX-3370r201509</v>
          </cell>
          <cell r="I6060" t="str">
            <v>Retired</v>
          </cell>
          <cell r="J6060">
            <v>4906</v>
          </cell>
          <cell r="K6060" t="str">
            <v xml:space="preserve">4906-Progress Rail </v>
          </cell>
          <cell r="L6060" t="str">
            <v>842 Operating Leases</v>
          </cell>
          <cell r="M6060" t="str">
            <v>Indiana Michigan Power - Gen</v>
          </cell>
          <cell r="N6060">
            <v>-4383.6400000000003</v>
          </cell>
          <cell r="O6060">
            <v>4383.6400000000003</v>
          </cell>
          <cell r="P6060">
            <v>4383.6400000000003</v>
          </cell>
          <cell r="Q6060">
            <v>1699.29</v>
          </cell>
          <cell r="R6060">
            <v>1488.88</v>
          </cell>
          <cell r="S6060">
            <v>0</v>
          </cell>
          <cell r="T6060">
            <v>0</v>
          </cell>
          <cell r="U6060">
            <v>4169.21</v>
          </cell>
          <cell r="V6060">
            <v>0</v>
          </cell>
          <cell r="W6060">
            <v>-1484.86</v>
          </cell>
        </row>
        <row r="6061">
          <cell r="A6061">
            <v>1321126</v>
          </cell>
          <cell r="B6061">
            <v>202002</v>
          </cell>
          <cell r="C6061">
            <v>1</v>
          </cell>
          <cell r="D6061">
            <v>132</v>
          </cell>
          <cell r="E6061" t="str">
            <v>AEPX-3374r201509</v>
          </cell>
          <cell r="F6061" t="str">
            <v>Retired</v>
          </cell>
          <cell r="G6061">
            <v>321115</v>
          </cell>
          <cell r="H6061" t="str">
            <v>AEPX-3374r201509</v>
          </cell>
          <cell r="I6061" t="str">
            <v>Retired</v>
          </cell>
          <cell r="J6061">
            <v>4906</v>
          </cell>
          <cell r="K6061" t="str">
            <v xml:space="preserve">4906-Progress Rail </v>
          </cell>
          <cell r="L6061" t="str">
            <v>842 Operating Leases</v>
          </cell>
          <cell r="M6061" t="str">
            <v>Indiana Michigan Power - Gen</v>
          </cell>
          <cell r="N6061">
            <v>-4383.6400000000003</v>
          </cell>
          <cell r="O6061">
            <v>4383.6400000000003</v>
          </cell>
          <cell r="P6061">
            <v>4383.6400000000003</v>
          </cell>
          <cell r="Q6061">
            <v>1699.29</v>
          </cell>
          <cell r="R6061">
            <v>1488.88</v>
          </cell>
          <cell r="S6061">
            <v>0</v>
          </cell>
          <cell r="T6061">
            <v>0</v>
          </cell>
          <cell r="U6061">
            <v>4169.21</v>
          </cell>
          <cell r="V6061">
            <v>0</v>
          </cell>
          <cell r="W6061">
            <v>-1484.86</v>
          </cell>
        </row>
        <row r="6062">
          <cell r="A6062">
            <v>1321128</v>
          </cell>
          <cell r="B6062">
            <v>202002</v>
          </cell>
          <cell r="C6062">
            <v>1</v>
          </cell>
          <cell r="D6062">
            <v>132</v>
          </cell>
          <cell r="E6062" t="str">
            <v>AEPX-3437r201509</v>
          </cell>
          <cell r="F6062" t="str">
            <v>Retired</v>
          </cell>
          <cell r="G6062">
            <v>321169</v>
          </cell>
          <cell r="H6062" t="str">
            <v>AEPX-3437r201509</v>
          </cell>
          <cell r="I6062" t="str">
            <v>Retired</v>
          </cell>
          <cell r="J6062">
            <v>4906</v>
          </cell>
          <cell r="K6062" t="str">
            <v xml:space="preserve">4906-Progress Rail </v>
          </cell>
          <cell r="L6062" t="str">
            <v>842 Operating Leases</v>
          </cell>
          <cell r="M6062" t="str">
            <v>Indiana Michigan Power - Gen</v>
          </cell>
          <cell r="N6062">
            <v>-4383.6400000000003</v>
          </cell>
          <cell r="O6062">
            <v>4383.6400000000003</v>
          </cell>
          <cell r="P6062">
            <v>4383.6400000000003</v>
          </cell>
          <cell r="Q6062">
            <v>1699.29</v>
          </cell>
          <cell r="R6062">
            <v>1488.88</v>
          </cell>
          <cell r="S6062">
            <v>0</v>
          </cell>
          <cell r="T6062">
            <v>0</v>
          </cell>
          <cell r="U6062">
            <v>4169.21</v>
          </cell>
          <cell r="V6062">
            <v>0</v>
          </cell>
          <cell r="W6062">
            <v>-1484.86</v>
          </cell>
        </row>
        <row r="6063">
          <cell r="A6063">
            <v>1321129</v>
          </cell>
          <cell r="B6063">
            <v>202002</v>
          </cell>
          <cell r="C6063">
            <v>1</v>
          </cell>
          <cell r="D6063">
            <v>132</v>
          </cell>
          <cell r="E6063" t="str">
            <v>AEPX-3442r201509</v>
          </cell>
          <cell r="F6063" t="str">
            <v>Retired</v>
          </cell>
          <cell r="G6063">
            <v>321174</v>
          </cell>
          <cell r="H6063" t="str">
            <v>AEPX-3442r201509</v>
          </cell>
          <cell r="I6063" t="str">
            <v>Retired</v>
          </cell>
          <cell r="J6063">
            <v>4906</v>
          </cell>
          <cell r="K6063" t="str">
            <v xml:space="preserve">4906-Progress Rail </v>
          </cell>
          <cell r="L6063" t="str">
            <v>842 Operating Leases</v>
          </cell>
          <cell r="M6063" t="str">
            <v>Indiana Michigan Power - Gen</v>
          </cell>
          <cell r="N6063">
            <v>-4383.6400000000003</v>
          </cell>
          <cell r="O6063">
            <v>4383.6400000000003</v>
          </cell>
          <cell r="P6063">
            <v>4383.6400000000003</v>
          </cell>
          <cell r="Q6063">
            <v>1699.29</v>
          </cell>
          <cell r="R6063">
            <v>1488.88</v>
          </cell>
          <cell r="S6063">
            <v>0</v>
          </cell>
          <cell r="T6063">
            <v>0</v>
          </cell>
          <cell r="U6063">
            <v>4169.21</v>
          </cell>
          <cell r="V6063">
            <v>0</v>
          </cell>
          <cell r="W6063">
            <v>-1484.86</v>
          </cell>
        </row>
        <row r="6064">
          <cell r="A6064">
            <v>1321130</v>
          </cell>
          <cell r="B6064">
            <v>202002</v>
          </cell>
          <cell r="C6064">
            <v>1</v>
          </cell>
          <cell r="D6064">
            <v>132</v>
          </cell>
          <cell r="E6064" t="str">
            <v>AEPX-3490r201509</v>
          </cell>
          <cell r="F6064" t="str">
            <v>Retired</v>
          </cell>
          <cell r="G6064">
            <v>321217</v>
          </cell>
          <cell r="H6064" t="str">
            <v>AEPX-3490r201509</v>
          </cell>
          <cell r="I6064" t="str">
            <v>Retired</v>
          </cell>
          <cell r="J6064">
            <v>4906</v>
          </cell>
          <cell r="K6064" t="str">
            <v xml:space="preserve">4906-Progress Rail </v>
          </cell>
          <cell r="L6064" t="str">
            <v>842 Operating Leases</v>
          </cell>
          <cell r="M6064" t="str">
            <v>Indiana Michigan Power - Gen</v>
          </cell>
          <cell r="N6064">
            <v>-4383.6400000000003</v>
          </cell>
          <cell r="O6064">
            <v>4383.6400000000003</v>
          </cell>
          <cell r="P6064">
            <v>4383.6400000000003</v>
          </cell>
          <cell r="Q6064">
            <v>1699.29</v>
          </cell>
          <cell r="R6064">
            <v>1488.88</v>
          </cell>
          <cell r="S6064">
            <v>0</v>
          </cell>
          <cell r="T6064">
            <v>0</v>
          </cell>
          <cell r="U6064">
            <v>4169.21</v>
          </cell>
          <cell r="V6064">
            <v>0</v>
          </cell>
          <cell r="W6064">
            <v>-1484.86</v>
          </cell>
        </row>
        <row r="6065">
          <cell r="A6065">
            <v>1321131</v>
          </cell>
          <cell r="B6065">
            <v>202002</v>
          </cell>
          <cell r="C6065">
            <v>1</v>
          </cell>
          <cell r="D6065">
            <v>132</v>
          </cell>
          <cell r="E6065" t="str">
            <v>AEPX-3494r201509</v>
          </cell>
          <cell r="F6065" t="str">
            <v>Retired</v>
          </cell>
          <cell r="G6065">
            <v>321221</v>
          </cell>
          <cell r="H6065" t="str">
            <v>AEPX-3494r201509</v>
          </cell>
          <cell r="I6065" t="str">
            <v>Retired</v>
          </cell>
          <cell r="J6065">
            <v>4906</v>
          </cell>
          <cell r="K6065" t="str">
            <v xml:space="preserve">4906-Progress Rail </v>
          </cell>
          <cell r="L6065" t="str">
            <v>842 Operating Leases</v>
          </cell>
          <cell r="M6065" t="str">
            <v>Indiana Michigan Power - Gen</v>
          </cell>
          <cell r="N6065">
            <v>-4383.6400000000003</v>
          </cell>
          <cell r="O6065">
            <v>4383.6400000000003</v>
          </cell>
          <cell r="P6065">
            <v>4383.6400000000003</v>
          </cell>
          <cell r="Q6065">
            <v>1699.29</v>
          </cell>
          <cell r="R6065">
            <v>1488.88</v>
          </cell>
          <cell r="S6065">
            <v>0</v>
          </cell>
          <cell r="T6065">
            <v>0</v>
          </cell>
          <cell r="U6065">
            <v>4169.21</v>
          </cell>
          <cell r="V6065">
            <v>0</v>
          </cell>
          <cell r="W6065">
            <v>-1484.86</v>
          </cell>
        </row>
        <row r="6066">
          <cell r="A6066">
            <v>1321132</v>
          </cell>
          <cell r="B6066">
            <v>202002</v>
          </cell>
          <cell r="C6066">
            <v>1</v>
          </cell>
          <cell r="D6066">
            <v>132</v>
          </cell>
          <cell r="E6066" t="str">
            <v>AEPX-3505r201509</v>
          </cell>
          <cell r="F6066" t="str">
            <v>Retired</v>
          </cell>
          <cell r="G6066">
            <v>321231</v>
          </cell>
          <cell r="H6066" t="str">
            <v>AEPX-3505r201509</v>
          </cell>
          <cell r="I6066" t="str">
            <v>Retired</v>
          </cell>
          <cell r="J6066">
            <v>4906</v>
          </cell>
          <cell r="K6066" t="str">
            <v xml:space="preserve">4906-Progress Rail </v>
          </cell>
          <cell r="L6066" t="str">
            <v>842 Operating Leases</v>
          </cell>
          <cell r="M6066" t="str">
            <v>Indiana Michigan Power - Gen</v>
          </cell>
          <cell r="N6066">
            <v>-4383.6400000000003</v>
          </cell>
          <cell r="O6066">
            <v>4383.6400000000003</v>
          </cell>
          <cell r="P6066">
            <v>4383.6400000000003</v>
          </cell>
          <cell r="Q6066">
            <v>1699.29</v>
          </cell>
          <cell r="R6066">
            <v>1488.88</v>
          </cell>
          <cell r="S6066">
            <v>0</v>
          </cell>
          <cell r="T6066">
            <v>0</v>
          </cell>
          <cell r="U6066">
            <v>4169.21</v>
          </cell>
          <cell r="V6066">
            <v>0</v>
          </cell>
          <cell r="W6066">
            <v>-1484.86</v>
          </cell>
        </row>
        <row r="6067">
          <cell r="A6067">
            <v>1321133</v>
          </cell>
          <cell r="B6067">
            <v>202002</v>
          </cell>
          <cell r="C6067">
            <v>1</v>
          </cell>
          <cell r="D6067">
            <v>132</v>
          </cell>
          <cell r="E6067" t="str">
            <v>AEPX-3533r201509</v>
          </cell>
          <cell r="F6067" t="str">
            <v>Retired</v>
          </cell>
          <cell r="G6067">
            <v>321256</v>
          </cell>
          <cell r="H6067" t="str">
            <v>AEPX-3533r201509</v>
          </cell>
          <cell r="I6067" t="str">
            <v>Retired</v>
          </cell>
          <cell r="J6067">
            <v>4906</v>
          </cell>
          <cell r="K6067" t="str">
            <v xml:space="preserve">4906-Progress Rail </v>
          </cell>
          <cell r="L6067" t="str">
            <v>842 Operating Leases</v>
          </cell>
          <cell r="M6067" t="str">
            <v>Indiana Michigan Power - Gen</v>
          </cell>
          <cell r="N6067">
            <v>-4383.6400000000003</v>
          </cell>
          <cell r="O6067">
            <v>4383.6400000000003</v>
          </cell>
          <cell r="P6067">
            <v>4383.6400000000003</v>
          </cell>
          <cell r="Q6067">
            <v>1699.29</v>
          </cell>
          <cell r="R6067">
            <v>1488.88</v>
          </cell>
          <cell r="S6067">
            <v>0</v>
          </cell>
          <cell r="T6067">
            <v>0</v>
          </cell>
          <cell r="U6067">
            <v>4169.21</v>
          </cell>
          <cell r="V6067">
            <v>0</v>
          </cell>
          <cell r="W6067">
            <v>-1484.86</v>
          </cell>
        </row>
        <row r="6068">
          <cell r="A6068">
            <v>1321134</v>
          </cell>
          <cell r="B6068">
            <v>202002</v>
          </cell>
          <cell r="C6068">
            <v>1</v>
          </cell>
          <cell r="D6068">
            <v>132</v>
          </cell>
          <cell r="E6068" t="str">
            <v>AEPX-3538r201509</v>
          </cell>
          <cell r="F6068" t="str">
            <v>Retired</v>
          </cell>
          <cell r="G6068">
            <v>321260</v>
          </cell>
          <cell r="H6068" t="str">
            <v>AEPX-3538r201509</v>
          </cell>
          <cell r="I6068" t="str">
            <v>Retired</v>
          </cell>
          <cell r="J6068">
            <v>4906</v>
          </cell>
          <cell r="K6068" t="str">
            <v xml:space="preserve">4906-Progress Rail </v>
          </cell>
          <cell r="L6068" t="str">
            <v>842 Operating Leases</v>
          </cell>
          <cell r="M6068" t="str">
            <v>Indiana Michigan Power - Gen</v>
          </cell>
          <cell r="N6068">
            <v>-4383.6400000000003</v>
          </cell>
          <cell r="O6068">
            <v>4383.6400000000003</v>
          </cell>
          <cell r="P6068">
            <v>4383.6400000000003</v>
          </cell>
          <cell r="Q6068">
            <v>1699.29</v>
          </cell>
          <cell r="R6068">
            <v>1488.88</v>
          </cell>
          <cell r="S6068">
            <v>0</v>
          </cell>
          <cell r="T6068">
            <v>0</v>
          </cell>
          <cell r="U6068">
            <v>4169.21</v>
          </cell>
          <cell r="V6068">
            <v>0</v>
          </cell>
          <cell r="W6068">
            <v>-1484.86</v>
          </cell>
        </row>
        <row r="6069">
          <cell r="A6069">
            <v>1321135</v>
          </cell>
          <cell r="B6069">
            <v>202002</v>
          </cell>
          <cell r="C6069">
            <v>1</v>
          </cell>
          <cell r="D6069">
            <v>132</v>
          </cell>
          <cell r="E6069" t="str">
            <v>AEPX-3550r201509</v>
          </cell>
          <cell r="F6069" t="str">
            <v>Retired</v>
          </cell>
          <cell r="G6069">
            <v>321270</v>
          </cell>
          <cell r="H6069" t="str">
            <v>AEPX-3550r201509</v>
          </cell>
          <cell r="I6069" t="str">
            <v>Retired</v>
          </cell>
          <cell r="J6069">
            <v>4906</v>
          </cell>
          <cell r="K6069" t="str">
            <v xml:space="preserve">4906-Progress Rail </v>
          </cell>
          <cell r="L6069" t="str">
            <v>842 Operating Leases</v>
          </cell>
          <cell r="M6069" t="str">
            <v>Indiana Michigan Power - Gen</v>
          </cell>
          <cell r="N6069">
            <v>-4383.6400000000003</v>
          </cell>
          <cell r="O6069">
            <v>4383.6400000000003</v>
          </cell>
          <cell r="P6069">
            <v>4383.6400000000003</v>
          </cell>
          <cell r="Q6069">
            <v>1699.29</v>
          </cell>
          <cell r="R6069">
            <v>1488.88</v>
          </cell>
          <cell r="S6069">
            <v>0</v>
          </cell>
          <cell r="T6069">
            <v>0</v>
          </cell>
          <cell r="U6069">
            <v>4169.21</v>
          </cell>
          <cell r="V6069">
            <v>0</v>
          </cell>
          <cell r="W6069">
            <v>-1484.86</v>
          </cell>
        </row>
        <row r="6070">
          <cell r="A6070">
            <v>1321136</v>
          </cell>
          <cell r="B6070">
            <v>202002</v>
          </cell>
          <cell r="C6070">
            <v>1</v>
          </cell>
          <cell r="D6070">
            <v>132</v>
          </cell>
          <cell r="E6070" t="str">
            <v>AEPX-3552r201509</v>
          </cell>
          <cell r="F6070" t="str">
            <v>Retired</v>
          </cell>
          <cell r="G6070">
            <v>321272</v>
          </cell>
          <cell r="H6070" t="str">
            <v>AEPX-3552r201509</v>
          </cell>
          <cell r="I6070" t="str">
            <v>Retired</v>
          </cell>
          <cell r="J6070">
            <v>4906</v>
          </cell>
          <cell r="K6070" t="str">
            <v xml:space="preserve">4906-Progress Rail </v>
          </cell>
          <cell r="L6070" t="str">
            <v>842 Operating Leases</v>
          </cell>
          <cell r="M6070" t="str">
            <v>Indiana Michigan Power - Gen</v>
          </cell>
          <cell r="N6070">
            <v>-4383.6400000000003</v>
          </cell>
          <cell r="O6070">
            <v>4383.6400000000003</v>
          </cell>
          <cell r="P6070">
            <v>4383.6400000000003</v>
          </cell>
          <cell r="Q6070">
            <v>1699.29</v>
          </cell>
          <cell r="R6070">
            <v>1488.88</v>
          </cell>
          <cell r="S6070">
            <v>0</v>
          </cell>
          <cell r="T6070">
            <v>0</v>
          </cell>
          <cell r="U6070">
            <v>4169.21</v>
          </cell>
          <cell r="V6070">
            <v>0</v>
          </cell>
          <cell r="W6070">
            <v>-1484.86</v>
          </cell>
        </row>
        <row r="6071">
          <cell r="A6071">
            <v>1321137</v>
          </cell>
          <cell r="B6071">
            <v>202002</v>
          </cell>
          <cell r="C6071">
            <v>1</v>
          </cell>
          <cell r="D6071">
            <v>132</v>
          </cell>
          <cell r="E6071" t="str">
            <v>AEPX-3555r201509</v>
          </cell>
          <cell r="F6071" t="str">
            <v>Retired</v>
          </cell>
          <cell r="G6071">
            <v>321275</v>
          </cell>
          <cell r="H6071" t="str">
            <v>AEPX-3555r201509</v>
          </cell>
          <cell r="I6071" t="str">
            <v>Retired</v>
          </cell>
          <cell r="J6071">
            <v>4906</v>
          </cell>
          <cell r="K6071" t="str">
            <v xml:space="preserve">4906-Progress Rail </v>
          </cell>
          <cell r="L6071" t="str">
            <v>842 Operating Leases</v>
          </cell>
          <cell r="M6071" t="str">
            <v>Indiana Michigan Power - Gen</v>
          </cell>
          <cell r="N6071">
            <v>-4383.6400000000003</v>
          </cell>
          <cell r="O6071">
            <v>4383.6400000000003</v>
          </cell>
          <cell r="P6071">
            <v>4383.6400000000003</v>
          </cell>
          <cell r="Q6071">
            <v>1699.29</v>
          </cell>
          <cell r="R6071">
            <v>1488.88</v>
          </cell>
          <cell r="S6071">
            <v>0</v>
          </cell>
          <cell r="T6071">
            <v>0</v>
          </cell>
          <cell r="U6071">
            <v>4169.21</v>
          </cell>
          <cell r="V6071">
            <v>0</v>
          </cell>
          <cell r="W6071">
            <v>-1484.86</v>
          </cell>
        </row>
        <row r="6072">
          <cell r="A6072">
            <v>1321138</v>
          </cell>
          <cell r="B6072">
            <v>202002</v>
          </cell>
          <cell r="C6072">
            <v>1</v>
          </cell>
          <cell r="D6072">
            <v>132</v>
          </cell>
          <cell r="E6072" t="str">
            <v>AEPX-3594r201509</v>
          </cell>
          <cell r="F6072" t="str">
            <v>Retired</v>
          </cell>
          <cell r="G6072">
            <v>321306</v>
          </cell>
          <cell r="H6072" t="str">
            <v>AEPX-3594r201509</v>
          </cell>
          <cell r="I6072" t="str">
            <v>Retired</v>
          </cell>
          <cell r="J6072">
            <v>4906</v>
          </cell>
          <cell r="K6072" t="str">
            <v xml:space="preserve">4906-Progress Rail </v>
          </cell>
          <cell r="L6072" t="str">
            <v>842 Operating Leases</v>
          </cell>
          <cell r="M6072" t="str">
            <v>Indiana Michigan Power - Gen</v>
          </cell>
          <cell r="N6072">
            <v>-4383.6400000000003</v>
          </cell>
          <cell r="O6072">
            <v>4383.6400000000003</v>
          </cell>
          <cell r="P6072">
            <v>4383.6400000000003</v>
          </cell>
          <cell r="Q6072">
            <v>1699.29</v>
          </cell>
          <cell r="R6072">
            <v>1488.88</v>
          </cell>
          <cell r="S6072">
            <v>0</v>
          </cell>
          <cell r="T6072">
            <v>0</v>
          </cell>
          <cell r="U6072">
            <v>4169.21</v>
          </cell>
          <cell r="V6072">
            <v>0</v>
          </cell>
          <cell r="W6072">
            <v>-1484.86</v>
          </cell>
        </row>
        <row r="6073">
          <cell r="A6073">
            <v>1321139</v>
          </cell>
          <cell r="B6073">
            <v>202002</v>
          </cell>
          <cell r="C6073">
            <v>1</v>
          </cell>
          <cell r="D6073">
            <v>132</v>
          </cell>
          <cell r="E6073" t="str">
            <v>AEPX-3608r201509</v>
          </cell>
          <cell r="F6073" t="str">
            <v>Retired</v>
          </cell>
          <cell r="G6073">
            <v>321316</v>
          </cell>
          <cell r="H6073" t="str">
            <v>AEPX-3608r201509</v>
          </cell>
          <cell r="I6073" t="str">
            <v>Retired</v>
          </cell>
          <cell r="J6073">
            <v>4906</v>
          </cell>
          <cell r="K6073" t="str">
            <v xml:space="preserve">4906-Progress Rail </v>
          </cell>
          <cell r="L6073" t="str">
            <v>842 Operating Leases</v>
          </cell>
          <cell r="M6073" t="str">
            <v>Indiana Michigan Power - Gen</v>
          </cell>
          <cell r="N6073">
            <v>-4383.6400000000003</v>
          </cell>
          <cell r="O6073">
            <v>4383.6400000000003</v>
          </cell>
          <cell r="P6073">
            <v>4383.6400000000003</v>
          </cell>
          <cell r="Q6073">
            <v>1699.29</v>
          </cell>
          <cell r="R6073">
            <v>1488.88</v>
          </cell>
          <cell r="S6073">
            <v>0</v>
          </cell>
          <cell r="T6073">
            <v>0</v>
          </cell>
          <cell r="U6073">
            <v>4169.21</v>
          </cell>
          <cell r="V6073">
            <v>0</v>
          </cell>
          <cell r="W6073">
            <v>-1484.86</v>
          </cell>
        </row>
        <row r="6074">
          <cell r="A6074">
            <v>1321167</v>
          </cell>
          <cell r="B6074">
            <v>202002</v>
          </cell>
          <cell r="C6074">
            <v>1</v>
          </cell>
          <cell r="D6074">
            <v>132</v>
          </cell>
          <cell r="E6074" t="str">
            <v>AEPX-3378r201509</v>
          </cell>
          <cell r="F6074" t="str">
            <v>Retired</v>
          </cell>
          <cell r="G6074">
            <v>321119</v>
          </cell>
          <cell r="H6074" t="str">
            <v>AEPX-3378r201509</v>
          </cell>
          <cell r="I6074" t="str">
            <v>Retired</v>
          </cell>
          <cell r="J6074">
            <v>4906</v>
          </cell>
          <cell r="K6074" t="str">
            <v xml:space="preserve">4906-Progress Rail </v>
          </cell>
          <cell r="L6074" t="str">
            <v>842 Operating Leases</v>
          </cell>
          <cell r="M6074" t="str">
            <v>Indiana Michigan Power - Gen</v>
          </cell>
          <cell r="N6074">
            <v>-4383.6400000000003</v>
          </cell>
          <cell r="O6074">
            <v>4383.6400000000003</v>
          </cell>
          <cell r="P6074">
            <v>4383.6400000000003</v>
          </cell>
          <cell r="Q6074">
            <v>1699.29</v>
          </cell>
          <cell r="R6074">
            <v>1488.88</v>
          </cell>
          <cell r="S6074">
            <v>0</v>
          </cell>
          <cell r="T6074">
            <v>0</v>
          </cell>
          <cell r="U6074">
            <v>4169.21</v>
          </cell>
          <cell r="V6074">
            <v>0</v>
          </cell>
          <cell r="W6074">
            <v>-1484.86</v>
          </cell>
        </row>
        <row r="6075">
          <cell r="A6075">
            <v>1321168</v>
          </cell>
          <cell r="B6075">
            <v>202002</v>
          </cell>
          <cell r="C6075">
            <v>1</v>
          </cell>
          <cell r="D6075">
            <v>132</v>
          </cell>
          <cell r="E6075" t="str">
            <v>AEPX-3509r201509</v>
          </cell>
          <cell r="F6075" t="str">
            <v>Retired</v>
          </cell>
          <cell r="G6075">
            <v>321233</v>
          </cell>
          <cell r="H6075" t="str">
            <v>AEPX-3509r201509</v>
          </cell>
          <cell r="I6075" t="str">
            <v>Retired</v>
          </cell>
          <cell r="J6075">
            <v>4906</v>
          </cell>
          <cell r="K6075" t="str">
            <v xml:space="preserve">4906-Progress Rail </v>
          </cell>
          <cell r="L6075" t="str">
            <v>842 Operating Leases</v>
          </cell>
          <cell r="M6075" t="str">
            <v>Indiana Michigan Power - Gen</v>
          </cell>
          <cell r="N6075">
            <v>-4383.6400000000003</v>
          </cell>
          <cell r="O6075">
            <v>4383.6400000000003</v>
          </cell>
          <cell r="P6075">
            <v>4383.6400000000003</v>
          </cell>
          <cell r="Q6075">
            <v>1699.29</v>
          </cell>
          <cell r="R6075">
            <v>1488.88</v>
          </cell>
          <cell r="S6075">
            <v>0</v>
          </cell>
          <cell r="T6075">
            <v>0</v>
          </cell>
          <cell r="U6075">
            <v>4169.21</v>
          </cell>
          <cell r="V6075">
            <v>0</v>
          </cell>
          <cell r="W6075">
            <v>-1484.86</v>
          </cell>
        </row>
        <row r="6076">
          <cell r="A6076">
            <v>1321169</v>
          </cell>
          <cell r="B6076">
            <v>202002</v>
          </cell>
          <cell r="C6076">
            <v>1</v>
          </cell>
          <cell r="D6076">
            <v>132</v>
          </cell>
          <cell r="E6076" t="str">
            <v>AEPX-3531r201509</v>
          </cell>
          <cell r="F6076" t="str">
            <v>Retired</v>
          </cell>
          <cell r="G6076">
            <v>321254</v>
          </cell>
          <cell r="H6076" t="str">
            <v>AEPX-3531r201509</v>
          </cell>
          <cell r="I6076" t="str">
            <v>Retired</v>
          </cell>
          <cell r="J6076">
            <v>4906</v>
          </cell>
          <cell r="K6076" t="str">
            <v xml:space="preserve">4906-Progress Rail </v>
          </cell>
          <cell r="L6076" t="str">
            <v>842 Operating Leases</v>
          </cell>
          <cell r="M6076" t="str">
            <v>Indiana Michigan Power - Gen</v>
          </cell>
          <cell r="N6076">
            <v>-4383.6400000000003</v>
          </cell>
          <cell r="O6076">
            <v>4383.6400000000003</v>
          </cell>
          <cell r="P6076">
            <v>4383.6400000000003</v>
          </cell>
          <cell r="Q6076">
            <v>1699.29</v>
          </cell>
          <cell r="R6076">
            <v>1488.88</v>
          </cell>
          <cell r="S6076">
            <v>0</v>
          </cell>
          <cell r="T6076">
            <v>0</v>
          </cell>
          <cell r="U6076">
            <v>4169.21</v>
          </cell>
          <cell r="V6076">
            <v>0</v>
          </cell>
          <cell r="W6076">
            <v>-1484.86</v>
          </cell>
        </row>
        <row r="6077">
          <cell r="A6077">
            <v>1321172</v>
          </cell>
          <cell r="B6077">
            <v>202002</v>
          </cell>
          <cell r="C6077">
            <v>1</v>
          </cell>
          <cell r="D6077">
            <v>132</v>
          </cell>
          <cell r="E6077" t="str">
            <v>AEPX-3346r201509</v>
          </cell>
          <cell r="F6077" t="str">
            <v>Retired</v>
          </cell>
          <cell r="G6077">
            <v>321090</v>
          </cell>
          <cell r="H6077" t="str">
            <v>AEPX-3346r201509</v>
          </cell>
          <cell r="I6077" t="str">
            <v>Retired</v>
          </cell>
          <cell r="J6077">
            <v>4906</v>
          </cell>
          <cell r="K6077" t="str">
            <v xml:space="preserve">4906-Progress Rail </v>
          </cell>
          <cell r="L6077" t="str">
            <v>842 Operating Leases</v>
          </cell>
          <cell r="M6077" t="str">
            <v>Indiana Michigan Power - Gen</v>
          </cell>
          <cell r="N6077">
            <v>-4383.6400000000003</v>
          </cell>
          <cell r="O6077">
            <v>4383.6400000000003</v>
          </cell>
          <cell r="P6077">
            <v>4383.6400000000003</v>
          </cell>
          <cell r="Q6077">
            <v>1699.29</v>
          </cell>
          <cell r="R6077">
            <v>1488.88</v>
          </cell>
          <cell r="S6077">
            <v>0</v>
          </cell>
          <cell r="T6077">
            <v>0</v>
          </cell>
          <cell r="U6077">
            <v>4169.21</v>
          </cell>
          <cell r="V6077">
            <v>0</v>
          </cell>
          <cell r="W6077">
            <v>-1484.86</v>
          </cell>
        </row>
        <row r="6078">
          <cell r="A6078">
            <v>1321173</v>
          </cell>
          <cell r="B6078">
            <v>202002</v>
          </cell>
          <cell r="C6078">
            <v>1</v>
          </cell>
          <cell r="D6078">
            <v>132</v>
          </cell>
          <cell r="E6078" t="str">
            <v>AEPX-3352r201509</v>
          </cell>
          <cell r="F6078" t="str">
            <v>Retired</v>
          </cell>
          <cell r="G6078">
            <v>321095</v>
          </cell>
          <cell r="H6078" t="str">
            <v>AEPX-3352r201509</v>
          </cell>
          <cell r="I6078" t="str">
            <v>Retired</v>
          </cell>
          <cell r="J6078">
            <v>4906</v>
          </cell>
          <cell r="K6078" t="str">
            <v xml:space="preserve">4906-Progress Rail </v>
          </cell>
          <cell r="L6078" t="str">
            <v>842 Operating Leases</v>
          </cell>
          <cell r="M6078" t="str">
            <v>Indiana Michigan Power - Gen</v>
          </cell>
          <cell r="N6078">
            <v>-4383.6400000000003</v>
          </cell>
          <cell r="O6078">
            <v>4383.6400000000003</v>
          </cell>
          <cell r="P6078">
            <v>4383.6400000000003</v>
          </cell>
          <cell r="Q6078">
            <v>1699.29</v>
          </cell>
          <cell r="R6078">
            <v>1488.88</v>
          </cell>
          <cell r="S6078">
            <v>0</v>
          </cell>
          <cell r="T6078">
            <v>0</v>
          </cell>
          <cell r="U6078">
            <v>4169.21</v>
          </cell>
          <cell r="V6078">
            <v>0</v>
          </cell>
          <cell r="W6078">
            <v>-1484.86</v>
          </cell>
        </row>
        <row r="6079">
          <cell r="A6079">
            <v>1321174</v>
          </cell>
          <cell r="B6079">
            <v>202002</v>
          </cell>
          <cell r="C6079">
            <v>1</v>
          </cell>
          <cell r="D6079">
            <v>132</v>
          </cell>
          <cell r="E6079" t="str">
            <v>AEPX-3357r201509</v>
          </cell>
          <cell r="F6079" t="str">
            <v>Retired</v>
          </cell>
          <cell r="G6079">
            <v>321100</v>
          </cell>
          <cell r="H6079" t="str">
            <v>AEPX-3357r201509</v>
          </cell>
          <cell r="I6079" t="str">
            <v>Retired</v>
          </cell>
          <cell r="J6079">
            <v>4906</v>
          </cell>
          <cell r="K6079" t="str">
            <v xml:space="preserve">4906-Progress Rail </v>
          </cell>
          <cell r="L6079" t="str">
            <v>842 Operating Leases</v>
          </cell>
          <cell r="M6079" t="str">
            <v>Indiana Michigan Power - Gen</v>
          </cell>
          <cell r="N6079">
            <v>-4383.6400000000003</v>
          </cell>
          <cell r="O6079">
            <v>4383.6400000000003</v>
          </cell>
          <cell r="P6079">
            <v>4383.6400000000003</v>
          </cell>
          <cell r="Q6079">
            <v>1699.29</v>
          </cell>
          <cell r="R6079">
            <v>1488.88</v>
          </cell>
          <cell r="S6079">
            <v>0</v>
          </cell>
          <cell r="T6079">
            <v>0</v>
          </cell>
          <cell r="U6079">
            <v>4169.21</v>
          </cell>
          <cell r="V6079">
            <v>0</v>
          </cell>
          <cell r="W6079">
            <v>-1484.86</v>
          </cell>
        </row>
        <row r="6080">
          <cell r="A6080">
            <v>1321175</v>
          </cell>
          <cell r="B6080">
            <v>202002</v>
          </cell>
          <cell r="C6080">
            <v>1</v>
          </cell>
          <cell r="D6080">
            <v>132</v>
          </cell>
          <cell r="E6080" t="str">
            <v>AEPX-3366r201509</v>
          </cell>
          <cell r="F6080" t="str">
            <v>Retired</v>
          </cell>
          <cell r="G6080">
            <v>321109</v>
          </cell>
          <cell r="H6080" t="str">
            <v>AEPX-3366r201509</v>
          </cell>
          <cell r="I6080" t="str">
            <v>Retired</v>
          </cell>
          <cell r="J6080">
            <v>4906</v>
          </cell>
          <cell r="K6080" t="str">
            <v xml:space="preserve">4906-Progress Rail </v>
          </cell>
          <cell r="L6080" t="str">
            <v>842 Operating Leases</v>
          </cell>
          <cell r="M6080" t="str">
            <v>Indiana Michigan Power - Gen</v>
          </cell>
          <cell r="N6080">
            <v>-4383.6400000000003</v>
          </cell>
          <cell r="O6080">
            <v>4383.6400000000003</v>
          </cell>
          <cell r="P6080">
            <v>4383.6400000000003</v>
          </cell>
          <cell r="Q6080">
            <v>1699.29</v>
          </cell>
          <cell r="R6080">
            <v>1488.88</v>
          </cell>
          <cell r="S6080">
            <v>0</v>
          </cell>
          <cell r="T6080">
            <v>0</v>
          </cell>
          <cell r="U6080">
            <v>4169.21</v>
          </cell>
          <cell r="V6080">
            <v>0</v>
          </cell>
          <cell r="W6080">
            <v>-1484.86</v>
          </cell>
        </row>
        <row r="6081">
          <cell r="A6081">
            <v>1321176</v>
          </cell>
          <cell r="B6081">
            <v>202002</v>
          </cell>
          <cell r="C6081">
            <v>1</v>
          </cell>
          <cell r="D6081">
            <v>132</v>
          </cell>
          <cell r="E6081" t="str">
            <v>AEPX-3375r201509</v>
          </cell>
          <cell r="F6081" t="str">
            <v>Retired</v>
          </cell>
          <cell r="G6081">
            <v>321116</v>
          </cell>
          <cell r="H6081" t="str">
            <v>AEPX-3375r201509</v>
          </cell>
          <cell r="I6081" t="str">
            <v>Retired</v>
          </cell>
          <cell r="J6081">
            <v>4906</v>
          </cell>
          <cell r="K6081" t="str">
            <v xml:space="preserve">4906-Progress Rail </v>
          </cell>
          <cell r="L6081" t="str">
            <v>842 Operating Leases</v>
          </cell>
          <cell r="M6081" t="str">
            <v>Indiana Michigan Power - Gen</v>
          </cell>
          <cell r="N6081">
            <v>-4383.6400000000003</v>
          </cell>
          <cell r="O6081">
            <v>4383.6400000000003</v>
          </cell>
          <cell r="P6081">
            <v>4383.6400000000003</v>
          </cell>
          <cell r="Q6081">
            <v>1699.29</v>
          </cell>
          <cell r="R6081">
            <v>1488.88</v>
          </cell>
          <cell r="S6081">
            <v>0</v>
          </cell>
          <cell r="T6081">
            <v>0</v>
          </cell>
          <cell r="U6081">
            <v>4169.21</v>
          </cell>
          <cell r="V6081">
            <v>0</v>
          </cell>
          <cell r="W6081">
            <v>-1484.86</v>
          </cell>
        </row>
        <row r="6082">
          <cell r="A6082">
            <v>1321177</v>
          </cell>
          <cell r="B6082">
            <v>202002</v>
          </cell>
          <cell r="C6082">
            <v>1</v>
          </cell>
          <cell r="D6082">
            <v>132</v>
          </cell>
          <cell r="E6082" t="str">
            <v>AEPX-3380r201509</v>
          </cell>
          <cell r="F6082" t="str">
            <v>Retired</v>
          </cell>
          <cell r="G6082">
            <v>321121</v>
          </cell>
          <cell r="H6082" t="str">
            <v>AEPX-3380r201509</v>
          </cell>
          <cell r="I6082" t="str">
            <v>Retired</v>
          </cell>
          <cell r="J6082">
            <v>4906</v>
          </cell>
          <cell r="K6082" t="str">
            <v xml:space="preserve">4906-Progress Rail </v>
          </cell>
          <cell r="L6082" t="str">
            <v>842 Operating Leases</v>
          </cell>
          <cell r="M6082" t="str">
            <v>Indiana Michigan Power - Gen</v>
          </cell>
          <cell r="N6082">
            <v>-4383.6400000000003</v>
          </cell>
          <cell r="O6082">
            <v>4383.6400000000003</v>
          </cell>
          <cell r="P6082">
            <v>4383.6400000000003</v>
          </cell>
          <cell r="Q6082">
            <v>1699.29</v>
          </cell>
          <cell r="R6082">
            <v>1488.88</v>
          </cell>
          <cell r="S6082">
            <v>0</v>
          </cell>
          <cell r="T6082">
            <v>0</v>
          </cell>
          <cell r="U6082">
            <v>4169.21</v>
          </cell>
          <cell r="V6082">
            <v>0</v>
          </cell>
          <cell r="W6082">
            <v>-1484.86</v>
          </cell>
        </row>
        <row r="6083">
          <cell r="A6083">
            <v>1321178</v>
          </cell>
          <cell r="B6083">
            <v>202002</v>
          </cell>
          <cell r="C6083">
            <v>1</v>
          </cell>
          <cell r="D6083">
            <v>132</v>
          </cell>
          <cell r="E6083" t="str">
            <v>AEPX-3381r201509</v>
          </cell>
          <cell r="F6083" t="str">
            <v>Retired</v>
          </cell>
          <cell r="G6083">
            <v>321122</v>
          </cell>
          <cell r="H6083" t="str">
            <v>AEPX-3381r201509</v>
          </cell>
          <cell r="I6083" t="str">
            <v>Retired</v>
          </cell>
          <cell r="J6083">
            <v>4906</v>
          </cell>
          <cell r="K6083" t="str">
            <v xml:space="preserve">4906-Progress Rail </v>
          </cell>
          <cell r="L6083" t="str">
            <v>842 Operating Leases</v>
          </cell>
          <cell r="M6083" t="str">
            <v>Indiana Michigan Power - Gen</v>
          </cell>
          <cell r="N6083">
            <v>-4383.6400000000003</v>
          </cell>
          <cell r="O6083">
            <v>4383.6400000000003</v>
          </cell>
          <cell r="P6083">
            <v>4383.6400000000003</v>
          </cell>
          <cell r="Q6083">
            <v>1699.29</v>
          </cell>
          <cell r="R6083">
            <v>1488.88</v>
          </cell>
          <cell r="S6083">
            <v>0</v>
          </cell>
          <cell r="T6083">
            <v>0</v>
          </cell>
          <cell r="U6083">
            <v>4169.21</v>
          </cell>
          <cell r="V6083">
            <v>0</v>
          </cell>
          <cell r="W6083">
            <v>-1484.86</v>
          </cell>
        </row>
        <row r="6084">
          <cell r="A6084">
            <v>1321180</v>
          </cell>
          <cell r="B6084">
            <v>202002</v>
          </cell>
          <cell r="C6084">
            <v>1</v>
          </cell>
          <cell r="D6084">
            <v>132</v>
          </cell>
          <cell r="E6084" t="str">
            <v>AEPX-3405r201509</v>
          </cell>
          <cell r="F6084" t="str">
            <v>Retired</v>
          </cell>
          <cell r="G6084">
            <v>321140</v>
          </cell>
          <cell r="H6084" t="str">
            <v>AEPX-3405r201509</v>
          </cell>
          <cell r="I6084" t="str">
            <v>Retired</v>
          </cell>
          <cell r="J6084">
            <v>4906</v>
          </cell>
          <cell r="K6084" t="str">
            <v xml:space="preserve">4906-Progress Rail </v>
          </cell>
          <cell r="L6084" t="str">
            <v>842 Operating Leases</v>
          </cell>
          <cell r="M6084" t="str">
            <v>Indiana Michigan Power - Gen</v>
          </cell>
          <cell r="N6084">
            <v>-4383.6400000000003</v>
          </cell>
          <cell r="O6084">
            <v>4383.6400000000003</v>
          </cell>
          <cell r="P6084">
            <v>4383.6400000000003</v>
          </cell>
          <cell r="Q6084">
            <v>1699.29</v>
          </cell>
          <cell r="R6084">
            <v>1488.88</v>
          </cell>
          <cell r="S6084">
            <v>0</v>
          </cell>
          <cell r="T6084">
            <v>0</v>
          </cell>
          <cell r="U6084">
            <v>4169.21</v>
          </cell>
          <cell r="V6084">
            <v>0</v>
          </cell>
          <cell r="W6084">
            <v>-1484.86</v>
          </cell>
        </row>
        <row r="6085">
          <cell r="A6085">
            <v>1321181</v>
          </cell>
          <cell r="B6085">
            <v>202002</v>
          </cell>
          <cell r="C6085">
            <v>1</v>
          </cell>
          <cell r="D6085">
            <v>132</v>
          </cell>
          <cell r="E6085" t="str">
            <v>AEPX-3406r201509</v>
          </cell>
          <cell r="F6085" t="str">
            <v>Retired</v>
          </cell>
          <cell r="G6085">
            <v>321141</v>
          </cell>
          <cell r="H6085" t="str">
            <v>AEPX-3406r201509</v>
          </cell>
          <cell r="I6085" t="str">
            <v>Retired</v>
          </cell>
          <cell r="J6085">
            <v>4906</v>
          </cell>
          <cell r="K6085" t="str">
            <v xml:space="preserve">4906-Progress Rail </v>
          </cell>
          <cell r="L6085" t="str">
            <v>842 Operating Leases</v>
          </cell>
          <cell r="M6085" t="str">
            <v>Indiana Michigan Power - Gen</v>
          </cell>
          <cell r="N6085">
            <v>-4383.6400000000003</v>
          </cell>
          <cell r="O6085">
            <v>4383.6400000000003</v>
          </cell>
          <cell r="P6085">
            <v>4383.6400000000003</v>
          </cell>
          <cell r="Q6085">
            <v>1699.29</v>
          </cell>
          <cell r="R6085">
            <v>1488.88</v>
          </cell>
          <cell r="S6085">
            <v>0</v>
          </cell>
          <cell r="T6085">
            <v>0</v>
          </cell>
          <cell r="U6085">
            <v>4169.21</v>
          </cell>
          <cell r="V6085">
            <v>0</v>
          </cell>
          <cell r="W6085">
            <v>-1484.86</v>
          </cell>
        </row>
        <row r="6086">
          <cell r="A6086">
            <v>1321182</v>
          </cell>
          <cell r="B6086">
            <v>202002</v>
          </cell>
          <cell r="C6086">
            <v>1</v>
          </cell>
          <cell r="D6086">
            <v>132</v>
          </cell>
          <cell r="E6086" t="str">
            <v>AEPX-3429r201509</v>
          </cell>
          <cell r="F6086" t="str">
            <v>Retired</v>
          </cell>
          <cell r="G6086">
            <v>321162</v>
          </cell>
          <cell r="H6086" t="str">
            <v>AEPX-3429r201509</v>
          </cell>
          <cell r="I6086" t="str">
            <v>Retired</v>
          </cell>
          <cell r="J6086">
            <v>4906</v>
          </cell>
          <cell r="K6086" t="str">
            <v xml:space="preserve">4906-Progress Rail </v>
          </cell>
          <cell r="L6086" t="str">
            <v>842 Operating Leases</v>
          </cell>
          <cell r="M6086" t="str">
            <v>Indiana Michigan Power - Gen</v>
          </cell>
          <cell r="N6086">
            <v>-4383.6400000000003</v>
          </cell>
          <cell r="O6086">
            <v>4383.6400000000003</v>
          </cell>
          <cell r="P6086">
            <v>4383.6400000000003</v>
          </cell>
          <cell r="Q6086">
            <v>1699.29</v>
          </cell>
          <cell r="R6086">
            <v>1488.88</v>
          </cell>
          <cell r="S6086">
            <v>0</v>
          </cell>
          <cell r="T6086">
            <v>0</v>
          </cell>
          <cell r="U6086">
            <v>4169.21</v>
          </cell>
          <cell r="V6086">
            <v>0</v>
          </cell>
          <cell r="W6086">
            <v>-1484.86</v>
          </cell>
        </row>
        <row r="6087">
          <cell r="A6087">
            <v>1321183</v>
          </cell>
          <cell r="B6087">
            <v>202002</v>
          </cell>
          <cell r="C6087">
            <v>1</v>
          </cell>
          <cell r="D6087">
            <v>132</v>
          </cell>
          <cell r="E6087" t="str">
            <v>AEPX-3441r201509</v>
          </cell>
          <cell r="F6087" t="str">
            <v>Retired</v>
          </cell>
          <cell r="G6087">
            <v>321173</v>
          </cell>
          <cell r="H6087" t="str">
            <v>AEPX-3441r201509</v>
          </cell>
          <cell r="I6087" t="str">
            <v>Retired</v>
          </cell>
          <cell r="J6087">
            <v>4906</v>
          </cell>
          <cell r="K6087" t="str">
            <v xml:space="preserve">4906-Progress Rail </v>
          </cell>
          <cell r="L6087" t="str">
            <v>842 Operating Leases</v>
          </cell>
          <cell r="M6087" t="str">
            <v>Indiana Michigan Power - Gen</v>
          </cell>
          <cell r="N6087">
            <v>-4383.6400000000003</v>
          </cell>
          <cell r="O6087">
            <v>4383.6400000000003</v>
          </cell>
          <cell r="P6087">
            <v>4383.6400000000003</v>
          </cell>
          <cell r="Q6087">
            <v>1699.29</v>
          </cell>
          <cell r="R6087">
            <v>1488.88</v>
          </cell>
          <cell r="S6087">
            <v>0</v>
          </cell>
          <cell r="T6087">
            <v>0</v>
          </cell>
          <cell r="U6087">
            <v>4169.21</v>
          </cell>
          <cell r="V6087">
            <v>0</v>
          </cell>
          <cell r="W6087">
            <v>-1484.86</v>
          </cell>
        </row>
        <row r="6088">
          <cell r="A6088">
            <v>1321184</v>
          </cell>
          <cell r="B6088">
            <v>202002</v>
          </cell>
          <cell r="C6088">
            <v>1</v>
          </cell>
          <cell r="D6088">
            <v>132</v>
          </cell>
          <cell r="E6088" t="str">
            <v>AEPX-3443r201509</v>
          </cell>
          <cell r="F6088" t="str">
            <v>Retired</v>
          </cell>
          <cell r="G6088">
            <v>321175</v>
          </cell>
          <cell r="H6088" t="str">
            <v>AEPX-3443r201509</v>
          </cell>
          <cell r="I6088" t="str">
            <v>Retired</v>
          </cell>
          <cell r="J6088">
            <v>4906</v>
          </cell>
          <cell r="K6088" t="str">
            <v xml:space="preserve">4906-Progress Rail </v>
          </cell>
          <cell r="L6088" t="str">
            <v>842 Operating Leases</v>
          </cell>
          <cell r="M6088" t="str">
            <v>Indiana Michigan Power - Gen</v>
          </cell>
          <cell r="N6088">
            <v>-4383.6400000000003</v>
          </cell>
          <cell r="O6088">
            <v>4383.6400000000003</v>
          </cell>
          <cell r="P6088">
            <v>4383.6400000000003</v>
          </cell>
          <cell r="Q6088">
            <v>1699.29</v>
          </cell>
          <cell r="R6088">
            <v>1488.88</v>
          </cell>
          <cell r="S6088">
            <v>0</v>
          </cell>
          <cell r="T6088">
            <v>0</v>
          </cell>
          <cell r="U6088">
            <v>4169.21</v>
          </cell>
          <cell r="V6088">
            <v>0</v>
          </cell>
          <cell r="W6088">
            <v>-1484.86</v>
          </cell>
        </row>
        <row r="6089">
          <cell r="A6089">
            <v>1321186</v>
          </cell>
          <cell r="B6089">
            <v>202002</v>
          </cell>
          <cell r="C6089">
            <v>1</v>
          </cell>
          <cell r="D6089">
            <v>132</v>
          </cell>
          <cell r="E6089" t="str">
            <v>AEPX-3450r201509</v>
          </cell>
          <cell r="F6089" t="str">
            <v>Retired</v>
          </cell>
          <cell r="G6089">
            <v>321180</v>
          </cell>
          <cell r="H6089" t="str">
            <v>AEPX-3450r201509</v>
          </cell>
          <cell r="I6089" t="str">
            <v>Retired</v>
          </cell>
          <cell r="J6089">
            <v>4906</v>
          </cell>
          <cell r="K6089" t="str">
            <v xml:space="preserve">4906-Progress Rail </v>
          </cell>
          <cell r="L6089" t="str">
            <v>842 Operating Leases</v>
          </cell>
          <cell r="M6089" t="str">
            <v>Indiana Michigan Power - Gen</v>
          </cell>
          <cell r="N6089">
            <v>-4383.6400000000003</v>
          </cell>
          <cell r="O6089">
            <v>4383.6400000000003</v>
          </cell>
          <cell r="P6089">
            <v>4383.6400000000003</v>
          </cell>
          <cell r="Q6089">
            <v>1699.29</v>
          </cell>
          <cell r="R6089">
            <v>1488.88</v>
          </cell>
          <cell r="S6089">
            <v>0</v>
          </cell>
          <cell r="T6089">
            <v>0</v>
          </cell>
          <cell r="U6089">
            <v>4169.21</v>
          </cell>
          <cell r="V6089">
            <v>0</v>
          </cell>
          <cell r="W6089">
            <v>-1484.86</v>
          </cell>
        </row>
        <row r="6090">
          <cell r="A6090">
            <v>1321187</v>
          </cell>
          <cell r="B6090">
            <v>202002</v>
          </cell>
          <cell r="C6090">
            <v>1</v>
          </cell>
          <cell r="D6090">
            <v>132</v>
          </cell>
          <cell r="E6090" t="str">
            <v>AEPX-3453r201509</v>
          </cell>
          <cell r="F6090" t="str">
            <v>Retired</v>
          </cell>
          <cell r="G6090">
            <v>321183</v>
          </cell>
          <cell r="H6090" t="str">
            <v>AEPX-3453r201509</v>
          </cell>
          <cell r="I6090" t="str">
            <v>Retired</v>
          </cell>
          <cell r="J6090">
            <v>4906</v>
          </cell>
          <cell r="K6090" t="str">
            <v xml:space="preserve">4906-Progress Rail </v>
          </cell>
          <cell r="L6090" t="str">
            <v>842 Operating Leases</v>
          </cell>
          <cell r="M6090" t="str">
            <v>Indiana Michigan Power - Gen</v>
          </cell>
          <cell r="N6090">
            <v>-4383.6400000000003</v>
          </cell>
          <cell r="O6090">
            <v>4383.6400000000003</v>
          </cell>
          <cell r="P6090">
            <v>4383.6400000000003</v>
          </cell>
          <cell r="Q6090">
            <v>1699.29</v>
          </cell>
          <cell r="R6090">
            <v>1488.88</v>
          </cell>
          <cell r="S6090">
            <v>0</v>
          </cell>
          <cell r="T6090">
            <v>0</v>
          </cell>
          <cell r="U6090">
            <v>4169.21</v>
          </cell>
          <cell r="V6090">
            <v>0</v>
          </cell>
          <cell r="W6090">
            <v>-1484.86</v>
          </cell>
        </row>
        <row r="6091">
          <cell r="A6091">
            <v>1321188</v>
          </cell>
          <cell r="B6091">
            <v>202002</v>
          </cell>
          <cell r="C6091">
            <v>1</v>
          </cell>
          <cell r="D6091">
            <v>132</v>
          </cell>
          <cell r="E6091" t="str">
            <v>AEPX-3460r201509</v>
          </cell>
          <cell r="F6091" t="str">
            <v>Retired</v>
          </cell>
          <cell r="G6091">
            <v>321190</v>
          </cell>
          <cell r="H6091" t="str">
            <v>AEPX-3460r201509</v>
          </cell>
          <cell r="I6091" t="str">
            <v>Retired</v>
          </cell>
          <cell r="J6091">
            <v>4906</v>
          </cell>
          <cell r="K6091" t="str">
            <v xml:space="preserve">4906-Progress Rail </v>
          </cell>
          <cell r="L6091" t="str">
            <v>842 Operating Leases</v>
          </cell>
          <cell r="M6091" t="str">
            <v>Indiana Michigan Power - Gen</v>
          </cell>
          <cell r="N6091">
            <v>-4383.6400000000003</v>
          </cell>
          <cell r="O6091">
            <v>4383.6400000000003</v>
          </cell>
          <cell r="P6091">
            <v>4383.6400000000003</v>
          </cell>
          <cell r="Q6091">
            <v>1699.29</v>
          </cell>
          <cell r="R6091">
            <v>1488.88</v>
          </cell>
          <cell r="S6091">
            <v>0</v>
          </cell>
          <cell r="T6091">
            <v>0</v>
          </cell>
          <cell r="U6091">
            <v>4169.21</v>
          </cell>
          <cell r="V6091">
            <v>0</v>
          </cell>
          <cell r="W6091">
            <v>-1484.86</v>
          </cell>
        </row>
        <row r="6092">
          <cell r="A6092">
            <v>1321190</v>
          </cell>
          <cell r="B6092">
            <v>202002</v>
          </cell>
          <cell r="C6092">
            <v>1</v>
          </cell>
          <cell r="D6092">
            <v>132</v>
          </cell>
          <cell r="E6092" t="str">
            <v>AEPX-3479r201509</v>
          </cell>
          <cell r="F6092" t="str">
            <v>Retired</v>
          </cell>
          <cell r="G6092">
            <v>321207</v>
          </cell>
          <cell r="H6092" t="str">
            <v>AEPX-3479r201509</v>
          </cell>
          <cell r="I6092" t="str">
            <v>Retired</v>
          </cell>
          <cell r="J6092">
            <v>4906</v>
          </cell>
          <cell r="K6092" t="str">
            <v xml:space="preserve">4906-Progress Rail </v>
          </cell>
          <cell r="L6092" t="str">
            <v>842 Operating Leases</v>
          </cell>
          <cell r="M6092" t="str">
            <v>Indiana Michigan Power - Gen</v>
          </cell>
          <cell r="N6092">
            <v>-4383.6400000000003</v>
          </cell>
          <cell r="O6092">
            <v>4383.6400000000003</v>
          </cell>
          <cell r="P6092">
            <v>4383.6400000000003</v>
          </cell>
          <cell r="Q6092">
            <v>1699.29</v>
          </cell>
          <cell r="R6092">
            <v>1488.88</v>
          </cell>
          <cell r="S6092">
            <v>0</v>
          </cell>
          <cell r="T6092">
            <v>0</v>
          </cell>
          <cell r="U6092">
            <v>4169.21</v>
          </cell>
          <cell r="V6092">
            <v>0</v>
          </cell>
          <cell r="W6092">
            <v>-1484.86</v>
          </cell>
        </row>
        <row r="6093">
          <cell r="A6093">
            <v>1321191</v>
          </cell>
          <cell r="B6093">
            <v>202002</v>
          </cell>
          <cell r="C6093">
            <v>1</v>
          </cell>
          <cell r="D6093">
            <v>132</v>
          </cell>
          <cell r="E6093" t="str">
            <v>AEPX-3482r201509</v>
          </cell>
          <cell r="F6093" t="str">
            <v>Retired</v>
          </cell>
          <cell r="G6093">
            <v>321209</v>
          </cell>
          <cell r="H6093" t="str">
            <v>AEPX-3482r201509</v>
          </cell>
          <cell r="I6093" t="str">
            <v>Retired</v>
          </cell>
          <cell r="J6093">
            <v>4906</v>
          </cell>
          <cell r="K6093" t="str">
            <v xml:space="preserve">4906-Progress Rail </v>
          </cell>
          <cell r="L6093" t="str">
            <v>842 Operating Leases</v>
          </cell>
          <cell r="M6093" t="str">
            <v>Indiana Michigan Power - Gen</v>
          </cell>
          <cell r="N6093">
            <v>-4383.6400000000003</v>
          </cell>
          <cell r="O6093">
            <v>4383.6400000000003</v>
          </cell>
          <cell r="P6093">
            <v>4383.6400000000003</v>
          </cell>
          <cell r="Q6093">
            <v>1699.29</v>
          </cell>
          <cell r="R6093">
            <v>1488.88</v>
          </cell>
          <cell r="S6093">
            <v>0</v>
          </cell>
          <cell r="T6093">
            <v>0</v>
          </cell>
          <cell r="U6093">
            <v>4169.21</v>
          </cell>
          <cell r="V6093">
            <v>0</v>
          </cell>
          <cell r="W6093">
            <v>-1484.86</v>
          </cell>
        </row>
        <row r="6094">
          <cell r="A6094">
            <v>1321192</v>
          </cell>
          <cell r="B6094">
            <v>202002</v>
          </cell>
          <cell r="C6094">
            <v>1</v>
          </cell>
          <cell r="D6094">
            <v>132</v>
          </cell>
          <cell r="E6094" t="str">
            <v>AEPX-3486r201509</v>
          </cell>
          <cell r="F6094" t="str">
            <v>Retired</v>
          </cell>
          <cell r="G6094">
            <v>321213</v>
          </cell>
          <cell r="H6094" t="str">
            <v>AEPX-3486r201509</v>
          </cell>
          <cell r="I6094" t="str">
            <v>Retired</v>
          </cell>
          <cell r="J6094">
            <v>4906</v>
          </cell>
          <cell r="K6094" t="str">
            <v xml:space="preserve">4906-Progress Rail </v>
          </cell>
          <cell r="L6094" t="str">
            <v>842 Operating Leases</v>
          </cell>
          <cell r="M6094" t="str">
            <v>Indiana Michigan Power - Gen</v>
          </cell>
          <cell r="N6094">
            <v>-4383.6400000000003</v>
          </cell>
          <cell r="O6094">
            <v>4383.6400000000003</v>
          </cell>
          <cell r="P6094">
            <v>4383.6400000000003</v>
          </cell>
          <cell r="Q6094">
            <v>1699.29</v>
          </cell>
          <cell r="R6094">
            <v>1488.88</v>
          </cell>
          <cell r="S6094">
            <v>0</v>
          </cell>
          <cell r="T6094">
            <v>0</v>
          </cell>
          <cell r="U6094">
            <v>4169.21</v>
          </cell>
          <cell r="V6094">
            <v>0</v>
          </cell>
          <cell r="W6094">
            <v>-1484.86</v>
          </cell>
        </row>
        <row r="6095">
          <cell r="A6095">
            <v>1321193</v>
          </cell>
          <cell r="B6095">
            <v>202002</v>
          </cell>
          <cell r="C6095">
            <v>1</v>
          </cell>
          <cell r="D6095">
            <v>132</v>
          </cell>
          <cell r="E6095" t="str">
            <v>AEPX-3487r201509</v>
          </cell>
          <cell r="F6095" t="str">
            <v>Retired</v>
          </cell>
          <cell r="G6095">
            <v>321214</v>
          </cell>
          <cell r="H6095" t="str">
            <v>AEPX-3487r201509</v>
          </cell>
          <cell r="I6095" t="str">
            <v>Retired</v>
          </cell>
          <cell r="J6095">
            <v>4906</v>
          </cell>
          <cell r="K6095" t="str">
            <v xml:space="preserve">4906-Progress Rail </v>
          </cell>
          <cell r="L6095" t="str">
            <v>842 Operating Leases</v>
          </cell>
          <cell r="M6095" t="str">
            <v>Indiana Michigan Power - Gen</v>
          </cell>
          <cell r="N6095">
            <v>-4383.6400000000003</v>
          </cell>
          <cell r="O6095">
            <v>4383.6400000000003</v>
          </cell>
          <cell r="P6095">
            <v>4383.6400000000003</v>
          </cell>
          <cell r="Q6095">
            <v>1699.29</v>
          </cell>
          <cell r="R6095">
            <v>1488.88</v>
          </cell>
          <cell r="S6095">
            <v>0</v>
          </cell>
          <cell r="T6095">
            <v>0</v>
          </cell>
          <cell r="U6095">
            <v>4169.21</v>
          </cell>
          <cell r="V6095">
            <v>0</v>
          </cell>
          <cell r="W6095">
            <v>-1484.86</v>
          </cell>
        </row>
        <row r="6096">
          <cell r="A6096">
            <v>1321194</v>
          </cell>
          <cell r="B6096">
            <v>202002</v>
          </cell>
          <cell r="C6096">
            <v>1</v>
          </cell>
          <cell r="D6096">
            <v>132</v>
          </cell>
          <cell r="E6096" t="str">
            <v>AEPX-3503r201509</v>
          </cell>
          <cell r="F6096" t="str">
            <v>Retired</v>
          </cell>
          <cell r="G6096">
            <v>321229</v>
          </cell>
          <cell r="H6096" t="str">
            <v>AEPX-3503r201509</v>
          </cell>
          <cell r="I6096" t="str">
            <v>Retired</v>
          </cell>
          <cell r="J6096">
            <v>4906</v>
          </cell>
          <cell r="K6096" t="str">
            <v xml:space="preserve">4906-Progress Rail </v>
          </cell>
          <cell r="L6096" t="str">
            <v>842 Operating Leases</v>
          </cell>
          <cell r="M6096" t="str">
            <v>Indiana Michigan Power - Gen</v>
          </cell>
          <cell r="N6096">
            <v>-4383.6400000000003</v>
          </cell>
          <cell r="O6096">
            <v>4383.6400000000003</v>
          </cell>
          <cell r="P6096">
            <v>4383.6400000000003</v>
          </cell>
          <cell r="Q6096">
            <v>1699.29</v>
          </cell>
          <cell r="R6096">
            <v>1488.88</v>
          </cell>
          <cell r="S6096">
            <v>0</v>
          </cell>
          <cell r="T6096">
            <v>0</v>
          </cell>
          <cell r="U6096">
            <v>4169.21</v>
          </cell>
          <cell r="V6096">
            <v>0</v>
          </cell>
          <cell r="W6096">
            <v>-1484.86</v>
          </cell>
        </row>
        <row r="6097">
          <cell r="A6097">
            <v>1321196</v>
          </cell>
          <cell r="B6097">
            <v>202002</v>
          </cell>
          <cell r="C6097">
            <v>1</v>
          </cell>
          <cell r="D6097">
            <v>132</v>
          </cell>
          <cell r="E6097" t="str">
            <v>AEPX-3528r201509</v>
          </cell>
          <cell r="F6097" t="str">
            <v>Retired</v>
          </cell>
          <cell r="G6097">
            <v>321251</v>
          </cell>
          <cell r="H6097" t="str">
            <v>AEPX-3528r201509</v>
          </cell>
          <cell r="I6097" t="str">
            <v>Retired</v>
          </cell>
          <cell r="J6097">
            <v>4906</v>
          </cell>
          <cell r="K6097" t="str">
            <v xml:space="preserve">4906-Progress Rail </v>
          </cell>
          <cell r="L6097" t="str">
            <v>842 Operating Leases</v>
          </cell>
          <cell r="M6097" t="str">
            <v>Indiana Michigan Power - Gen</v>
          </cell>
          <cell r="N6097">
            <v>-4383.6400000000003</v>
          </cell>
          <cell r="O6097">
            <v>4383.6400000000003</v>
          </cell>
          <cell r="P6097">
            <v>4383.6400000000003</v>
          </cell>
          <cell r="Q6097">
            <v>1699.29</v>
          </cell>
          <cell r="R6097">
            <v>1488.88</v>
          </cell>
          <cell r="S6097">
            <v>0</v>
          </cell>
          <cell r="T6097">
            <v>0</v>
          </cell>
          <cell r="U6097">
            <v>4169.21</v>
          </cell>
          <cell r="V6097">
            <v>0</v>
          </cell>
          <cell r="W6097">
            <v>-1484.86</v>
          </cell>
        </row>
        <row r="6098">
          <cell r="A6098">
            <v>1321197</v>
          </cell>
          <cell r="B6098">
            <v>202002</v>
          </cell>
          <cell r="C6098">
            <v>1</v>
          </cell>
          <cell r="D6098">
            <v>132</v>
          </cell>
          <cell r="E6098" t="str">
            <v>AEPX-3547r201509</v>
          </cell>
          <cell r="F6098" t="str">
            <v>Retired</v>
          </cell>
          <cell r="G6098">
            <v>321267</v>
          </cell>
          <cell r="H6098" t="str">
            <v>AEPX-3547r201509</v>
          </cell>
          <cell r="I6098" t="str">
            <v>Retired</v>
          </cell>
          <cell r="J6098">
            <v>4906</v>
          </cell>
          <cell r="K6098" t="str">
            <v xml:space="preserve">4906-Progress Rail </v>
          </cell>
          <cell r="L6098" t="str">
            <v>842 Operating Leases</v>
          </cell>
          <cell r="M6098" t="str">
            <v>Indiana Michigan Power - Gen</v>
          </cell>
          <cell r="N6098">
            <v>-4383.6400000000003</v>
          </cell>
          <cell r="O6098">
            <v>4383.6400000000003</v>
          </cell>
          <cell r="P6098">
            <v>4383.6400000000003</v>
          </cell>
          <cell r="Q6098">
            <v>1699.29</v>
          </cell>
          <cell r="R6098">
            <v>1488.88</v>
          </cell>
          <cell r="S6098">
            <v>0</v>
          </cell>
          <cell r="T6098">
            <v>0</v>
          </cell>
          <cell r="U6098">
            <v>4169.21</v>
          </cell>
          <cell r="V6098">
            <v>0</v>
          </cell>
          <cell r="W6098">
            <v>-1484.86</v>
          </cell>
        </row>
        <row r="6099">
          <cell r="A6099">
            <v>1321198</v>
          </cell>
          <cell r="B6099">
            <v>202002</v>
          </cell>
          <cell r="C6099">
            <v>1</v>
          </cell>
          <cell r="D6099">
            <v>132</v>
          </cell>
          <cell r="E6099" t="str">
            <v>AEPX-3553r201509</v>
          </cell>
          <cell r="F6099" t="str">
            <v>Retired</v>
          </cell>
          <cell r="G6099">
            <v>321273</v>
          </cell>
          <cell r="H6099" t="str">
            <v>AEPX-3553r201509</v>
          </cell>
          <cell r="I6099" t="str">
            <v>Retired</v>
          </cell>
          <cell r="J6099">
            <v>4906</v>
          </cell>
          <cell r="K6099" t="str">
            <v xml:space="preserve">4906-Progress Rail </v>
          </cell>
          <cell r="L6099" t="str">
            <v>842 Operating Leases</v>
          </cell>
          <cell r="M6099" t="str">
            <v>Indiana Michigan Power - Gen</v>
          </cell>
          <cell r="N6099">
            <v>-4383.6400000000003</v>
          </cell>
          <cell r="O6099">
            <v>4383.6400000000003</v>
          </cell>
          <cell r="P6099">
            <v>4383.6400000000003</v>
          </cell>
          <cell r="Q6099">
            <v>1699.29</v>
          </cell>
          <cell r="R6099">
            <v>1488.88</v>
          </cell>
          <cell r="S6099">
            <v>0</v>
          </cell>
          <cell r="T6099">
            <v>0</v>
          </cell>
          <cell r="U6099">
            <v>4169.21</v>
          </cell>
          <cell r="V6099">
            <v>0</v>
          </cell>
          <cell r="W6099">
            <v>-1484.86</v>
          </cell>
        </row>
        <row r="6100">
          <cell r="A6100">
            <v>1321199</v>
          </cell>
          <cell r="B6100">
            <v>202002</v>
          </cell>
          <cell r="C6100">
            <v>1</v>
          </cell>
          <cell r="D6100">
            <v>132</v>
          </cell>
          <cell r="E6100" t="str">
            <v>AEPX-3563r201509</v>
          </cell>
          <cell r="F6100" t="str">
            <v>Retired</v>
          </cell>
          <cell r="G6100">
            <v>321281</v>
          </cell>
          <cell r="H6100" t="str">
            <v>AEPX-3563r201509</v>
          </cell>
          <cell r="I6100" t="str">
            <v>Retired</v>
          </cell>
          <cell r="J6100">
            <v>4906</v>
          </cell>
          <cell r="K6100" t="str">
            <v xml:space="preserve">4906-Progress Rail </v>
          </cell>
          <cell r="L6100" t="str">
            <v>842 Operating Leases</v>
          </cell>
          <cell r="M6100" t="str">
            <v>Indiana Michigan Power - Gen</v>
          </cell>
          <cell r="N6100">
            <v>-4383.6400000000003</v>
          </cell>
          <cell r="O6100">
            <v>4383.6400000000003</v>
          </cell>
          <cell r="P6100">
            <v>4383.6400000000003</v>
          </cell>
          <cell r="Q6100">
            <v>1699.29</v>
          </cell>
          <cell r="R6100">
            <v>1488.88</v>
          </cell>
          <cell r="S6100">
            <v>0</v>
          </cell>
          <cell r="T6100">
            <v>0</v>
          </cell>
          <cell r="U6100">
            <v>4169.21</v>
          </cell>
          <cell r="V6100">
            <v>0</v>
          </cell>
          <cell r="W6100">
            <v>-1484.86</v>
          </cell>
        </row>
        <row r="6101">
          <cell r="A6101">
            <v>1321200</v>
          </cell>
          <cell r="B6101">
            <v>202002</v>
          </cell>
          <cell r="C6101">
            <v>1</v>
          </cell>
          <cell r="D6101">
            <v>132</v>
          </cell>
          <cell r="E6101" t="str">
            <v>AEPX-3572r201509</v>
          </cell>
          <cell r="F6101" t="str">
            <v>Retired</v>
          </cell>
          <cell r="G6101">
            <v>321287</v>
          </cell>
          <cell r="H6101" t="str">
            <v>AEPX-3572r201509</v>
          </cell>
          <cell r="I6101" t="str">
            <v>Retired</v>
          </cell>
          <cell r="J6101">
            <v>4906</v>
          </cell>
          <cell r="K6101" t="str">
            <v xml:space="preserve">4906-Progress Rail </v>
          </cell>
          <cell r="L6101" t="str">
            <v>842 Operating Leases</v>
          </cell>
          <cell r="M6101" t="str">
            <v>Indiana Michigan Power - Gen</v>
          </cell>
          <cell r="N6101">
            <v>-4383.6400000000003</v>
          </cell>
          <cell r="O6101">
            <v>4383.6400000000003</v>
          </cell>
          <cell r="P6101">
            <v>4383.6400000000003</v>
          </cell>
          <cell r="Q6101">
            <v>1699.29</v>
          </cell>
          <cell r="R6101">
            <v>1488.88</v>
          </cell>
          <cell r="S6101">
            <v>0</v>
          </cell>
          <cell r="T6101">
            <v>0</v>
          </cell>
          <cell r="U6101">
            <v>4169.21</v>
          </cell>
          <cell r="V6101">
            <v>0</v>
          </cell>
          <cell r="W6101">
            <v>-1484.86</v>
          </cell>
        </row>
        <row r="6102">
          <cell r="A6102">
            <v>1321201</v>
          </cell>
          <cell r="B6102">
            <v>202002</v>
          </cell>
          <cell r="C6102">
            <v>1</v>
          </cell>
          <cell r="D6102">
            <v>132</v>
          </cell>
          <cell r="E6102" t="str">
            <v>AEPX-3590r201509</v>
          </cell>
          <cell r="F6102" t="str">
            <v>Retired</v>
          </cell>
          <cell r="G6102">
            <v>321303</v>
          </cell>
          <cell r="H6102" t="str">
            <v>AEPX-3590r201509</v>
          </cell>
          <cell r="I6102" t="str">
            <v>Retired</v>
          </cell>
          <cell r="J6102">
            <v>4906</v>
          </cell>
          <cell r="K6102" t="str">
            <v xml:space="preserve">4906-Progress Rail </v>
          </cell>
          <cell r="L6102" t="str">
            <v>842 Operating Leases</v>
          </cell>
          <cell r="M6102" t="str">
            <v>Indiana Michigan Power - Gen</v>
          </cell>
          <cell r="N6102">
            <v>-4383.6400000000003</v>
          </cell>
          <cell r="O6102">
            <v>4383.6400000000003</v>
          </cell>
          <cell r="P6102">
            <v>4383.6400000000003</v>
          </cell>
          <cell r="Q6102">
            <v>1699.29</v>
          </cell>
          <cell r="R6102">
            <v>1488.88</v>
          </cell>
          <cell r="S6102">
            <v>0</v>
          </cell>
          <cell r="T6102">
            <v>0</v>
          </cell>
          <cell r="U6102">
            <v>4169.21</v>
          </cell>
          <cell r="V6102">
            <v>0</v>
          </cell>
          <cell r="W6102">
            <v>-1484.86</v>
          </cell>
        </row>
        <row r="6103">
          <cell r="A6103">
            <v>1321202</v>
          </cell>
          <cell r="B6103">
            <v>202002</v>
          </cell>
          <cell r="C6103">
            <v>1</v>
          </cell>
          <cell r="D6103">
            <v>132</v>
          </cell>
          <cell r="E6103" t="str">
            <v>AEPX-3596r201509</v>
          </cell>
          <cell r="F6103" t="str">
            <v>Retired</v>
          </cell>
          <cell r="G6103">
            <v>321308</v>
          </cell>
          <cell r="H6103" t="str">
            <v>AEPX-3596r201509</v>
          </cell>
          <cell r="I6103" t="str">
            <v>Retired</v>
          </cell>
          <cell r="J6103">
            <v>4906</v>
          </cell>
          <cell r="K6103" t="str">
            <v xml:space="preserve">4906-Progress Rail </v>
          </cell>
          <cell r="L6103" t="str">
            <v>842 Operating Leases</v>
          </cell>
          <cell r="M6103" t="str">
            <v>Indiana Michigan Power - Gen</v>
          </cell>
          <cell r="N6103">
            <v>-4383.6400000000003</v>
          </cell>
          <cell r="O6103">
            <v>4383.6400000000003</v>
          </cell>
          <cell r="P6103">
            <v>4383.6400000000003</v>
          </cell>
          <cell r="Q6103">
            <v>1699.29</v>
          </cell>
          <cell r="R6103">
            <v>1488.88</v>
          </cell>
          <cell r="S6103">
            <v>0</v>
          </cell>
          <cell r="T6103">
            <v>0</v>
          </cell>
          <cell r="U6103">
            <v>4169.21</v>
          </cell>
          <cell r="V6103">
            <v>0</v>
          </cell>
          <cell r="W6103">
            <v>-1484.86</v>
          </cell>
        </row>
        <row r="6104">
          <cell r="A6104">
            <v>1321203</v>
          </cell>
          <cell r="B6104">
            <v>202002</v>
          </cell>
          <cell r="C6104">
            <v>1</v>
          </cell>
          <cell r="D6104">
            <v>132</v>
          </cell>
          <cell r="E6104" t="str">
            <v>AEPX-3598r201509</v>
          </cell>
          <cell r="F6104" t="str">
            <v>Retired</v>
          </cell>
          <cell r="G6104">
            <v>321310</v>
          </cell>
          <cell r="H6104" t="str">
            <v>AEPX-3598r201509</v>
          </cell>
          <cell r="I6104" t="str">
            <v>Retired</v>
          </cell>
          <cell r="J6104">
            <v>4906</v>
          </cell>
          <cell r="K6104" t="str">
            <v xml:space="preserve">4906-Progress Rail </v>
          </cell>
          <cell r="L6104" t="str">
            <v>842 Operating Leases</v>
          </cell>
          <cell r="M6104" t="str">
            <v>Indiana Michigan Power - Gen</v>
          </cell>
          <cell r="N6104">
            <v>-4383.6400000000003</v>
          </cell>
          <cell r="O6104">
            <v>4383.6400000000003</v>
          </cell>
          <cell r="P6104">
            <v>4383.6400000000003</v>
          </cell>
          <cell r="Q6104">
            <v>1699.29</v>
          </cell>
          <cell r="R6104">
            <v>1488.88</v>
          </cell>
          <cell r="S6104">
            <v>0</v>
          </cell>
          <cell r="T6104">
            <v>0</v>
          </cell>
          <cell r="U6104">
            <v>4169.21</v>
          </cell>
          <cell r="V6104">
            <v>0</v>
          </cell>
          <cell r="W6104">
            <v>-1484.86</v>
          </cell>
        </row>
        <row r="6105">
          <cell r="A6105">
            <v>1321225</v>
          </cell>
          <cell r="B6105">
            <v>202002</v>
          </cell>
          <cell r="C6105">
            <v>1</v>
          </cell>
          <cell r="D6105">
            <v>132</v>
          </cell>
          <cell r="E6105" t="str">
            <v>AEPX-3396r201509</v>
          </cell>
          <cell r="F6105" t="str">
            <v>Retired</v>
          </cell>
          <cell r="G6105">
            <v>321132</v>
          </cell>
          <cell r="H6105" t="str">
            <v>AEPX-3396r201509</v>
          </cell>
          <cell r="I6105" t="str">
            <v>Retired</v>
          </cell>
          <cell r="J6105">
            <v>4906</v>
          </cell>
          <cell r="K6105" t="str">
            <v xml:space="preserve">4906-Progress Rail </v>
          </cell>
          <cell r="L6105" t="str">
            <v>842 Operating Leases</v>
          </cell>
          <cell r="M6105" t="str">
            <v>Indiana Michigan Power - Gen</v>
          </cell>
          <cell r="N6105">
            <v>-4383.6400000000003</v>
          </cell>
          <cell r="O6105">
            <v>4383.6400000000003</v>
          </cell>
          <cell r="P6105">
            <v>4383.6400000000003</v>
          </cell>
          <cell r="Q6105">
            <v>1699.29</v>
          </cell>
          <cell r="R6105">
            <v>1488.88</v>
          </cell>
          <cell r="S6105">
            <v>0</v>
          </cell>
          <cell r="T6105">
            <v>0</v>
          </cell>
          <cell r="U6105">
            <v>4169.21</v>
          </cell>
          <cell r="V6105">
            <v>0</v>
          </cell>
          <cell r="W6105">
            <v>-1484.86</v>
          </cell>
        </row>
        <row r="6106">
          <cell r="A6106">
            <v>1321226</v>
          </cell>
          <cell r="B6106">
            <v>202002</v>
          </cell>
          <cell r="C6106">
            <v>1</v>
          </cell>
          <cell r="D6106">
            <v>132</v>
          </cell>
          <cell r="E6106" t="str">
            <v>AEPX-3404r201509</v>
          </cell>
          <cell r="F6106" t="str">
            <v>Retired</v>
          </cell>
          <cell r="G6106">
            <v>321139</v>
          </cell>
          <cell r="H6106" t="str">
            <v>AEPX-3404r201509</v>
          </cell>
          <cell r="I6106" t="str">
            <v>Retired</v>
          </cell>
          <cell r="J6106">
            <v>4906</v>
          </cell>
          <cell r="K6106" t="str">
            <v xml:space="preserve">4906-Progress Rail </v>
          </cell>
          <cell r="L6106" t="str">
            <v>842 Operating Leases</v>
          </cell>
          <cell r="M6106" t="str">
            <v>Indiana Michigan Power - Gen</v>
          </cell>
          <cell r="N6106">
            <v>-4383.6400000000003</v>
          </cell>
          <cell r="O6106">
            <v>4383.6400000000003</v>
          </cell>
          <cell r="P6106">
            <v>4383.6400000000003</v>
          </cell>
          <cell r="Q6106">
            <v>1699.29</v>
          </cell>
          <cell r="R6106">
            <v>1488.88</v>
          </cell>
          <cell r="S6106">
            <v>0</v>
          </cell>
          <cell r="T6106">
            <v>0</v>
          </cell>
          <cell r="U6106">
            <v>4169.21</v>
          </cell>
          <cell r="V6106">
            <v>0</v>
          </cell>
          <cell r="W6106">
            <v>-1484.86</v>
          </cell>
        </row>
        <row r="6107">
          <cell r="A6107">
            <v>1321231</v>
          </cell>
          <cell r="B6107">
            <v>202002</v>
          </cell>
          <cell r="C6107">
            <v>1</v>
          </cell>
          <cell r="D6107">
            <v>132</v>
          </cell>
          <cell r="E6107" t="str">
            <v>AEPX-3344r201509</v>
          </cell>
          <cell r="F6107" t="str">
            <v>Retired</v>
          </cell>
          <cell r="G6107">
            <v>321088</v>
          </cell>
          <cell r="H6107" t="str">
            <v>AEPX-3344r201509</v>
          </cell>
          <cell r="I6107" t="str">
            <v>Retired</v>
          </cell>
          <cell r="J6107">
            <v>4906</v>
          </cell>
          <cell r="K6107" t="str">
            <v xml:space="preserve">4906-Progress Rail </v>
          </cell>
          <cell r="L6107" t="str">
            <v>842 Operating Leases</v>
          </cell>
          <cell r="M6107" t="str">
            <v>Indiana Michigan Power - Gen</v>
          </cell>
          <cell r="N6107">
            <v>-4383.6400000000003</v>
          </cell>
          <cell r="O6107">
            <v>4383.6400000000003</v>
          </cell>
          <cell r="P6107">
            <v>4383.6400000000003</v>
          </cell>
          <cell r="Q6107">
            <v>1699.29</v>
          </cell>
          <cell r="R6107">
            <v>1488.88</v>
          </cell>
          <cell r="S6107">
            <v>0</v>
          </cell>
          <cell r="T6107">
            <v>0</v>
          </cell>
          <cell r="U6107">
            <v>4169.21</v>
          </cell>
          <cell r="V6107">
            <v>0</v>
          </cell>
          <cell r="W6107">
            <v>-1484.86</v>
          </cell>
        </row>
        <row r="6108">
          <cell r="A6108">
            <v>1321232</v>
          </cell>
          <cell r="B6108">
            <v>202002</v>
          </cell>
          <cell r="C6108">
            <v>1</v>
          </cell>
          <cell r="D6108">
            <v>132</v>
          </cell>
          <cell r="E6108" t="str">
            <v>AEPX-3345r201509</v>
          </cell>
          <cell r="F6108" t="str">
            <v>Retired</v>
          </cell>
          <cell r="G6108">
            <v>321089</v>
          </cell>
          <cell r="H6108" t="str">
            <v>AEPX-3345r201509</v>
          </cell>
          <cell r="I6108" t="str">
            <v>Retired</v>
          </cell>
          <cell r="J6108">
            <v>4906</v>
          </cell>
          <cell r="K6108" t="str">
            <v xml:space="preserve">4906-Progress Rail </v>
          </cell>
          <cell r="L6108" t="str">
            <v>842 Operating Leases</v>
          </cell>
          <cell r="M6108" t="str">
            <v>Indiana Michigan Power - Gen</v>
          </cell>
          <cell r="N6108">
            <v>-4383.6400000000003</v>
          </cell>
          <cell r="O6108">
            <v>4383.6400000000003</v>
          </cell>
          <cell r="P6108">
            <v>4383.6400000000003</v>
          </cell>
          <cell r="Q6108">
            <v>1699.29</v>
          </cell>
          <cell r="R6108">
            <v>1488.88</v>
          </cell>
          <cell r="S6108">
            <v>0</v>
          </cell>
          <cell r="T6108">
            <v>0</v>
          </cell>
          <cell r="U6108">
            <v>4169.21</v>
          </cell>
          <cell r="V6108">
            <v>0</v>
          </cell>
          <cell r="W6108">
            <v>-1484.86</v>
          </cell>
        </row>
        <row r="6109">
          <cell r="A6109">
            <v>1321233</v>
          </cell>
          <cell r="B6109">
            <v>202002</v>
          </cell>
          <cell r="C6109">
            <v>1</v>
          </cell>
          <cell r="D6109">
            <v>132</v>
          </cell>
          <cell r="E6109" t="str">
            <v>AEPX-3356r201509</v>
          </cell>
          <cell r="F6109" t="str">
            <v>Retired</v>
          </cell>
          <cell r="G6109">
            <v>321099</v>
          </cell>
          <cell r="H6109" t="str">
            <v>AEPX-3356r201509</v>
          </cell>
          <cell r="I6109" t="str">
            <v>Retired</v>
          </cell>
          <cell r="J6109">
            <v>4906</v>
          </cell>
          <cell r="K6109" t="str">
            <v xml:space="preserve">4906-Progress Rail </v>
          </cell>
          <cell r="L6109" t="str">
            <v>842 Operating Leases</v>
          </cell>
          <cell r="M6109" t="str">
            <v>Indiana Michigan Power - Gen</v>
          </cell>
          <cell r="N6109">
            <v>-4383.6400000000003</v>
          </cell>
          <cell r="O6109">
            <v>4383.6400000000003</v>
          </cell>
          <cell r="P6109">
            <v>4383.6400000000003</v>
          </cell>
          <cell r="Q6109">
            <v>1699.29</v>
          </cell>
          <cell r="R6109">
            <v>1488.88</v>
          </cell>
          <cell r="S6109">
            <v>0</v>
          </cell>
          <cell r="T6109">
            <v>0</v>
          </cell>
          <cell r="U6109">
            <v>4169.21</v>
          </cell>
          <cell r="V6109">
            <v>0</v>
          </cell>
          <cell r="W6109">
            <v>-1484.86</v>
          </cell>
        </row>
        <row r="6110">
          <cell r="A6110">
            <v>1321234</v>
          </cell>
          <cell r="B6110">
            <v>202002</v>
          </cell>
          <cell r="C6110">
            <v>1</v>
          </cell>
          <cell r="D6110">
            <v>132</v>
          </cell>
          <cell r="E6110" t="str">
            <v>AEPX-3362r201509</v>
          </cell>
          <cell r="F6110" t="str">
            <v>Retired</v>
          </cell>
          <cell r="G6110">
            <v>321105</v>
          </cell>
          <cell r="H6110" t="str">
            <v>AEPX-3362r201509</v>
          </cell>
          <cell r="I6110" t="str">
            <v>Retired</v>
          </cell>
          <cell r="J6110">
            <v>4906</v>
          </cell>
          <cell r="K6110" t="str">
            <v xml:space="preserve">4906-Progress Rail </v>
          </cell>
          <cell r="L6110" t="str">
            <v>842 Operating Leases</v>
          </cell>
          <cell r="M6110" t="str">
            <v>Indiana Michigan Power - Gen</v>
          </cell>
          <cell r="N6110">
            <v>-4383.6400000000003</v>
          </cell>
          <cell r="O6110">
            <v>4383.6400000000003</v>
          </cell>
          <cell r="P6110">
            <v>4383.6400000000003</v>
          </cell>
          <cell r="Q6110">
            <v>1699.29</v>
          </cell>
          <cell r="R6110">
            <v>1488.88</v>
          </cell>
          <cell r="S6110">
            <v>0</v>
          </cell>
          <cell r="T6110">
            <v>0</v>
          </cell>
          <cell r="U6110">
            <v>4169.21</v>
          </cell>
          <cell r="V6110">
            <v>0</v>
          </cell>
          <cell r="W6110">
            <v>-1484.86</v>
          </cell>
        </row>
        <row r="6111">
          <cell r="A6111">
            <v>1321236</v>
          </cell>
          <cell r="B6111">
            <v>202002</v>
          </cell>
          <cell r="C6111">
            <v>1</v>
          </cell>
          <cell r="D6111">
            <v>132</v>
          </cell>
          <cell r="E6111" t="str">
            <v>AEPX-3367r201509</v>
          </cell>
          <cell r="F6111" t="str">
            <v>Retired</v>
          </cell>
          <cell r="G6111">
            <v>321110</v>
          </cell>
          <cell r="H6111" t="str">
            <v>AEPX-3367r201509</v>
          </cell>
          <cell r="I6111" t="str">
            <v>Retired</v>
          </cell>
          <cell r="J6111">
            <v>4906</v>
          </cell>
          <cell r="K6111" t="str">
            <v xml:space="preserve">4906-Progress Rail </v>
          </cell>
          <cell r="L6111" t="str">
            <v>842 Operating Leases</v>
          </cell>
          <cell r="M6111" t="str">
            <v>Indiana Michigan Power - Gen</v>
          </cell>
          <cell r="N6111">
            <v>-4383.6400000000003</v>
          </cell>
          <cell r="O6111">
            <v>4383.6400000000003</v>
          </cell>
          <cell r="P6111">
            <v>4383.6400000000003</v>
          </cell>
          <cell r="Q6111">
            <v>1699.29</v>
          </cell>
          <cell r="R6111">
            <v>1488.88</v>
          </cell>
          <cell r="S6111">
            <v>0</v>
          </cell>
          <cell r="T6111">
            <v>0</v>
          </cell>
          <cell r="U6111">
            <v>4169.21</v>
          </cell>
          <cell r="V6111">
            <v>0</v>
          </cell>
          <cell r="W6111">
            <v>-1484.86</v>
          </cell>
        </row>
        <row r="6112">
          <cell r="A6112">
            <v>1321237</v>
          </cell>
          <cell r="B6112">
            <v>202002</v>
          </cell>
          <cell r="C6112">
            <v>1</v>
          </cell>
          <cell r="D6112">
            <v>132</v>
          </cell>
          <cell r="E6112" t="str">
            <v>AEPX-3377r201509</v>
          </cell>
          <cell r="F6112" t="str">
            <v>Retired</v>
          </cell>
          <cell r="G6112">
            <v>321118</v>
          </cell>
          <cell r="H6112" t="str">
            <v>AEPX-3377r201509</v>
          </cell>
          <cell r="I6112" t="str">
            <v>Retired</v>
          </cell>
          <cell r="J6112">
            <v>4906</v>
          </cell>
          <cell r="K6112" t="str">
            <v xml:space="preserve">4906-Progress Rail </v>
          </cell>
          <cell r="L6112" t="str">
            <v>842 Operating Leases</v>
          </cell>
          <cell r="M6112" t="str">
            <v>Indiana Michigan Power - Gen</v>
          </cell>
          <cell r="N6112">
            <v>-4383.6400000000003</v>
          </cell>
          <cell r="O6112">
            <v>4383.6400000000003</v>
          </cell>
          <cell r="P6112">
            <v>4383.6400000000003</v>
          </cell>
          <cell r="Q6112">
            <v>1699.29</v>
          </cell>
          <cell r="R6112">
            <v>1488.88</v>
          </cell>
          <cell r="S6112">
            <v>0</v>
          </cell>
          <cell r="T6112">
            <v>0</v>
          </cell>
          <cell r="U6112">
            <v>4169.21</v>
          </cell>
          <cell r="V6112">
            <v>0</v>
          </cell>
          <cell r="W6112">
            <v>-1484.86</v>
          </cell>
        </row>
        <row r="6113">
          <cell r="A6113">
            <v>1321238</v>
          </cell>
          <cell r="B6113">
            <v>202002</v>
          </cell>
          <cell r="C6113">
            <v>1</v>
          </cell>
          <cell r="D6113">
            <v>132</v>
          </cell>
          <cell r="E6113" t="str">
            <v>AEPX-3414r201509</v>
          </cell>
          <cell r="F6113" t="str">
            <v>Retired</v>
          </cell>
          <cell r="G6113">
            <v>321147</v>
          </cell>
          <cell r="H6113" t="str">
            <v>AEPX-3414r201509</v>
          </cell>
          <cell r="I6113" t="str">
            <v>Retired</v>
          </cell>
          <cell r="J6113">
            <v>4906</v>
          </cell>
          <cell r="K6113" t="str">
            <v xml:space="preserve">4906-Progress Rail </v>
          </cell>
          <cell r="L6113" t="str">
            <v>842 Operating Leases</v>
          </cell>
          <cell r="M6113" t="str">
            <v>Indiana Michigan Power - Gen</v>
          </cell>
          <cell r="N6113">
            <v>-4383.6400000000003</v>
          </cell>
          <cell r="O6113">
            <v>4383.6400000000003</v>
          </cell>
          <cell r="P6113">
            <v>4383.6400000000003</v>
          </cell>
          <cell r="Q6113">
            <v>1699.29</v>
          </cell>
          <cell r="R6113">
            <v>1488.88</v>
          </cell>
          <cell r="S6113">
            <v>0</v>
          </cell>
          <cell r="T6113">
            <v>0</v>
          </cell>
          <cell r="U6113">
            <v>4169.21</v>
          </cell>
          <cell r="V6113">
            <v>0</v>
          </cell>
          <cell r="W6113">
            <v>-1484.86</v>
          </cell>
        </row>
        <row r="6114">
          <cell r="A6114">
            <v>1321239</v>
          </cell>
          <cell r="B6114">
            <v>202002</v>
          </cell>
          <cell r="C6114">
            <v>1</v>
          </cell>
          <cell r="D6114">
            <v>132</v>
          </cell>
          <cell r="E6114" t="str">
            <v>AEPX-3435r201509</v>
          </cell>
          <cell r="F6114" t="str">
            <v>Retired</v>
          </cell>
          <cell r="G6114">
            <v>321167</v>
          </cell>
          <cell r="H6114" t="str">
            <v>AEPX-3435r201509</v>
          </cell>
          <cell r="I6114" t="str">
            <v>Retired</v>
          </cell>
          <cell r="J6114">
            <v>4906</v>
          </cell>
          <cell r="K6114" t="str">
            <v xml:space="preserve">4906-Progress Rail </v>
          </cell>
          <cell r="L6114" t="str">
            <v>842 Operating Leases</v>
          </cell>
          <cell r="M6114" t="str">
            <v>Indiana Michigan Power - Gen</v>
          </cell>
          <cell r="N6114">
            <v>-4383.6400000000003</v>
          </cell>
          <cell r="O6114">
            <v>4383.6400000000003</v>
          </cell>
          <cell r="P6114">
            <v>4383.6400000000003</v>
          </cell>
          <cell r="Q6114">
            <v>1699.29</v>
          </cell>
          <cell r="R6114">
            <v>1488.88</v>
          </cell>
          <cell r="S6114">
            <v>0</v>
          </cell>
          <cell r="T6114">
            <v>0</v>
          </cell>
          <cell r="U6114">
            <v>4169.21</v>
          </cell>
          <cell r="V6114">
            <v>0</v>
          </cell>
          <cell r="W6114">
            <v>-1484.86</v>
          </cell>
        </row>
        <row r="6115">
          <cell r="A6115">
            <v>1321240</v>
          </cell>
          <cell r="B6115">
            <v>202002</v>
          </cell>
          <cell r="C6115">
            <v>1</v>
          </cell>
          <cell r="D6115">
            <v>132</v>
          </cell>
          <cell r="E6115" t="str">
            <v>AEPX-3439r201509</v>
          </cell>
          <cell r="F6115" t="str">
            <v>Retired</v>
          </cell>
          <cell r="G6115">
            <v>321171</v>
          </cell>
          <cell r="H6115" t="str">
            <v>AEPX-3439r201509</v>
          </cell>
          <cell r="I6115" t="str">
            <v>Retired</v>
          </cell>
          <cell r="J6115">
            <v>4906</v>
          </cell>
          <cell r="K6115" t="str">
            <v xml:space="preserve">4906-Progress Rail </v>
          </cell>
          <cell r="L6115" t="str">
            <v>842 Operating Leases</v>
          </cell>
          <cell r="M6115" t="str">
            <v>Indiana Michigan Power - Gen</v>
          </cell>
          <cell r="N6115">
            <v>-4383.6400000000003</v>
          </cell>
          <cell r="O6115">
            <v>4383.6400000000003</v>
          </cell>
          <cell r="P6115">
            <v>4383.6400000000003</v>
          </cell>
          <cell r="Q6115">
            <v>1699.29</v>
          </cell>
          <cell r="R6115">
            <v>1488.88</v>
          </cell>
          <cell r="S6115">
            <v>0</v>
          </cell>
          <cell r="T6115">
            <v>0</v>
          </cell>
          <cell r="U6115">
            <v>4169.21</v>
          </cell>
          <cell r="V6115">
            <v>0</v>
          </cell>
          <cell r="W6115">
            <v>-1484.86</v>
          </cell>
        </row>
        <row r="6116">
          <cell r="A6116">
            <v>1321241</v>
          </cell>
          <cell r="B6116">
            <v>202002</v>
          </cell>
          <cell r="C6116">
            <v>1</v>
          </cell>
          <cell r="D6116">
            <v>132</v>
          </cell>
          <cell r="E6116" t="str">
            <v>AEPX-3458r201509</v>
          </cell>
          <cell r="F6116" t="str">
            <v>Retired</v>
          </cell>
          <cell r="G6116">
            <v>321188</v>
          </cell>
          <cell r="H6116" t="str">
            <v>AEPX-3458r201509</v>
          </cell>
          <cell r="I6116" t="str">
            <v>Retired</v>
          </cell>
          <cell r="J6116">
            <v>4906</v>
          </cell>
          <cell r="K6116" t="str">
            <v xml:space="preserve">4906-Progress Rail </v>
          </cell>
          <cell r="L6116" t="str">
            <v>842 Operating Leases</v>
          </cell>
          <cell r="M6116" t="str">
            <v>Indiana Michigan Power - Gen</v>
          </cell>
          <cell r="N6116">
            <v>-4383.6400000000003</v>
          </cell>
          <cell r="O6116">
            <v>4383.6400000000003</v>
          </cell>
          <cell r="P6116">
            <v>4383.6400000000003</v>
          </cell>
          <cell r="Q6116">
            <v>1699.29</v>
          </cell>
          <cell r="R6116">
            <v>1488.88</v>
          </cell>
          <cell r="S6116">
            <v>0</v>
          </cell>
          <cell r="T6116">
            <v>0</v>
          </cell>
          <cell r="U6116">
            <v>4169.21</v>
          </cell>
          <cell r="V6116">
            <v>0</v>
          </cell>
          <cell r="W6116">
            <v>-1484.86</v>
          </cell>
        </row>
        <row r="6117">
          <cell r="A6117">
            <v>1321242</v>
          </cell>
          <cell r="B6117">
            <v>202002</v>
          </cell>
          <cell r="C6117">
            <v>1</v>
          </cell>
          <cell r="D6117">
            <v>132</v>
          </cell>
          <cell r="E6117" t="str">
            <v>AEPX-3462r201509</v>
          </cell>
          <cell r="F6117" t="str">
            <v>Retired</v>
          </cell>
          <cell r="G6117">
            <v>321192</v>
          </cell>
          <cell r="H6117" t="str">
            <v>AEPX-3462r201509</v>
          </cell>
          <cell r="I6117" t="str">
            <v>Retired</v>
          </cell>
          <cell r="J6117">
            <v>4906</v>
          </cell>
          <cell r="K6117" t="str">
            <v xml:space="preserve">4906-Progress Rail </v>
          </cell>
          <cell r="L6117" t="str">
            <v>842 Operating Leases</v>
          </cell>
          <cell r="M6117" t="str">
            <v>Indiana Michigan Power - Gen</v>
          </cell>
          <cell r="N6117">
            <v>-4383.6400000000003</v>
          </cell>
          <cell r="O6117">
            <v>4383.6400000000003</v>
          </cell>
          <cell r="P6117">
            <v>4383.6400000000003</v>
          </cell>
          <cell r="Q6117">
            <v>1699.29</v>
          </cell>
          <cell r="R6117">
            <v>1488.88</v>
          </cell>
          <cell r="S6117">
            <v>0</v>
          </cell>
          <cell r="T6117">
            <v>0</v>
          </cell>
          <cell r="U6117">
            <v>4169.21</v>
          </cell>
          <cell r="V6117">
            <v>0</v>
          </cell>
          <cell r="W6117">
            <v>-1484.86</v>
          </cell>
        </row>
        <row r="6118">
          <cell r="A6118">
            <v>1321243</v>
          </cell>
          <cell r="B6118">
            <v>202002</v>
          </cell>
          <cell r="C6118">
            <v>1</v>
          </cell>
          <cell r="D6118">
            <v>132</v>
          </cell>
          <cell r="E6118" t="str">
            <v>AEPX-3473r201509</v>
          </cell>
          <cell r="F6118" t="str">
            <v>Retired</v>
          </cell>
          <cell r="G6118">
            <v>321202</v>
          </cell>
          <cell r="H6118" t="str">
            <v>AEPX-3473r201509</v>
          </cell>
          <cell r="I6118" t="str">
            <v>Retired</v>
          </cell>
          <cell r="J6118">
            <v>4906</v>
          </cell>
          <cell r="K6118" t="str">
            <v xml:space="preserve">4906-Progress Rail </v>
          </cell>
          <cell r="L6118" t="str">
            <v>842 Operating Leases</v>
          </cell>
          <cell r="M6118" t="str">
            <v>Indiana Michigan Power - Gen</v>
          </cell>
          <cell r="N6118">
            <v>-4383.6400000000003</v>
          </cell>
          <cell r="O6118">
            <v>4383.6400000000003</v>
          </cell>
          <cell r="P6118">
            <v>4383.6400000000003</v>
          </cell>
          <cell r="Q6118">
            <v>1699.29</v>
          </cell>
          <cell r="R6118">
            <v>1488.88</v>
          </cell>
          <cell r="S6118">
            <v>0</v>
          </cell>
          <cell r="T6118">
            <v>0</v>
          </cell>
          <cell r="U6118">
            <v>4169.21</v>
          </cell>
          <cell r="V6118">
            <v>0</v>
          </cell>
          <cell r="W6118">
            <v>-1484.86</v>
          </cell>
        </row>
        <row r="6119">
          <cell r="A6119">
            <v>1321244</v>
          </cell>
          <cell r="B6119">
            <v>202002</v>
          </cell>
          <cell r="C6119">
            <v>1</v>
          </cell>
          <cell r="D6119">
            <v>132</v>
          </cell>
          <cell r="E6119" t="str">
            <v>AEPX-3488r201509</v>
          </cell>
          <cell r="F6119" t="str">
            <v>Retired</v>
          </cell>
          <cell r="G6119">
            <v>321215</v>
          </cell>
          <cell r="H6119" t="str">
            <v>AEPX-3488r201509</v>
          </cell>
          <cell r="I6119" t="str">
            <v>Retired</v>
          </cell>
          <cell r="J6119">
            <v>4906</v>
          </cell>
          <cell r="K6119" t="str">
            <v xml:space="preserve">4906-Progress Rail </v>
          </cell>
          <cell r="L6119" t="str">
            <v>842 Operating Leases</v>
          </cell>
          <cell r="M6119" t="str">
            <v>Indiana Michigan Power - Gen</v>
          </cell>
          <cell r="N6119">
            <v>-4383.6400000000003</v>
          </cell>
          <cell r="O6119">
            <v>4383.6400000000003</v>
          </cell>
          <cell r="P6119">
            <v>4383.6400000000003</v>
          </cell>
          <cell r="Q6119">
            <v>1699.29</v>
          </cell>
          <cell r="R6119">
            <v>1488.88</v>
          </cell>
          <cell r="S6119">
            <v>0</v>
          </cell>
          <cell r="T6119">
            <v>0</v>
          </cell>
          <cell r="U6119">
            <v>4169.21</v>
          </cell>
          <cell r="V6119">
            <v>0</v>
          </cell>
          <cell r="W6119">
            <v>-1484.86</v>
          </cell>
        </row>
        <row r="6120">
          <cell r="A6120">
            <v>1321245</v>
          </cell>
          <cell r="B6120">
            <v>202002</v>
          </cell>
          <cell r="C6120">
            <v>1</v>
          </cell>
          <cell r="D6120">
            <v>132</v>
          </cell>
          <cell r="E6120" t="str">
            <v>AEPX-3501r201509</v>
          </cell>
          <cell r="F6120" t="str">
            <v>Retired</v>
          </cell>
          <cell r="G6120">
            <v>321227</v>
          </cell>
          <cell r="H6120" t="str">
            <v>AEPX-3501r201509</v>
          </cell>
          <cell r="I6120" t="str">
            <v>Retired</v>
          </cell>
          <cell r="J6120">
            <v>4906</v>
          </cell>
          <cell r="K6120" t="str">
            <v xml:space="preserve">4906-Progress Rail </v>
          </cell>
          <cell r="L6120" t="str">
            <v>842 Operating Leases</v>
          </cell>
          <cell r="M6120" t="str">
            <v>Indiana Michigan Power - Gen</v>
          </cell>
          <cell r="N6120">
            <v>-4383.6400000000003</v>
          </cell>
          <cell r="O6120">
            <v>4383.6400000000003</v>
          </cell>
          <cell r="P6120">
            <v>4383.6400000000003</v>
          </cell>
          <cell r="Q6120">
            <v>1699.29</v>
          </cell>
          <cell r="R6120">
            <v>1488.88</v>
          </cell>
          <cell r="S6120">
            <v>0</v>
          </cell>
          <cell r="T6120">
            <v>0</v>
          </cell>
          <cell r="U6120">
            <v>4169.21</v>
          </cell>
          <cell r="V6120">
            <v>0</v>
          </cell>
          <cell r="W6120">
            <v>-1484.86</v>
          </cell>
        </row>
        <row r="6121">
          <cell r="A6121">
            <v>1321246</v>
          </cell>
          <cell r="B6121">
            <v>202002</v>
          </cell>
          <cell r="C6121">
            <v>1</v>
          </cell>
          <cell r="D6121">
            <v>132</v>
          </cell>
          <cell r="E6121" t="str">
            <v>AEPX-3502r201509</v>
          </cell>
          <cell r="F6121" t="str">
            <v>Retired</v>
          </cell>
          <cell r="G6121">
            <v>321228</v>
          </cell>
          <cell r="H6121" t="str">
            <v>AEPX-3502r201509</v>
          </cell>
          <cell r="I6121" t="str">
            <v>Retired</v>
          </cell>
          <cell r="J6121">
            <v>4906</v>
          </cell>
          <cell r="K6121" t="str">
            <v xml:space="preserve">4906-Progress Rail </v>
          </cell>
          <cell r="L6121" t="str">
            <v>842 Operating Leases</v>
          </cell>
          <cell r="M6121" t="str">
            <v>Indiana Michigan Power - Gen</v>
          </cell>
          <cell r="N6121">
            <v>-4383.6400000000003</v>
          </cell>
          <cell r="O6121">
            <v>4383.6400000000003</v>
          </cell>
          <cell r="P6121">
            <v>4383.6400000000003</v>
          </cell>
          <cell r="Q6121">
            <v>1699.29</v>
          </cell>
          <cell r="R6121">
            <v>1488.88</v>
          </cell>
          <cell r="S6121">
            <v>0</v>
          </cell>
          <cell r="T6121">
            <v>0</v>
          </cell>
          <cell r="U6121">
            <v>4169.21</v>
          </cell>
          <cell r="V6121">
            <v>0</v>
          </cell>
          <cell r="W6121">
            <v>-1484.86</v>
          </cell>
        </row>
        <row r="6122">
          <cell r="A6122">
            <v>1321247</v>
          </cell>
          <cell r="B6122">
            <v>202002</v>
          </cell>
          <cell r="C6122">
            <v>1</v>
          </cell>
          <cell r="D6122">
            <v>132</v>
          </cell>
          <cell r="E6122" t="str">
            <v>AEPX-3511r201509</v>
          </cell>
          <cell r="F6122" t="str">
            <v>Retired</v>
          </cell>
          <cell r="G6122">
            <v>321235</v>
          </cell>
          <cell r="H6122" t="str">
            <v>AEPX-3511r201509</v>
          </cell>
          <cell r="I6122" t="str">
            <v>Retired</v>
          </cell>
          <cell r="J6122">
            <v>4906</v>
          </cell>
          <cell r="K6122" t="str">
            <v xml:space="preserve">4906-Progress Rail </v>
          </cell>
          <cell r="L6122" t="str">
            <v>842 Operating Leases</v>
          </cell>
          <cell r="M6122" t="str">
            <v>Indiana Michigan Power - Gen</v>
          </cell>
          <cell r="N6122">
            <v>-4383.6400000000003</v>
          </cell>
          <cell r="O6122">
            <v>4383.6400000000003</v>
          </cell>
          <cell r="P6122">
            <v>4383.6400000000003</v>
          </cell>
          <cell r="Q6122">
            <v>1699.29</v>
          </cell>
          <cell r="R6122">
            <v>1488.88</v>
          </cell>
          <cell r="S6122">
            <v>0</v>
          </cell>
          <cell r="T6122">
            <v>0</v>
          </cell>
          <cell r="U6122">
            <v>4169.21</v>
          </cell>
          <cell r="V6122">
            <v>0</v>
          </cell>
          <cell r="W6122">
            <v>-1484.86</v>
          </cell>
        </row>
        <row r="6123">
          <cell r="A6123">
            <v>1321248</v>
          </cell>
          <cell r="B6123">
            <v>202002</v>
          </cell>
          <cell r="C6123">
            <v>1</v>
          </cell>
          <cell r="D6123">
            <v>132</v>
          </cell>
          <cell r="E6123" t="str">
            <v>AEPX-3514r201509</v>
          </cell>
          <cell r="F6123" t="str">
            <v>Retired</v>
          </cell>
          <cell r="G6123">
            <v>321238</v>
          </cell>
          <cell r="H6123" t="str">
            <v>AEPX-3514r201509</v>
          </cell>
          <cell r="I6123" t="str">
            <v>Retired</v>
          </cell>
          <cell r="J6123">
            <v>4906</v>
          </cell>
          <cell r="K6123" t="str">
            <v xml:space="preserve">4906-Progress Rail </v>
          </cell>
          <cell r="L6123" t="str">
            <v>842 Operating Leases</v>
          </cell>
          <cell r="M6123" t="str">
            <v>Indiana Michigan Power - Gen</v>
          </cell>
          <cell r="N6123">
            <v>-4383.6400000000003</v>
          </cell>
          <cell r="O6123">
            <v>4383.6400000000003</v>
          </cell>
          <cell r="P6123">
            <v>4383.6400000000003</v>
          </cell>
          <cell r="Q6123">
            <v>1699.29</v>
          </cell>
          <cell r="R6123">
            <v>1488.88</v>
          </cell>
          <cell r="S6123">
            <v>0</v>
          </cell>
          <cell r="T6123">
            <v>0</v>
          </cell>
          <cell r="U6123">
            <v>4169.21</v>
          </cell>
          <cell r="V6123">
            <v>0</v>
          </cell>
          <cell r="W6123">
            <v>-1484.86</v>
          </cell>
        </row>
        <row r="6124">
          <cell r="A6124">
            <v>1321249</v>
          </cell>
          <cell r="B6124">
            <v>202002</v>
          </cell>
          <cell r="C6124">
            <v>1</v>
          </cell>
          <cell r="D6124">
            <v>132</v>
          </cell>
          <cell r="E6124" t="str">
            <v>AEPX-3522r201509</v>
          </cell>
          <cell r="F6124" t="str">
            <v>Retired</v>
          </cell>
          <cell r="G6124">
            <v>321245</v>
          </cell>
          <cell r="H6124" t="str">
            <v>AEPX-3522r201509</v>
          </cell>
          <cell r="I6124" t="str">
            <v>Retired</v>
          </cell>
          <cell r="J6124">
            <v>4906</v>
          </cell>
          <cell r="K6124" t="str">
            <v xml:space="preserve">4906-Progress Rail </v>
          </cell>
          <cell r="L6124" t="str">
            <v>842 Operating Leases</v>
          </cell>
          <cell r="M6124" t="str">
            <v>Indiana Michigan Power - Gen</v>
          </cell>
          <cell r="N6124">
            <v>-4383.6400000000003</v>
          </cell>
          <cell r="O6124">
            <v>4383.6400000000003</v>
          </cell>
          <cell r="P6124">
            <v>4383.6400000000003</v>
          </cell>
          <cell r="Q6124">
            <v>1699.29</v>
          </cell>
          <cell r="R6124">
            <v>1488.88</v>
          </cell>
          <cell r="S6124">
            <v>0</v>
          </cell>
          <cell r="T6124">
            <v>0</v>
          </cell>
          <cell r="U6124">
            <v>4169.21</v>
          </cell>
          <cell r="V6124">
            <v>0</v>
          </cell>
          <cell r="W6124">
            <v>-1484.86</v>
          </cell>
        </row>
        <row r="6125">
          <cell r="A6125">
            <v>1321250</v>
          </cell>
          <cell r="B6125">
            <v>202002</v>
          </cell>
          <cell r="C6125">
            <v>1</v>
          </cell>
          <cell r="D6125">
            <v>132</v>
          </cell>
          <cell r="E6125" t="str">
            <v>AEPX-3536r201509</v>
          </cell>
          <cell r="F6125" t="str">
            <v>Retired</v>
          </cell>
          <cell r="G6125">
            <v>321258</v>
          </cell>
          <cell r="H6125" t="str">
            <v>AEPX-3536r201509</v>
          </cell>
          <cell r="I6125" t="str">
            <v>Retired</v>
          </cell>
          <cell r="J6125">
            <v>4906</v>
          </cell>
          <cell r="K6125" t="str">
            <v xml:space="preserve">4906-Progress Rail </v>
          </cell>
          <cell r="L6125" t="str">
            <v>842 Operating Leases</v>
          </cell>
          <cell r="M6125" t="str">
            <v>Indiana Michigan Power - Gen</v>
          </cell>
          <cell r="N6125">
            <v>-4383.6400000000003</v>
          </cell>
          <cell r="O6125">
            <v>4383.6400000000003</v>
          </cell>
          <cell r="P6125">
            <v>4383.6400000000003</v>
          </cell>
          <cell r="Q6125">
            <v>1699.29</v>
          </cell>
          <cell r="R6125">
            <v>1488.88</v>
          </cell>
          <cell r="S6125">
            <v>0</v>
          </cell>
          <cell r="T6125">
            <v>0</v>
          </cell>
          <cell r="U6125">
            <v>4169.21</v>
          </cell>
          <cell r="V6125">
            <v>0</v>
          </cell>
          <cell r="W6125">
            <v>-1484.86</v>
          </cell>
        </row>
        <row r="6126">
          <cell r="A6126">
            <v>1321251</v>
          </cell>
          <cell r="B6126">
            <v>202002</v>
          </cell>
          <cell r="C6126">
            <v>1</v>
          </cell>
          <cell r="D6126">
            <v>132</v>
          </cell>
          <cell r="E6126" t="str">
            <v>AEPX-3543r201509</v>
          </cell>
          <cell r="F6126" t="str">
            <v>Retired</v>
          </cell>
          <cell r="G6126">
            <v>321264</v>
          </cell>
          <cell r="H6126" t="str">
            <v>AEPX-3543r201509</v>
          </cell>
          <cell r="I6126" t="str">
            <v>Retired</v>
          </cell>
          <cell r="J6126">
            <v>4906</v>
          </cell>
          <cell r="K6126" t="str">
            <v xml:space="preserve">4906-Progress Rail </v>
          </cell>
          <cell r="L6126" t="str">
            <v>842 Operating Leases</v>
          </cell>
          <cell r="M6126" t="str">
            <v>Indiana Michigan Power - Gen</v>
          </cell>
          <cell r="N6126">
            <v>-4383.6400000000003</v>
          </cell>
          <cell r="O6126">
            <v>4383.6400000000003</v>
          </cell>
          <cell r="P6126">
            <v>4383.6400000000003</v>
          </cell>
          <cell r="Q6126">
            <v>1699.29</v>
          </cell>
          <cell r="R6126">
            <v>1488.88</v>
          </cell>
          <cell r="S6126">
            <v>0</v>
          </cell>
          <cell r="T6126">
            <v>0</v>
          </cell>
          <cell r="U6126">
            <v>4169.21</v>
          </cell>
          <cell r="V6126">
            <v>0</v>
          </cell>
          <cell r="W6126">
            <v>-1484.86</v>
          </cell>
        </row>
        <row r="6127">
          <cell r="A6127">
            <v>1321252</v>
          </cell>
          <cell r="B6127">
            <v>202002</v>
          </cell>
          <cell r="C6127">
            <v>1</v>
          </cell>
          <cell r="D6127">
            <v>132</v>
          </cell>
          <cell r="E6127" t="str">
            <v>AEPX-3548r201509</v>
          </cell>
          <cell r="F6127" t="str">
            <v>Retired</v>
          </cell>
          <cell r="G6127">
            <v>321268</v>
          </cell>
          <cell r="H6127" t="str">
            <v>AEPX-3548r201509</v>
          </cell>
          <cell r="I6127" t="str">
            <v>Retired</v>
          </cell>
          <cell r="J6127">
            <v>4906</v>
          </cell>
          <cell r="K6127" t="str">
            <v xml:space="preserve">4906-Progress Rail </v>
          </cell>
          <cell r="L6127" t="str">
            <v>842 Operating Leases</v>
          </cell>
          <cell r="M6127" t="str">
            <v>Indiana Michigan Power - Gen</v>
          </cell>
          <cell r="N6127">
            <v>-4383.6400000000003</v>
          </cell>
          <cell r="O6127">
            <v>4383.6400000000003</v>
          </cell>
          <cell r="P6127">
            <v>4383.6400000000003</v>
          </cell>
          <cell r="Q6127">
            <v>1699.29</v>
          </cell>
          <cell r="R6127">
            <v>1488.88</v>
          </cell>
          <cell r="S6127">
            <v>0</v>
          </cell>
          <cell r="T6127">
            <v>0</v>
          </cell>
          <cell r="U6127">
            <v>4169.21</v>
          </cell>
          <cell r="V6127">
            <v>0</v>
          </cell>
          <cell r="W6127">
            <v>-1484.86</v>
          </cell>
        </row>
        <row r="6128">
          <cell r="A6128">
            <v>1321253</v>
          </cell>
          <cell r="B6128">
            <v>202002</v>
          </cell>
          <cell r="C6128">
            <v>1</v>
          </cell>
          <cell r="D6128">
            <v>132</v>
          </cell>
          <cell r="E6128" t="str">
            <v>AEPX-3562r201509</v>
          </cell>
          <cell r="F6128" t="str">
            <v>Retired</v>
          </cell>
          <cell r="G6128">
            <v>321280</v>
          </cell>
          <cell r="H6128" t="str">
            <v>AEPX-3562r201509</v>
          </cell>
          <cell r="I6128" t="str">
            <v>Retired</v>
          </cell>
          <cell r="J6128">
            <v>4906</v>
          </cell>
          <cell r="K6128" t="str">
            <v xml:space="preserve">4906-Progress Rail </v>
          </cell>
          <cell r="L6128" t="str">
            <v>842 Operating Leases</v>
          </cell>
          <cell r="M6128" t="str">
            <v>Indiana Michigan Power - Gen</v>
          </cell>
          <cell r="N6128">
            <v>-4383.6400000000003</v>
          </cell>
          <cell r="O6128">
            <v>4383.6400000000003</v>
          </cell>
          <cell r="P6128">
            <v>4383.6400000000003</v>
          </cell>
          <cell r="Q6128">
            <v>1699.29</v>
          </cell>
          <cell r="R6128">
            <v>1488.88</v>
          </cell>
          <cell r="S6128">
            <v>0</v>
          </cell>
          <cell r="T6128">
            <v>0</v>
          </cell>
          <cell r="U6128">
            <v>4169.21</v>
          </cell>
          <cell r="V6128">
            <v>0</v>
          </cell>
          <cell r="W6128">
            <v>-1484.86</v>
          </cell>
        </row>
        <row r="6129">
          <cell r="A6129">
            <v>1321254</v>
          </cell>
          <cell r="B6129">
            <v>202002</v>
          </cell>
          <cell r="C6129">
            <v>1</v>
          </cell>
          <cell r="D6129">
            <v>132</v>
          </cell>
          <cell r="E6129" t="str">
            <v>AEPX-3576r201509</v>
          </cell>
          <cell r="F6129" t="str">
            <v>Retired</v>
          </cell>
          <cell r="G6129">
            <v>321290</v>
          </cell>
          <cell r="H6129" t="str">
            <v>AEPX-3576r201509</v>
          </cell>
          <cell r="I6129" t="str">
            <v>Retired</v>
          </cell>
          <cell r="J6129">
            <v>4906</v>
          </cell>
          <cell r="K6129" t="str">
            <v xml:space="preserve">4906-Progress Rail </v>
          </cell>
          <cell r="L6129" t="str">
            <v>842 Operating Leases</v>
          </cell>
          <cell r="M6129" t="str">
            <v>Indiana Michigan Power - Gen</v>
          </cell>
          <cell r="N6129">
            <v>-4383.6400000000003</v>
          </cell>
          <cell r="O6129">
            <v>4383.6400000000003</v>
          </cell>
          <cell r="P6129">
            <v>4383.6400000000003</v>
          </cell>
          <cell r="Q6129">
            <v>1699.29</v>
          </cell>
          <cell r="R6129">
            <v>1488.88</v>
          </cell>
          <cell r="S6129">
            <v>0</v>
          </cell>
          <cell r="T6129">
            <v>0</v>
          </cell>
          <cell r="U6129">
            <v>4169.21</v>
          </cell>
          <cell r="V6129">
            <v>0</v>
          </cell>
          <cell r="W6129">
            <v>-1484.86</v>
          </cell>
        </row>
        <row r="6130">
          <cell r="A6130">
            <v>1321255</v>
          </cell>
          <cell r="B6130">
            <v>202002</v>
          </cell>
          <cell r="C6130">
            <v>1</v>
          </cell>
          <cell r="D6130">
            <v>132</v>
          </cell>
          <cell r="E6130" t="str">
            <v>AEPX-3592r201509</v>
          </cell>
          <cell r="F6130" t="str">
            <v>Retired</v>
          </cell>
          <cell r="G6130">
            <v>321304</v>
          </cell>
          <cell r="H6130" t="str">
            <v>AEPX-3592r201509</v>
          </cell>
          <cell r="I6130" t="str">
            <v>Retired</v>
          </cell>
          <cell r="J6130">
            <v>4906</v>
          </cell>
          <cell r="K6130" t="str">
            <v xml:space="preserve">4906-Progress Rail </v>
          </cell>
          <cell r="L6130" t="str">
            <v>842 Operating Leases</v>
          </cell>
          <cell r="M6130" t="str">
            <v>Indiana Michigan Power - Gen</v>
          </cell>
          <cell r="N6130">
            <v>-4383.6400000000003</v>
          </cell>
          <cell r="O6130">
            <v>4383.6400000000003</v>
          </cell>
          <cell r="P6130">
            <v>4383.6400000000003</v>
          </cell>
          <cell r="Q6130">
            <v>1699.29</v>
          </cell>
          <cell r="R6130">
            <v>1488.88</v>
          </cell>
          <cell r="S6130">
            <v>0</v>
          </cell>
          <cell r="T6130">
            <v>0</v>
          </cell>
          <cell r="U6130">
            <v>4169.21</v>
          </cell>
          <cell r="V6130">
            <v>0</v>
          </cell>
          <cell r="W6130">
            <v>-1484.86</v>
          </cell>
        </row>
        <row r="6131">
          <cell r="A6131">
            <v>1321279</v>
          </cell>
          <cell r="B6131">
            <v>202002</v>
          </cell>
          <cell r="C6131">
            <v>1</v>
          </cell>
          <cell r="D6131">
            <v>132</v>
          </cell>
          <cell r="E6131" t="str">
            <v>AEPX-3419r201509</v>
          </cell>
          <cell r="F6131" t="str">
            <v>Retired</v>
          </cell>
          <cell r="G6131">
            <v>321152</v>
          </cell>
          <cell r="H6131" t="str">
            <v>AEPX-3419r201509</v>
          </cell>
          <cell r="I6131" t="str">
            <v>Retired</v>
          </cell>
          <cell r="J6131">
            <v>4906</v>
          </cell>
          <cell r="K6131" t="str">
            <v xml:space="preserve">4906-Progress Rail </v>
          </cell>
          <cell r="L6131" t="str">
            <v>842 Operating Leases</v>
          </cell>
          <cell r="M6131" t="str">
            <v>Indiana Michigan Power - Gen</v>
          </cell>
          <cell r="N6131">
            <v>-4383.6400000000003</v>
          </cell>
          <cell r="O6131">
            <v>4383.6400000000003</v>
          </cell>
          <cell r="P6131">
            <v>4383.6400000000003</v>
          </cell>
          <cell r="Q6131">
            <v>1699.29</v>
          </cell>
          <cell r="R6131">
            <v>1488.88</v>
          </cell>
          <cell r="S6131">
            <v>0</v>
          </cell>
          <cell r="T6131">
            <v>0</v>
          </cell>
          <cell r="U6131">
            <v>4169.21</v>
          </cell>
          <cell r="V6131">
            <v>0</v>
          </cell>
          <cell r="W6131">
            <v>-1484.86</v>
          </cell>
        </row>
        <row r="6132">
          <cell r="A6132">
            <v>1321280</v>
          </cell>
          <cell r="B6132">
            <v>202002</v>
          </cell>
          <cell r="C6132">
            <v>1</v>
          </cell>
          <cell r="D6132">
            <v>132</v>
          </cell>
          <cell r="E6132" t="str">
            <v>AEPX-3499r201509</v>
          </cell>
          <cell r="F6132" t="str">
            <v>Retired</v>
          </cell>
          <cell r="G6132">
            <v>321226</v>
          </cell>
          <cell r="H6132" t="str">
            <v>AEPX-3499r201509</v>
          </cell>
          <cell r="I6132" t="str">
            <v>Retired</v>
          </cell>
          <cell r="J6132">
            <v>4906</v>
          </cell>
          <cell r="K6132" t="str">
            <v xml:space="preserve">4906-Progress Rail </v>
          </cell>
          <cell r="L6132" t="str">
            <v>842 Operating Leases</v>
          </cell>
          <cell r="M6132" t="str">
            <v>Indiana Michigan Power - Gen</v>
          </cell>
          <cell r="N6132">
            <v>-4383.6400000000003</v>
          </cell>
          <cell r="O6132">
            <v>4383.6400000000003</v>
          </cell>
          <cell r="P6132">
            <v>4383.6400000000003</v>
          </cell>
          <cell r="Q6132">
            <v>1699.29</v>
          </cell>
          <cell r="R6132">
            <v>1488.88</v>
          </cell>
          <cell r="S6132">
            <v>0</v>
          </cell>
          <cell r="T6132">
            <v>0</v>
          </cell>
          <cell r="U6132">
            <v>4169.21</v>
          </cell>
          <cell r="V6132">
            <v>0</v>
          </cell>
          <cell r="W6132">
            <v>-1484.86</v>
          </cell>
        </row>
        <row r="6133">
          <cell r="A6133">
            <v>1321281</v>
          </cell>
          <cell r="B6133">
            <v>202002</v>
          </cell>
          <cell r="C6133">
            <v>1</v>
          </cell>
          <cell r="D6133">
            <v>132</v>
          </cell>
          <cell r="E6133" t="str">
            <v>AEPX-3516r201509</v>
          </cell>
          <cell r="F6133" t="str">
            <v>Retired</v>
          </cell>
          <cell r="G6133">
            <v>321240</v>
          </cell>
          <cell r="H6133" t="str">
            <v>AEPX-3516r201509</v>
          </cell>
          <cell r="I6133" t="str">
            <v>Retired</v>
          </cell>
          <cell r="J6133">
            <v>4906</v>
          </cell>
          <cell r="K6133" t="str">
            <v xml:space="preserve">4906-Progress Rail </v>
          </cell>
          <cell r="L6133" t="str">
            <v>842 Operating Leases</v>
          </cell>
          <cell r="M6133" t="str">
            <v>Indiana Michigan Power - Gen</v>
          </cell>
          <cell r="N6133">
            <v>-4383.6400000000003</v>
          </cell>
          <cell r="O6133">
            <v>4383.6400000000003</v>
          </cell>
          <cell r="P6133">
            <v>4383.6400000000003</v>
          </cell>
          <cell r="Q6133">
            <v>1699.29</v>
          </cell>
          <cell r="R6133">
            <v>1488.88</v>
          </cell>
          <cell r="S6133">
            <v>0</v>
          </cell>
          <cell r="T6133">
            <v>0</v>
          </cell>
          <cell r="U6133">
            <v>4169.21</v>
          </cell>
          <cell r="V6133">
            <v>0</v>
          </cell>
          <cell r="W6133">
            <v>-1484.86</v>
          </cell>
        </row>
        <row r="6134">
          <cell r="A6134">
            <v>1321283</v>
          </cell>
          <cell r="B6134">
            <v>202002</v>
          </cell>
          <cell r="C6134">
            <v>1</v>
          </cell>
          <cell r="D6134">
            <v>132</v>
          </cell>
          <cell r="E6134" t="str">
            <v>AEPX-3349r201509</v>
          </cell>
          <cell r="F6134" t="str">
            <v>Retired</v>
          </cell>
          <cell r="G6134">
            <v>321093</v>
          </cell>
          <cell r="H6134" t="str">
            <v>AEPX-3349r201509</v>
          </cell>
          <cell r="I6134" t="str">
            <v>Retired</v>
          </cell>
          <cell r="J6134">
            <v>4906</v>
          </cell>
          <cell r="K6134" t="str">
            <v xml:space="preserve">4906-Progress Rail </v>
          </cell>
          <cell r="L6134" t="str">
            <v>842 Operating Leases</v>
          </cell>
          <cell r="M6134" t="str">
            <v>Indiana Michigan Power - Gen</v>
          </cell>
          <cell r="N6134">
            <v>-4383.6400000000003</v>
          </cell>
          <cell r="O6134">
            <v>4383.6400000000003</v>
          </cell>
          <cell r="P6134">
            <v>4383.6400000000003</v>
          </cell>
          <cell r="Q6134">
            <v>1699.29</v>
          </cell>
          <cell r="R6134">
            <v>1488.88</v>
          </cell>
          <cell r="S6134">
            <v>0</v>
          </cell>
          <cell r="T6134">
            <v>0</v>
          </cell>
          <cell r="U6134">
            <v>4169.21</v>
          </cell>
          <cell r="V6134">
            <v>0</v>
          </cell>
          <cell r="W6134">
            <v>-1484.86</v>
          </cell>
        </row>
        <row r="6135">
          <cell r="A6135">
            <v>1321285</v>
          </cell>
          <cell r="B6135">
            <v>202002</v>
          </cell>
          <cell r="C6135">
            <v>1</v>
          </cell>
          <cell r="D6135">
            <v>132</v>
          </cell>
          <cell r="E6135" t="str">
            <v>AEPX-3376r201509</v>
          </cell>
          <cell r="F6135" t="str">
            <v>Retired</v>
          </cell>
          <cell r="G6135">
            <v>321117</v>
          </cell>
          <cell r="H6135" t="str">
            <v>AEPX-3376r201509</v>
          </cell>
          <cell r="I6135" t="str">
            <v>Retired</v>
          </cell>
          <cell r="J6135">
            <v>4906</v>
          </cell>
          <cell r="K6135" t="str">
            <v xml:space="preserve">4906-Progress Rail </v>
          </cell>
          <cell r="L6135" t="str">
            <v>842 Operating Leases</v>
          </cell>
          <cell r="M6135" t="str">
            <v>Indiana Michigan Power - Gen</v>
          </cell>
          <cell r="N6135">
            <v>-4383.6400000000003</v>
          </cell>
          <cell r="O6135">
            <v>4383.6400000000003</v>
          </cell>
          <cell r="P6135">
            <v>4383.6400000000003</v>
          </cell>
          <cell r="Q6135">
            <v>1699.29</v>
          </cell>
          <cell r="R6135">
            <v>1488.88</v>
          </cell>
          <cell r="S6135">
            <v>0</v>
          </cell>
          <cell r="T6135">
            <v>0</v>
          </cell>
          <cell r="U6135">
            <v>4169.21</v>
          </cell>
          <cell r="V6135">
            <v>0</v>
          </cell>
          <cell r="W6135">
            <v>-1484.86</v>
          </cell>
        </row>
        <row r="6136">
          <cell r="A6136">
            <v>1321286</v>
          </cell>
          <cell r="B6136">
            <v>202002</v>
          </cell>
          <cell r="C6136">
            <v>1</v>
          </cell>
          <cell r="D6136">
            <v>132</v>
          </cell>
          <cell r="E6136" t="str">
            <v>AEPX-3379r201509</v>
          </cell>
          <cell r="F6136" t="str">
            <v>Retired</v>
          </cell>
          <cell r="G6136">
            <v>321120</v>
          </cell>
          <cell r="H6136" t="str">
            <v>AEPX-3379r201509</v>
          </cell>
          <cell r="I6136" t="str">
            <v>Retired</v>
          </cell>
          <cell r="J6136">
            <v>4906</v>
          </cell>
          <cell r="K6136" t="str">
            <v xml:space="preserve">4906-Progress Rail </v>
          </cell>
          <cell r="L6136" t="str">
            <v>842 Operating Leases</v>
          </cell>
          <cell r="M6136" t="str">
            <v>Indiana Michigan Power - Gen</v>
          </cell>
          <cell r="N6136">
            <v>-4383.6400000000003</v>
          </cell>
          <cell r="O6136">
            <v>4383.6400000000003</v>
          </cell>
          <cell r="P6136">
            <v>4383.6400000000003</v>
          </cell>
          <cell r="Q6136">
            <v>1699.29</v>
          </cell>
          <cell r="R6136">
            <v>1488.88</v>
          </cell>
          <cell r="S6136">
            <v>0</v>
          </cell>
          <cell r="T6136">
            <v>0</v>
          </cell>
          <cell r="U6136">
            <v>4169.21</v>
          </cell>
          <cell r="V6136">
            <v>0</v>
          </cell>
          <cell r="W6136">
            <v>-1484.86</v>
          </cell>
        </row>
        <row r="6137">
          <cell r="A6137">
            <v>1321287</v>
          </cell>
          <cell r="B6137">
            <v>202002</v>
          </cell>
          <cell r="C6137">
            <v>1</v>
          </cell>
          <cell r="D6137">
            <v>132</v>
          </cell>
          <cell r="E6137" t="str">
            <v>AEPX-3394r201509</v>
          </cell>
          <cell r="F6137" t="str">
            <v>Retired</v>
          </cell>
          <cell r="G6137">
            <v>321130</v>
          </cell>
          <cell r="H6137" t="str">
            <v>AEPX-3394r201509</v>
          </cell>
          <cell r="I6137" t="str">
            <v>Retired</v>
          </cell>
          <cell r="J6137">
            <v>4906</v>
          </cell>
          <cell r="K6137" t="str">
            <v xml:space="preserve">4906-Progress Rail </v>
          </cell>
          <cell r="L6137" t="str">
            <v>842 Operating Leases</v>
          </cell>
          <cell r="M6137" t="str">
            <v>Indiana Michigan Power - Gen</v>
          </cell>
          <cell r="N6137">
            <v>-4383.6400000000003</v>
          </cell>
          <cell r="O6137">
            <v>4383.6400000000003</v>
          </cell>
          <cell r="P6137">
            <v>4383.6400000000003</v>
          </cell>
          <cell r="Q6137">
            <v>1699.29</v>
          </cell>
          <cell r="R6137">
            <v>1488.88</v>
          </cell>
          <cell r="S6137">
            <v>0</v>
          </cell>
          <cell r="T6137">
            <v>0</v>
          </cell>
          <cell r="U6137">
            <v>4169.21</v>
          </cell>
          <cell r="V6137">
            <v>0</v>
          </cell>
          <cell r="W6137">
            <v>-1484.86</v>
          </cell>
        </row>
        <row r="6138">
          <cell r="A6138">
            <v>1321288</v>
          </cell>
          <cell r="B6138">
            <v>202002</v>
          </cell>
          <cell r="C6138">
            <v>1</v>
          </cell>
          <cell r="D6138">
            <v>132</v>
          </cell>
          <cell r="E6138" t="str">
            <v>AEPX-3395r201509</v>
          </cell>
          <cell r="F6138" t="str">
            <v>Retired</v>
          </cell>
          <cell r="G6138">
            <v>321131</v>
          </cell>
          <cell r="H6138" t="str">
            <v>AEPX-3395r201509</v>
          </cell>
          <cell r="I6138" t="str">
            <v>Retired</v>
          </cell>
          <cell r="J6138">
            <v>4906</v>
          </cell>
          <cell r="K6138" t="str">
            <v xml:space="preserve">4906-Progress Rail </v>
          </cell>
          <cell r="L6138" t="str">
            <v>842 Operating Leases</v>
          </cell>
          <cell r="M6138" t="str">
            <v>Indiana Michigan Power - Gen</v>
          </cell>
          <cell r="N6138">
            <v>-4383.6400000000003</v>
          </cell>
          <cell r="O6138">
            <v>4383.6400000000003</v>
          </cell>
          <cell r="P6138">
            <v>4383.6400000000003</v>
          </cell>
          <cell r="Q6138">
            <v>1699.29</v>
          </cell>
          <cell r="R6138">
            <v>1488.88</v>
          </cell>
          <cell r="S6138">
            <v>0</v>
          </cell>
          <cell r="T6138">
            <v>0</v>
          </cell>
          <cell r="U6138">
            <v>4169.21</v>
          </cell>
          <cell r="V6138">
            <v>0</v>
          </cell>
          <cell r="W6138">
            <v>-1484.86</v>
          </cell>
        </row>
        <row r="6139">
          <cell r="A6139">
            <v>1321289</v>
          </cell>
          <cell r="B6139">
            <v>202002</v>
          </cell>
          <cell r="C6139">
            <v>1</v>
          </cell>
          <cell r="D6139">
            <v>132</v>
          </cell>
          <cell r="E6139" t="str">
            <v>AEPX-3400r201509</v>
          </cell>
          <cell r="F6139" t="str">
            <v>Retired</v>
          </cell>
          <cell r="G6139">
            <v>321136</v>
          </cell>
          <cell r="H6139" t="str">
            <v>AEPX-3400r201509</v>
          </cell>
          <cell r="I6139" t="str">
            <v>Retired</v>
          </cell>
          <cell r="J6139">
            <v>4906</v>
          </cell>
          <cell r="K6139" t="str">
            <v xml:space="preserve">4906-Progress Rail </v>
          </cell>
          <cell r="L6139" t="str">
            <v>842 Operating Leases</v>
          </cell>
          <cell r="M6139" t="str">
            <v>Indiana Michigan Power - Gen</v>
          </cell>
          <cell r="N6139">
            <v>-4383.6400000000003</v>
          </cell>
          <cell r="O6139">
            <v>4383.6400000000003</v>
          </cell>
          <cell r="P6139">
            <v>4383.6400000000003</v>
          </cell>
          <cell r="Q6139">
            <v>1699.29</v>
          </cell>
          <cell r="R6139">
            <v>1488.88</v>
          </cell>
          <cell r="S6139">
            <v>0</v>
          </cell>
          <cell r="T6139">
            <v>0</v>
          </cell>
          <cell r="U6139">
            <v>4169.21</v>
          </cell>
          <cell r="V6139">
            <v>0</v>
          </cell>
          <cell r="W6139">
            <v>-1484.86</v>
          </cell>
        </row>
        <row r="6140">
          <cell r="A6140">
            <v>1321290</v>
          </cell>
          <cell r="B6140">
            <v>202002</v>
          </cell>
          <cell r="C6140">
            <v>1</v>
          </cell>
          <cell r="D6140">
            <v>132</v>
          </cell>
          <cell r="E6140" t="str">
            <v>AEPX-3408r201509</v>
          </cell>
          <cell r="F6140" t="str">
            <v>Retired</v>
          </cell>
          <cell r="G6140">
            <v>321143</v>
          </cell>
          <cell r="H6140" t="str">
            <v>AEPX-3408r201509</v>
          </cell>
          <cell r="I6140" t="str">
            <v>Retired</v>
          </cell>
          <cell r="J6140">
            <v>4906</v>
          </cell>
          <cell r="K6140" t="str">
            <v xml:space="preserve">4906-Progress Rail </v>
          </cell>
          <cell r="L6140" t="str">
            <v>842 Operating Leases</v>
          </cell>
          <cell r="M6140" t="str">
            <v>Indiana Michigan Power - Gen</v>
          </cell>
          <cell r="N6140">
            <v>-4383.6400000000003</v>
          </cell>
          <cell r="O6140">
            <v>4383.6400000000003</v>
          </cell>
          <cell r="P6140">
            <v>4383.6400000000003</v>
          </cell>
          <cell r="Q6140">
            <v>1699.29</v>
          </cell>
          <cell r="R6140">
            <v>1488.88</v>
          </cell>
          <cell r="S6140">
            <v>0</v>
          </cell>
          <cell r="T6140">
            <v>0</v>
          </cell>
          <cell r="U6140">
            <v>4169.21</v>
          </cell>
          <cell r="V6140">
            <v>0</v>
          </cell>
          <cell r="W6140">
            <v>-1484.86</v>
          </cell>
        </row>
        <row r="6141">
          <cell r="A6141">
            <v>1321291</v>
          </cell>
          <cell r="B6141">
            <v>202002</v>
          </cell>
          <cell r="C6141">
            <v>1</v>
          </cell>
          <cell r="D6141">
            <v>132</v>
          </cell>
          <cell r="E6141" t="str">
            <v>AEPX-3413r201509</v>
          </cell>
          <cell r="F6141" t="str">
            <v>Retired</v>
          </cell>
          <cell r="G6141">
            <v>321146</v>
          </cell>
          <cell r="H6141" t="str">
            <v>AEPX-3413r201509</v>
          </cell>
          <cell r="I6141" t="str">
            <v>Retired</v>
          </cell>
          <cell r="J6141">
            <v>4906</v>
          </cell>
          <cell r="K6141" t="str">
            <v xml:space="preserve">4906-Progress Rail </v>
          </cell>
          <cell r="L6141" t="str">
            <v>842 Operating Leases</v>
          </cell>
          <cell r="M6141" t="str">
            <v>Indiana Michigan Power - Gen</v>
          </cell>
          <cell r="N6141">
            <v>-4383.6400000000003</v>
          </cell>
          <cell r="O6141">
            <v>4383.6400000000003</v>
          </cell>
          <cell r="P6141">
            <v>4383.6400000000003</v>
          </cell>
          <cell r="Q6141">
            <v>1699.29</v>
          </cell>
          <cell r="R6141">
            <v>1488.88</v>
          </cell>
          <cell r="S6141">
            <v>0</v>
          </cell>
          <cell r="T6141">
            <v>0</v>
          </cell>
          <cell r="U6141">
            <v>4169.21</v>
          </cell>
          <cell r="V6141">
            <v>0</v>
          </cell>
          <cell r="W6141">
            <v>-1484.86</v>
          </cell>
        </row>
        <row r="6142">
          <cell r="A6142">
            <v>1321292</v>
          </cell>
          <cell r="B6142">
            <v>202002</v>
          </cell>
          <cell r="C6142">
            <v>1</v>
          </cell>
          <cell r="D6142">
            <v>132</v>
          </cell>
          <cell r="E6142" t="str">
            <v>AEPX-3415r201509</v>
          </cell>
          <cell r="F6142" t="str">
            <v>Retired</v>
          </cell>
          <cell r="G6142">
            <v>321148</v>
          </cell>
          <cell r="H6142" t="str">
            <v>AEPX-3415r201509</v>
          </cell>
          <cell r="I6142" t="str">
            <v>Retired</v>
          </cell>
          <cell r="J6142">
            <v>4906</v>
          </cell>
          <cell r="K6142" t="str">
            <v xml:space="preserve">4906-Progress Rail </v>
          </cell>
          <cell r="L6142" t="str">
            <v>842 Operating Leases</v>
          </cell>
          <cell r="M6142" t="str">
            <v>Indiana Michigan Power - Gen</v>
          </cell>
          <cell r="N6142">
            <v>-4383.6400000000003</v>
          </cell>
          <cell r="O6142">
            <v>4383.6400000000003</v>
          </cell>
          <cell r="P6142">
            <v>4383.6400000000003</v>
          </cell>
          <cell r="Q6142">
            <v>1699.29</v>
          </cell>
          <cell r="R6142">
            <v>1488.88</v>
          </cell>
          <cell r="S6142">
            <v>0</v>
          </cell>
          <cell r="T6142">
            <v>0</v>
          </cell>
          <cell r="U6142">
            <v>4169.21</v>
          </cell>
          <cell r="V6142">
            <v>0</v>
          </cell>
          <cell r="W6142">
            <v>-1484.86</v>
          </cell>
        </row>
        <row r="6143">
          <cell r="A6143">
            <v>1321293</v>
          </cell>
          <cell r="B6143">
            <v>202002</v>
          </cell>
          <cell r="C6143">
            <v>1</v>
          </cell>
          <cell r="D6143">
            <v>132</v>
          </cell>
          <cell r="E6143" t="str">
            <v>AEPX-3418r201509</v>
          </cell>
          <cell r="F6143" t="str">
            <v>Retired</v>
          </cell>
          <cell r="G6143">
            <v>321151</v>
          </cell>
          <cell r="H6143" t="str">
            <v>AEPX-3418r201509</v>
          </cell>
          <cell r="I6143" t="str">
            <v>Retired</v>
          </cell>
          <cell r="J6143">
            <v>4906</v>
          </cell>
          <cell r="K6143" t="str">
            <v xml:space="preserve">4906-Progress Rail </v>
          </cell>
          <cell r="L6143" t="str">
            <v>842 Operating Leases</v>
          </cell>
          <cell r="M6143" t="str">
            <v>Indiana Michigan Power - Gen</v>
          </cell>
          <cell r="N6143">
            <v>-4383.6400000000003</v>
          </cell>
          <cell r="O6143">
            <v>4383.6400000000003</v>
          </cell>
          <cell r="P6143">
            <v>4383.6400000000003</v>
          </cell>
          <cell r="Q6143">
            <v>1699.29</v>
          </cell>
          <cell r="R6143">
            <v>1488.88</v>
          </cell>
          <cell r="S6143">
            <v>0</v>
          </cell>
          <cell r="T6143">
            <v>0</v>
          </cell>
          <cell r="U6143">
            <v>4169.21</v>
          </cell>
          <cell r="V6143">
            <v>0</v>
          </cell>
          <cell r="W6143">
            <v>-1484.86</v>
          </cell>
        </row>
        <row r="6144">
          <cell r="A6144">
            <v>1321294</v>
          </cell>
          <cell r="B6144">
            <v>202002</v>
          </cell>
          <cell r="C6144">
            <v>1</v>
          </cell>
          <cell r="D6144">
            <v>132</v>
          </cell>
          <cell r="E6144" t="str">
            <v>AEPX-3431r201509</v>
          </cell>
          <cell r="F6144" t="str">
            <v>Retired</v>
          </cell>
          <cell r="G6144">
            <v>321164</v>
          </cell>
          <cell r="H6144" t="str">
            <v>AEPX-3431r201509</v>
          </cell>
          <cell r="I6144" t="str">
            <v>Retired</v>
          </cell>
          <cell r="J6144">
            <v>4906</v>
          </cell>
          <cell r="K6144" t="str">
            <v xml:space="preserve">4906-Progress Rail </v>
          </cell>
          <cell r="L6144" t="str">
            <v>842 Operating Leases</v>
          </cell>
          <cell r="M6144" t="str">
            <v>Indiana Michigan Power - Gen</v>
          </cell>
          <cell r="N6144">
            <v>-4383.6400000000003</v>
          </cell>
          <cell r="O6144">
            <v>4383.6400000000003</v>
          </cell>
          <cell r="P6144">
            <v>4383.6400000000003</v>
          </cell>
          <cell r="Q6144">
            <v>1699.29</v>
          </cell>
          <cell r="R6144">
            <v>1488.88</v>
          </cell>
          <cell r="S6144">
            <v>0</v>
          </cell>
          <cell r="T6144">
            <v>0</v>
          </cell>
          <cell r="U6144">
            <v>4169.21</v>
          </cell>
          <cell r="V6144">
            <v>0</v>
          </cell>
          <cell r="W6144">
            <v>-1484.86</v>
          </cell>
        </row>
        <row r="6145">
          <cell r="A6145">
            <v>1321295</v>
          </cell>
          <cell r="B6145">
            <v>202002</v>
          </cell>
          <cell r="C6145">
            <v>1</v>
          </cell>
          <cell r="D6145">
            <v>132</v>
          </cell>
          <cell r="E6145" t="str">
            <v>AEPX-3440r201509</v>
          </cell>
          <cell r="F6145" t="str">
            <v>Retired</v>
          </cell>
          <cell r="G6145">
            <v>321172</v>
          </cell>
          <cell r="H6145" t="str">
            <v>AEPX-3440r201509</v>
          </cell>
          <cell r="I6145" t="str">
            <v>Retired</v>
          </cell>
          <cell r="J6145">
            <v>4906</v>
          </cell>
          <cell r="K6145" t="str">
            <v xml:space="preserve">4906-Progress Rail </v>
          </cell>
          <cell r="L6145" t="str">
            <v>842 Operating Leases</v>
          </cell>
          <cell r="M6145" t="str">
            <v>Indiana Michigan Power - Gen</v>
          </cell>
          <cell r="N6145">
            <v>-4383.6400000000003</v>
          </cell>
          <cell r="O6145">
            <v>4383.6400000000003</v>
          </cell>
          <cell r="P6145">
            <v>4383.6400000000003</v>
          </cell>
          <cell r="Q6145">
            <v>1699.29</v>
          </cell>
          <cell r="R6145">
            <v>1488.88</v>
          </cell>
          <cell r="S6145">
            <v>0</v>
          </cell>
          <cell r="T6145">
            <v>0</v>
          </cell>
          <cell r="U6145">
            <v>4169.21</v>
          </cell>
          <cell r="V6145">
            <v>0</v>
          </cell>
          <cell r="W6145">
            <v>-1484.86</v>
          </cell>
        </row>
        <row r="6146">
          <cell r="A6146">
            <v>1321296</v>
          </cell>
          <cell r="B6146">
            <v>202002</v>
          </cell>
          <cell r="C6146">
            <v>1</v>
          </cell>
          <cell r="D6146">
            <v>132</v>
          </cell>
          <cell r="E6146" t="str">
            <v>AEPX-3448r201509</v>
          </cell>
          <cell r="F6146" t="str">
            <v>Retired</v>
          </cell>
          <cell r="G6146">
            <v>321179</v>
          </cell>
          <cell r="H6146" t="str">
            <v>AEPX-3448r201509</v>
          </cell>
          <cell r="I6146" t="str">
            <v>Retired</v>
          </cell>
          <cell r="J6146">
            <v>4906</v>
          </cell>
          <cell r="K6146" t="str">
            <v xml:space="preserve">4906-Progress Rail </v>
          </cell>
          <cell r="L6146" t="str">
            <v>842 Operating Leases</v>
          </cell>
          <cell r="M6146" t="str">
            <v>Indiana Michigan Power - Gen</v>
          </cell>
          <cell r="N6146">
            <v>-4383.6400000000003</v>
          </cell>
          <cell r="O6146">
            <v>4383.6400000000003</v>
          </cell>
          <cell r="P6146">
            <v>4383.6400000000003</v>
          </cell>
          <cell r="Q6146">
            <v>1699.29</v>
          </cell>
          <cell r="R6146">
            <v>1488.88</v>
          </cell>
          <cell r="S6146">
            <v>0</v>
          </cell>
          <cell r="T6146">
            <v>0</v>
          </cell>
          <cell r="U6146">
            <v>4169.21</v>
          </cell>
          <cell r="V6146">
            <v>0</v>
          </cell>
          <cell r="W6146">
            <v>-1484.86</v>
          </cell>
        </row>
        <row r="6147">
          <cell r="A6147">
            <v>1321297</v>
          </cell>
          <cell r="B6147">
            <v>202002</v>
          </cell>
          <cell r="C6147">
            <v>1</v>
          </cell>
          <cell r="D6147">
            <v>132</v>
          </cell>
          <cell r="E6147" t="str">
            <v>AEPX-3451r201509</v>
          </cell>
          <cell r="F6147" t="str">
            <v>Retired</v>
          </cell>
          <cell r="G6147">
            <v>321181</v>
          </cell>
          <cell r="H6147" t="str">
            <v>AEPX-3451r201509</v>
          </cell>
          <cell r="I6147" t="str">
            <v>Retired</v>
          </cell>
          <cell r="J6147">
            <v>4906</v>
          </cell>
          <cell r="K6147" t="str">
            <v xml:space="preserve">4906-Progress Rail </v>
          </cell>
          <cell r="L6147" t="str">
            <v>842 Operating Leases</v>
          </cell>
          <cell r="M6147" t="str">
            <v>Indiana Michigan Power - Gen</v>
          </cell>
          <cell r="N6147">
            <v>-4383.6400000000003</v>
          </cell>
          <cell r="O6147">
            <v>4383.6400000000003</v>
          </cell>
          <cell r="P6147">
            <v>4383.6400000000003</v>
          </cell>
          <cell r="Q6147">
            <v>1699.29</v>
          </cell>
          <cell r="R6147">
            <v>1488.88</v>
          </cell>
          <cell r="S6147">
            <v>0</v>
          </cell>
          <cell r="T6147">
            <v>0</v>
          </cell>
          <cell r="U6147">
            <v>4169.21</v>
          </cell>
          <cell r="V6147">
            <v>0</v>
          </cell>
          <cell r="W6147">
            <v>-1484.86</v>
          </cell>
        </row>
        <row r="6148">
          <cell r="A6148">
            <v>1321299</v>
          </cell>
          <cell r="B6148">
            <v>202002</v>
          </cell>
          <cell r="C6148">
            <v>1</v>
          </cell>
          <cell r="D6148">
            <v>132</v>
          </cell>
          <cell r="E6148" t="str">
            <v>AEPX-3491r201509</v>
          </cell>
          <cell r="F6148" t="str">
            <v>Retired</v>
          </cell>
          <cell r="G6148">
            <v>321218</v>
          </cell>
          <cell r="H6148" t="str">
            <v>AEPX-3491r201509</v>
          </cell>
          <cell r="I6148" t="str">
            <v>Retired</v>
          </cell>
          <cell r="J6148">
            <v>4906</v>
          </cell>
          <cell r="K6148" t="str">
            <v xml:space="preserve">4906-Progress Rail </v>
          </cell>
          <cell r="L6148" t="str">
            <v>842 Operating Leases</v>
          </cell>
          <cell r="M6148" t="str">
            <v>Indiana Michigan Power - Gen</v>
          </cell>
          <cell r="N6148">
            <v>-4383.6400000000003</v>
          </cell>
          <cell r="O6148">
            <v>4383.6400000000003</v>
          </cell>
          <cell r="P6148">
            <v>4383.6400000000003</v>
          </cell>
          <cell r="Q6148">
            <v>1699.29</v>
          </cell>
          <cell r="R6148">
            <v>1488.88</v>
          </cell>
          <cell r="S6148">
            <v>0</v>
          </cell>
          <cell r="T6148">
            <v>0</v>
          </cell>
          <cell r="U6148">
            <v>4169.21</v>
          </cell>
          <cell r="V6148">
            <v>0</v>
          </cell>
          <cell r="W6148">
            <v>-1484.86</v>
          </cell>
        </row>
        <row r="6149">
          <cell r="A6149">
            <v>1321300</v>
          </cell>
          <cell r="B6149">
            <v>202002</v>
          </cell>
          <cell r="C6149">
            <v>1</v>
          </cell>
          <cell r="D6149">
            <v>132</v>
          </cell>
          <cell r="E6149" t="str">
            <v>AEPX-3504r201509</v>
          </cell>
          <cell r="F6149" t="str">
            <v>Retired</v>
          </cell>
          <cell r="G6149">
            <v>321230</v>
          </cell>
          <cell r="H6149" t="str">
            <v>AEPX-3504r201509</v>
          </cell>
          <cell r="I6149" t="str">
            <v>Retired</v>
          </cell>
          <cell r="J6149">
            <v>4906</v>
          </cell>
          <cell r="K6149" t="str">
            <v xml:space="preserve">4906-Progress Rail </v>
          </cell>
          <cell r="L6149" t="str">
            <v>842 Operating Leases</v>
          </cell>
          <cell r="M6149" t="str">
            <v>Indiana Michigan Power - Gen</v>
          </cell>
          <cell r="N6149">
            <v>-4383.6400000000003</v>
          </cell>
          <cell r="O6149">
            <v>4383.6400000000003</v>
          </cell>
          <cell r="P6149">
            <v>4383.6400000000003</v>
          </cell>
          <cell r="Q6149">
            <v>1699.29</v>
          </cell>
          <cell r="R6149">
            <v>1488.88</v>
          </cell>
          <cell r="S6149">
            <v>0</v>
          </cell>
          <cell r="T6149">
            <v>0</v>
          </cell>
          <cell r="U6149">
            <v>4169.21</v>
          </cell>
          <cell r="V6149">
            <v>0</v>
          </cell>
          <cell r="W6149">
            <v>-1484.86</v>
          </cell>
        </row>
        <row r="6150">
          <cell r="A6150">
            <v>1321301</v>
          </cell>
          <cell r="B6150">
            <v>202002</v>
          </cell>
          <cell r="C6150">
            <v>1</v>
          </cell>
          <cell r="D6150">
            <v>132</v>
          </cell>
          <cell r="E6150" t="str">
            <v>AEPX-3525r201509</v>
          </cell>
          <cell r="F6150" t="str">
            <v>Retired</v>
          </cell>
          <cell r="G6150">
            <v>321248</v>
          </cell>
          <cell r="H6150" t="str">
            <v>AEPX-3525r201509</v>
          </cell>
          <cell r="I6150" t="str">
            <v>Retired</v>
          </cell>
          <cell r="J6150">
            <v>4906</v>
          </cell>
          <cell r="K6150" t="str">
            <v xml:space="preserve">4906-Progress Rail </v>
          </cell>
          <cell r="L6150" t="str">
            <v>842 Operating Leases</v>
          </cell>
          <cell r="M6150" t="str">
            <v>Indiana Michigan Power - Gen</v>
          </cell>
          <cell r="N6150">
            <v>-4383.6400000000003</v>
          </cell>
          <cell r="O6150">
            <v>4383.6400000000003</v>
          </cell>
          <cell r="P6150">
            <v>4383.6400000000003</v>
          </cell>
          <cell r="Q6150">
            <v>1699.29</v>
          </cell>
          <cell r="R6150">
            <v>1488.88</v>
          </cell>
          <cell r="S6150">
            <v>0</v>
          </cell>
          <cell r="T6150">
            <v>0</v>
          </cell>
          <cell r="U6150">
            <v>4169.21</v>
          </cell>
          <cell r="V6150">
            <v>0</v>
          </cell>
          <cell r="W6150">
            <v>-1484.86</v>
          </cell>
        </row>
        <row r="6151">
          <cell r="A6151">
            <v>1321302</v>
          </cell>
          <cell r="B6151">
            <v>202002</v>
          </cell>
          <cell r="C6151">
            <v>1</v>
          </cell>
          <cell r="D6151">
            <v>132</v>
          </cell>
          <cell r="E6151" t="str">
            <v>AEPX-3526r201509</v>
          </cell>
          <cell r="F6151" t="str">
            <v>Retired</v>
          </cell>
          <cell r="G6151">
            <v>321249</v>
          </cell>
          <cell r="H6151" t="str">
            <v>AEPX-3526r201509</v>
          </cell>
          <cell r="I6151" t="str">
            <v>Retired</v>
          </cell>
          <cell r="J6151">
            <v>4906</v>
          </cell>
          <cell r="K6151" t="str">
            <v xml:space="preserve">4906-Progress Rail </v>
          </cell>
          <cell r="L6151" t="str">
            <v>842 Operating Leases</v>
          </cell>
          <cell r="M6151" t="str">
            <v>Indiana Michigan Power - Gen</v>
          </cell>
          <cell r="N6151">
            <v>-4383.6400000000003</v>
          </cell>
          <cell r="O6151">
            <v>4383.6400000000003</v>
          </cell>
          <cell r="P6151">
            <v>4383.6400000000003</v>
          </cell>
          <cell r="Q6151">
            <v>1699.29</v>
          </cell>
          <cell r="R6151">
            <v>1488.88</v>
          </cell>
          <cell r="S6151">
            <v>0</v>
          </cell>
          <cell r="T6151">
            <v>0</v>
          </cell>
          <cell r="U6151">
            <v>4169.21</v>
          </cell>
          <cell r="V6151">
            <v>0</v>
          </cell>
          <cell r="W6151">
            <v>-1484.86</v>
          </cell>
        </row>
        <row r="6152">
          <cell r="A6152">
            <v>1321304</v>
          </cell>
          <cell r="B6152">
            <v>202002</v>
          </cell>
          <cell r="C6152">
            <v>1</v>
          </cell>
          <cell r="D6152">
            <v>132</v>
          </cell>
          <cell r="E6152" t="str">
            <v>AEPX-3565r201509</v>
          </cell>
          <cell r="F6152" t="str">
            <v>Retired</v>
          </cell>
          <cell r="G6152">
            <v>321283</v>
          </cell>
          <cell r="H6152" t="str">
            <v>AEPX-3565r201509</v>
          </cell>
          <cell r="I6152" t="str">
            <v>Retired</v>
          </cell>
          <cell r="J6152">
            <v>4906</v>
          </cell>
          <cell r="K6152" t="str">
            <v xml:space="preserve">4906-Progress Rail </v>
          </cell>
          <cell r="L6152" t="str">
            <v>842 Operating Leases</v>
          </cell>
          <cell r="M6152" t="str">
            <v>Indiana Michigan Power - Gen</v>
          </cell>
          <cell r="N6152">
            <v>-4383.6400000000003</v>
          </cell>
          <cell r="O6152">
            <v>4383.6400000000003</v>
          </cell>
          <cell r="P6152">
            <v>4383.6400000000003</v>
          </cell>
          <cell r="Q6152">
            <v>1699.29</v>
          </cell>
          <cell r="R6152">
            <v>1488.88</v>
          </cell>
          <cell r="S6152">
            <v>0</v>
          </cell>
          <cell r="T6152">
            <v>0</v>
          </cell>
          <cell r="U6152">
            <v>4169.21</v>
          </cell>
          <cell r="V6152">
            <v>0</v>
          </cell>
          <cell r="W6152">
            <v>-1484.86</v>
          </cell>
        </row>
        <row r="6153">
          <cell r="A6153">
            <v>1321305</v>
          </cell>
          <cell r="B6153">
            <v>202002</v>
          </cell>
          <cell r="C6153">
            <v>1</v>
          </cell>
          <cell r="D6153">
            <v>132</v>
          </cell>
          <cell r="E6153" t="str">
            <v>AEPX-3567r201509</v>
          </cell>
          <cell r="F6153" t="str">
            <v>Retired</v>
          </cell>
          <cell r="G6153">
            <v>321284</v>
          </cell>
          <cell r="H6153" t="str">
            <v>AEPX-3567r201509</v>
          </cell>
          <cell r="I6153" t="str">
            <v>Retired</v>
          </cell>
          <cell r="J6153">
            <v>4906</v>
          </cell>
          <cell r="K6153" t="str">
            <v xml:space="preserve">4906-Progress Rail </v>
          </cell>
          <cell r="L6153" t="str">
            <v>842 Operating Leases</v>
          </cell>
          <cell r="M6153" t="str">
            <v>Indiana Michigan Power - Gen</v>
          </cell>
          <cell r="N6153">
            <v>-4383.6400000000003</v>
          </cell>
          <cell r="O6153">
            <v>4383.6400000000003</v>
          </cell>
          <cell r="P6153">
            <v>4383.6400000000003</v>
          </cell>
          <cell r="Q6153">
            <v>1699.29</v>
          </cell>
          <cell r="R6153">
            <v>1488.88</v>
          </cell>
          <cell r="S6153">
            <v>0</v>
          </cell>
          <cell r="T6153">
            <v>0</v>
          </cell>
          <cell r="U6153">
            <v>4169.21</v>
          </cell>
          <cell r="V6153">
            <v>0</v>
          </cell>
          <cell r="W6153">
            <v>-1484.86</v>
          </cell>
        </row>
        <row r="6154">
          <cell r="A6154">
            <v>1321306</v>
          </cell>
          <cell r="B6154">
            <v>202002</v>
          </cell>
          <cell r="C6154">
            <v>1</v>
          </cell>
          <cell r="D6154">
            <v>132</v>
          </cell>
          <cell r="E6154" t="str">
            <v>AEPX-3579r201509</v>
          </cell>
          <cell r="F6154" t="str">
            <v>Retired</v>
          </cell>
          <cell r="G6154">
            <v>321293</v>
          </cell>
          <cell r="H6154" t="str">
            <v>AEPX-3579r201509</v>
          </cell>
          <cell r="I6154" t="str">
            <v>Retired</v>
          </cell>
          <cell r="J6154">
            <v>4906</v>
          </cell>
          <cell r="K6154" t="str">
            <v xml:space="preserve">4906-Progress Rail </v>
          </cell>
          <cell r="L6154" t="str">
            <v>842 Operating Leases</v>
          </cell>
          <cell r="M6154" t="str">
            <v>Indiana Michigan Power - Gen</v>
          </cell>
          <cell r="N6154">
            <v>-4383.6400000000003</v>
          </cell>
          <cell r="O6154">
            <v>4383.6400000000003</v>
          </cell>
          <cell r="P6154">
            <v>4383.6400000000003</v>
          </cell>
          <cell r="Q6154">
            <v>1699.29</v>
          </cell>
          <cell r="R6154">
            <v>1488.88</v>
          </cell>
          <cell r="S6154">
            <v>0</v>
          </cell>
          <cell r="T6154">
            <v>0</v>
          </cell>
          <cell r="U6154">
            <v>4169.21</v>
          </cell>
          <cell r="V6154">
            <v>0</v>
          </cell>
          <cell r="W6154">
            <v>-1484.86</v>
          </cell>
        </row>
        <row r="6155">
          <cell r="A6155">
            <v>1321307</v>
          </cell>
          <cell r="B6155">
            <v>202002</v>
          </cell>
          <cell r="C6155">
            <v>1</v>
          </cell>
          <cell r="D6155">
            <v>132</v>
          </cell>
          <cell r="E6155" t="str">
            <v>AEPX-3581r201509</v>
          </cell>
          <cell r="F6155" t="str">
            <v>Retired</v>
          </cell>
          <cell r="G6155">
            <v>321295</v>
          </cell>
          <cell r="H6155" t="str">
            <v>AEPX-3581r201509</v>
          </cell>
          <cell r="I6155" t="str">
            <v>Retired</v>
          </cell>
          <cell r="J6155">
            <v>4906</v>
          </cell>
          <cell r="K6155" t="str">
            <v xml:space="preserve">4906-Progress Rail </v>
          </cell>
          <cell r="L6155" t="str">
            <v>842 Operating Leases</v>
          </cell>
          <cell r="M6155" t="str">
            <v>Indiana Michigan Power - Gen</v>
          </cell>
          <cell r="N6155">
            <v>-4383.6400000000003</v>
          </cell>
          <cell r="O6155">
            <v>4383.6400000000003</v>
          </cell>
          <cell r="P6155">
            <v>4383.6400000000003</v>
          </cell>
          <cell r="Q6155">
            <v>1699.29</v>
          </cell>
          <cell r="R6155">
            <v>1488.88</v>
          </cell>
          <cell r="S6155">
            <v>0</v>
          </cell>
          <cell r="T6155">
            <v>0</v>
          </cell>
          <cell r="U6155">
            <v>4169.21</v>
          </cell>
          <cell r="V6155">
            <v>0</v>
          </cell>
          <cell r="W6155">
            <v>-1484.86</v>
          </cell>
        </row>
        <row r="6156">
          <cell r="A6156">
            <v>1321309</v>
          </cell>
          <cell r="B6156">
            <v>202002</v>
          </cell>
          <cell r="C6156">
            <v>1</v>
          </cell>
          <cell r="D6156">
            <v>132</v>
          </cell>
          <cell r="E6156" t="str">
            <v>AEPX-3584r201509</v>
          </cell>
          <cell r="F6156" t="str">
            <v>Retired</v>
          </cell>
          <cell r="G6156">
            <v>321298</v>
          </cell>
          <cell r="H6156" t="str">
            <v>AEPX-3584r201509</v>
          </cell>
          <cell r="I6156" t="str">
            <v>Retired</v>
          </cell>
          <cell r="J6156">
            <v>4906</v>
          </cell>
          <cell r="K6156" t="str">
            <v xml:space="preserve">4906-Progress Rail </v>
          </cell>
          <cell r="L6156" t="str">
            <v>842 Operating Leases</v>
          </cell>
          <cell r="M6156" t="str">
            <v>Indiana Michigan Power - Gen</v>
          </cell>
          <cell r="N6156">
            <v>-4383.6400000000003</v>
          </cell>
          <cell r="O6156">
            <v>4383.6400000000003</v>
          </cell>
          <cell r="P6156">
            <v>4383.6400000000003</v>
          </cell>
          <cell r="Q6156">
            <v>1699.29</v>
          </cell>
          <cell r="R6156">
            <v>1488.88</v>
          </cell>
          <cell r="S6156">
            <v>0</v>
          </cell>
          <cell r="T6156">
            <v>0</v>
          </cell>
          <cell r="U6156">
            <v>4169.21</v>
          </cell>
          <cell r="V6156">
            <v>0</v>
          </cell>
          <cell r="W6156">
            <v>-1484.86</v>
          </cell>
        </row>
        <row r="6157">
          <cell r="A6157">
            <v>1321310</v>
          </cell>
          <cell r="B6157">
            <v>202002</v>
          </cell>
          <cell r="C6157">
            <v>1</v>
          </cell>
          <cell r="D6157">
            <v>132</v>
          </cell>
          <cell r="E6157" t="str">
            <v>AEPX-3587r201509</v>
          </cell>
          <cell r="F6157" t="str">
            <v>Retired</v>
          </cell>
          <cell r="G6157">
            <v>321301</v>
          </cell>
          <cell r="H6157" t="str">
            <v>AEPX-3587r201509</v>
          </cell>
          <cell r="I6157" t="str">
            <v>Retired</v>
          </cell>
          <cell r="J6157">
            <v>4906</v>
          </cell>
          <cell r="K6157" t="str">
            <v xml:space="preserve">4906-Progress Rail </v>
          </cell>
          <cell r="L6157" t="str">
            <v>842 Operating Leases</v>
          </cell>
          <cell r="M6157" t="str">
            <v>Indiana Michigan Power - Gen</v>
          </cell>
          <cell r="N6157">
            <v>-4383.6400000000003</v>
          </cell>
          <cell r="O6157">
            <v>4383.6400000000003</v>
          </cell>
          <cell r="P6157">
            <v>4383.6400000000003</v>
          </cell>
          <cell r="Q6157">
            <v>1699.29</v>
          </cell>
          <cell r="R6157">
            <v>1488.88</v>
          </cell>
          <cell r="S6157">
            <v>0</v>
          </cell>
          <cell r="T6157">
            <v>0</v>
          </cell>
          <cell r="U6157">
            <v>4169.21</v>
          </cell>
          <cell r="V6157">
            <v>0</v>
          </cell>
          <cell r="W6157">
            <v>-1484.86</v>
          </cell>
        </row>
        <row r="6158">
          <cell r="A6158">
            <v>1321311</v>
          </cell>
          <cell r="B6158">
            <v>202002</v>
          </cell>
          <cell r="C6158">
            <v>1</v>
          </cell>
          <cell r="D6158">
            <v>132</v>
          </cell>
          <cell r="E6158" t="str">
            <v>AEPX-3595r201509</v>
          </cell>
          <cell r="F6158" t="str">
            <v>Retired</v>
          </cell>
          <cell r="G6158">
            <v>321307</v>
          </cell>
          <cell r="H6158" t="str">
            <v>AEPX-3595r201509</v>
          </cell>
          <cell r="I6158" t="str">
            <v>Retired</v>
          </cell>
          <cell r="J6158">
            <v>4906</v>
          </cell>
          <cell r="K6158" t="str">
            <v xml:space="preserve">4906-Progress Rail </v>
          </cell>
          <cell r="L6158" t="str">
            <v>842 Operating Leases</v>
          </cell>
          <cell r="M6158" t="str">
            <v>Indiana Michigan Power - Gen</v>
          </cell>
          <cell r="N6158">
            <v>-4383.6400000000003</v>
          </cell>
          <cell r="O6158">
            <v>4383.6400000000003</v>
          </cell>
          <cell r="P6158">
            <v>4383.6400000000003</v>
          </cell>
          <cell r="Q6158">
            <v>1699.29</v>
          </cell>
          <cell r="R6158">
            <v>1488.88</v>
          </cell>
          <cell r="S6158">
            <v>0</v>
          </cell>
          <cell r="T6158">
            <v>0</v>
          </cell>
          <cell r="U6158">
            <v>4169.21</v>
          </cell>
          <cell r="V6158">
            <v>0</v>
          </cell>
          <cell r="W6158">
            <v>-1484.86</v>
          </cell>
        </row>
        <row r="6159">
          <cell r="A6159">
            <v>1321312</v>
          </cell>
          <cell r="B6159">
            <v>202002</v>
          </cell>
          <cell r="C6159">
            <v>1</v>
          </cell>
          <cell r="D6159">
            <v>132</v>
          </cell>
          <cell r="E6159" t="str">
            <v>AEPX-3599r201509</v>
          </cell>
          <cell r="F6159" t="str">
            <v>Retired</v>
          </cell>
          <cell r="G6159">
            <v>321311</v>
          </cell>
          <cell r="H6159" t="str">
            <v>AEPX-3599r201509</v>
          </cell>
          <cell r="I6159" t="str">
            <v>Retired</v>
          </cell>
          <cell r="J6159">
            <v>4906</v>
          </cell>
          <cell r="K6159" t="str">
            <v xml:space="preserve">4906-Progress Rail </v>
          </cell>
          <cell r="L6159" t="str">
            <v>842 Operating Leases</v>
          </cell>
          <cell r="M6159" t="str">
            <v>Indiana Michigan Power - Gen</v>
          </cell>
          <cell r="N6159">
            <v>-4383.6400000000003</v>
          </cell>
          <cell r="O6159">
            <v>4383.6400000000003</v>
          </cell>
          <cell r="P6159">
            <v>4383.6400000000003</v>
          </cell>
          <cell r="Q6159">
            <v>1699.29</v>
          </cell>
          <cell r="R6159">
            <v>1488.88</v>
          </cell>
          <cell r="S6159">
            <v>0</v>
          </cell>
          <cell r="T6159">
            <v>0</v>
          </cell>
          <cell r="U6159">
            <v>4169.21</v>
          </cell>
          <cell r="V6159">
            <v>0</v>
          </cell>
          <cell r="W6159">
            <v>-1484.86</v>
          </cell>
        </row>
        <row r="6160">
          <cell r="A6160">
            <v>1321313</v>
          </cell>
          <cell r="B6160">
            <v>202002</v>
          </cell>
          <cell r="C6160">
            <v>1</v>
          </cell>
          <cell r="D6160">
            <v>132</v>
          </cell>
          <cell r="E6160" t="str">
            <v>AEPX-3605r201509</v>
          </cell>
          <cell r="F6160" t="str">
            <v>Retired</v>
          </cell>
          <cell r="G6160">
            <v>321314</v>
          </cell>
          <cell r="H6160" t="str">
            <v>AEPX-3605r201509</v>
          </cell>
          <cell r="I6160" t="str">
            <v>Retired</v>
          </cell>
          <cell r="J6160">
            <v>4906</v>
          </cell>
          <cell r="K6160" t="str">
            <v xml:space="preserve">4906-Progress Rail </v>
          </cell>
          <cell r="L6160" t="str">
            <v>842 Operating Leases</v>
          </cell>
          <cell r="M6160" t="str">
            <v>Indiana Michigan Power - Gen</v>
          </cell>
          <cell r="N6160">
            <v>-4383.6400000000003</v>
          </cell>
          <cell r="O6160">
            <v>4383.6400000000003</v>
          </cell>
          <cell r="P6160">
            <v>4383.6400000000003</v>
          </cell>
          <cell r="Q6160">
            <v>1699.29</v>
          </cell>
          <cell r="R6160">
            <v>1488.88</v>
          </cell>
          <cell r="S6160">
            <v>0</v>
          </cell>
          <cell r="T6160">
            <v>0</v>
          </cell>
          <cell r="U6160">
            <v>4169.21</v>
          </cell>
          <cell r="V6160">
            <v>0</v>
          </cell>
          <cell r="W6160">
            <v>-1484.86</v>
          </cell>
        </row>
        <row r="6161">
          <cell r="A6161">
            <v>1321341</v>
          </cell>
          <cell r="B6161">
            <v>202002</v>
          </cell>
          <cell r="C6161">
            <v>1</v>
          </cell>
          <cell r="D6161">
            <v>132</v>
          </cell>
          <cell r="E6161" t="str">
            <v>AEPX-3369r201509</v>
          </cell>
          <cell r="F6161" t="str">
            <v>Retired</v>
          </cell>
          <cell r="G6161">
            <v>321112</v>
          </cell>
          <cell r="H6161" t="str">
            <v>AEPX-3369r201509</v>
          </cell>
          <cell r="I6161" t="str">
            <v>Retired</v>
          </cell>
          <cell r="J6161">
            <v>4906</v>
          </cell>
          <cell r="K6161" t="str">
            <v xml:space="preserve">4906-Progress Rail </v>
          </cell>
          <cell r="L6161" t="str">
            <v>842 Operating Leases</v>
          </cell>
          <cell r="M6161" t="str">
            <v>Indiana Michigan Power - Gen</v>
          </cell>
          <cell r="N6161">
            <v>-4383.6400000000003</v>
          </cell>
          <cell r="O6161">
            <v>4383.6400000000003</v>
          </cell>
          <cell r="P6161">
            <v>4383.6400000000003</v>
          </cell>
          <cell r="Q6161">
            <v>1699.29</v>
          </cell>
          <cell r="R6161">
            <v>1488.88</v>
          </cell>
          <cell r="S6161">
            <v>0</v>
          </cell>
          <cell r="T6161">
            <v>0</v>
          </cell>
          <cell r="U6161">
            <v>4169.21</v>
          </cell>
          <cell r="V6161">
            <v>0</v>
          </cell>
          <cell r="W6161">
            <v>-1484.86</v>
          </cell>
        </row>
        <row r="6162">
          <cell r="A6162">
            <v>1321342</v>
          </cell>
          <cell r="B6162">
            <v>202002</v>
          </cell>
          <cell r="C6162">
            <v>1</v>
          </cell>
          <cell r="D6162">
            <v>132</v>
          </cell>
          <cell r="E6162" t="str">
            <v>AEPX-3433r201509</v>
          </cell>
          <cell r="F6162" t="str">
            <v>Retired</v>
          </cell>
          <cell r="G6162">
            <v>321166</v>
          </cell>
          <cell r="H6162" t="str">
            <v>AEPX-3433r201509</v>
          </cell>
          <cell r="I6162" t="str">
            <v>Retired</v>
          </cell>
          <cell r="J6162">
            <v>4906</v>
          </cell>
          <cell r="K6162" t="str">
            <v xml:space="preserve">4906-Progress Rail </v>
          </cell>
          <cell r="L6162" t="str">
            <v>842 Operating Leases</v>
          </cell>
          <cell r="M6162" t="str">
            <v>Indiana Michigan Power - Gen</v>
          </cell>
          <cell r="N6162">
            <v>-4383.6400000000003</v>
          </cell>
          <cell r="O6162">
            <v>4383.6400000000003</v>
          </cell>
          <cell r="P6162">
            <v>4383.6400000000003</v>
          </cell>
          <cell r="Q6162">
            <v>1699.29</v>
          </cell>
          <cell r="R6162">
            <v>1488.88</v>
          </cell>
          <cell r="S6162">
            <v>0</v>
          </cell>
          <cell r="T6162">
            <v>0</v>
          </cell>
          <cell r="U6162">
            <v>4169.21</v>
          </cell>
          <cell r="V6162">
            <v>0</v>
          </cell>
          <cell r="W6162">
            <v>-1484.86</v>
          </cell>
        </row>
        <row r="6163">
          <cell r="A6163">
            <v>1321343</v>
          </cell>
          <cell r="B6163">
            <v>202002</v>
          </cell>
          <cell r="C6163">
            <v>1</v>
          </cell>
          <cell r="D6163">
            <v>132</v>
          </cell>
          <cell r="E6163" t="str">
            <v>AEPX-3485r201509</v>
          </cell>
          <cell r="F6163" t="str">
            <v>Retired</v>
          </cell>
          <cell r="G6163">
            <v>321212</v>
          </cell>
          <cell r="H6163" t="str">
            <v>AEPX-3485r201509</v>
          </cell>
          <cell r="I6163" t="str">
            <v>Retired</v>
          </cell>
          <cell r="J6163">
            <v>4906</v>
          </cell>
          <cell r="K6163" t="str">
            <v xml:space="preserve">4906-Progress Rail </v>
          </cell>
          <cell r="L6163" t="str">
            <v>842 Operating Leases</v>
          </cell>
          <cell r="M6163" t="str">
            <v>Indiana Michigan Power - Gen</v>
          </cell>
          <cell r="N6163">
            <v>-4383.6400000000003</v>
          </cell>
          <cell r="O6163">
            <v>4383.6400000000003</v>
          </cell>
          <cell r="P6163">
            <v>4383.6400000000003</v>
          </cell>
          <cell r="Q6163">
            <v>1699.29</v>
          </cell>
          <cell r="R6163">
            <v>1488.88</v>
          </cell>
          <cell r="S6163">
            <v>0</v>
          </cell>
          <cell r="T6163">
            <v>0</v>
          </cell>
          <cell r="U6163">
            <v>4169.21</v>
          </cell>
          <cell r="V6163">
            <v>0</v>
          </cell>
          <cell r="W6163">
            <v>-1484.86</v>
          </cell>
        </row>
        <row r="6164">
          <cell r="A6164">
            <v>1321344</v>
          </cell>
          <cell r="B6164">
            <v>202002</v>
          </cell>
          <cell r="C6164">
            <v>1</v>
          </cell>
          <cell r="D6164">
            <v>132</v>
          </cell>
          <cell r="E6164" t="str">
            <v>AEPX-3492r201509</v>
          </cell>
          <cell r="F6164" t="str">
            <v>Retired</v>
          </cell>
          <cell r="G6164">
            <v>321219</v>
          </cell>
          <cell r="H6164" t="str">
            <v>AEPX-3492r201509</v>
          </cell>
          <cell r="I6164" t="str">
            <v>Retired</v>
          </cell>
          <cell r="J6164">
            <v>4906</v>
          </cell>
          <cell r="K6164" t="str">
            <v xml:space="preserve">4906-Progress Rail </v>
          </cell>
          <cell r="L6164" t="str">
            <v>842 Operating Leases</v>
          </cell>
          <cell r="M6164" t="str">
            <v>Indiana Michigan Power - Gen</v>
          </cell>
          <cell r="N6164">
            <v>-4383.6400000000003</v>
          </cell>
          <cell r="O6164">
            <v>4383.6400000000003</v>
          </cell>
          <cell r="P6164">
            <v>4383.6400000000003</v>
          </cell>
          <cell r="Q6164">
            <v>1699.29</v>
          </cell>
          <cell r="R6164">
            <v>1488.88</v>
          </cell>
          <cell r="S6164">
            <v>0</v>
          </cell>
          <cell r="T6164">
            <v>0</v>
          </cell>
          <cell r="U6164">
            <v>4169.21</v>
          </cell>
          <cell r="V6164">
            <v>0</v>
          </cell>
          <cell r="W6164">
            <v>-1484.86</v>
          </cell>
        </row>
        <row r="6165">
          <cell r="A6165">
            <v>1321345</v>
          </cell>
          <cell r="B6165">
            <v>202002</v>
          </cell>
          <cell r="C6165">
            <v>1</v>
          </cell>
          <cell r="D6165">
            <v>132</v>
          </cell>
          <cell r="E6165" t="str">
            <v>AEPX-3593r201509</v>
          </cell>
          <cell r="F6165" t="str">
            <v>Retired</v>
          </cell>
          <cell r="G6165">
            <v>321305</v>
          </cell>
          <cell r="H6165" t="str">
            <v>AEPX-3593r201509</v>
          </cell>
          <cell r="I6165" t="str">
            <v>Retired</v>
          </cell>
          <cell r="J6165">
            <v>4906</v>
          </cell>
          <cell r="K6165" t="str">
            <v xml:space="preserve">4906-Progress Rail </v>
          </cell>
          <cell r="L6165" t="str">
            <v>842 Operating Leases</v>
          </cell>
          <cell r="M6165" t="str">
            <v>Indiana Michigan Power - Gen</v>
          </cell>
          <cell r="N6165">
            <v>-4383.6400000000003</v>
          </cell>
          <cell r="O6165">
            <v>4383.6400000000003</v>
          </cell>
          <cell r="P6165">
            <v>4383.6400000000003</v>
          </cell>
          <cell r="Q6165">
            <v>1699.29</v>
          </cell>
          <cell r="R6165">
            <v>1488.88</v>
          </cell>
          <cell r="S6165">
            <v>0</v>
          </cell>
          <cell r="T6165">
            <v>0</v>
          </cell>
          <cell r="U6165">
            <v>4169.21</v>
          </cell>
          <cell r="V6165">
            <v>0</v>
          </cell>
          <cell r="W6165">
            <v>-1484.86</v>
          </cell>
        </row>
        <row r="6166">
          <cell r="A6166">
            <v>1321350</v>
          </cell>
          <cell r="B6166">
            <v>202002</v>
          </cell>
          <cell r="C6166">
            <v>1</v>
          </cell>
          <cell r="D6166">
            <v>132</v>
          </cell>
          <cell r="E6166" t="str">
            <v>AEPX-3355r201509</v>
          </cell>
          <cell r="F6166" t="str">
            <v>Retired</v>
          </cell>
          <cell r="G6166">
            <v>321098</v>
          </cell>
          <cell r="H6166" t="str">
            <v>AEPX-3355r201509</v>
          </cell>
          <cell r="I6166" t="str">
            <v>Retired</v>
          </cell>
          <cell r="J6166">
            <v>4906</v>
          </cell>
          <cell r="K6166" t="str">
            <v xml:space="preserve">4906-Progress Rail </v>
          </cell>
          <cell r="L6166" t="str">
            <v>842 Operating Leases</v>
          </cell>
          <cell r="M6166" t="str">
            <v>Indiana Michigan Power - Gen</v>
          </cell>
          <cell r="N6166">
            <v>-4383.6400000000003</v>
          </cell>
          <cell r="O6166">
            <v>4383.6400000000003</v>
          </cell>
          <cell r="P6166">
            <v>4383.6400000000003</v>
          </cell>
          <cell r="Q6166">
            <v>1699.29</v>
          </cell>
          <cell r="R6166">
            <v>1488.88</v>
          </cell>
          <cell r="S6166">
            <v>0</v>
          </cell>
          <cell r="T6166">
            <v>0</v>
          </cell>
          <cell r="U6166">
            <v>4169.21</v>
          </cell>
          <cell r="V6166">
            <v>0</v>
          </cell>
          <cell r="W6166">
            <v>-1484.86</v>
          </cell>
        </row>
        <row r="6167">
          <cell r="A6167">
            <v>1321351</v>
          </cell>
          <cell r="B6167">
            <v>202002</v>
          </cell>
          <cell r="C6167">
            <v>1</v>
          </cell>
          <cell r="D6167">
            <v>132</v>
          </cell>
          <cell r="E6167" t="str">
            <v>AEPX-3361r201509</v>
          </cell>
          <cell r="F6167" t="str">
            <v>Retired</v>
          </cell>
          <cell r="G6167">
            <v>321104</v>
          </cell>
          <cell r="H6167" t="str">
            <v>AEPX-3361r201509</v>
          </cell>
          <cell r="I6167" t="str">
            <v>Retired</v>
          </cell>
          <cell r="J6167">
            <v>4906</v>
          </cell>
          <cell r="K6167" t="str">
            <v xml:space="preserve">4906-Progress Rail </v>
          </cell>
          <cell r="L6167" t="str">
            <v>842 Operating Leases</v>
          </cell>
          <cell r="M6167" t="str">
            <v>Indiana Michigan Power - Gen</v>
          </cell>
          <cell r="N6167">
            <v>-4383.6400000000003</v>
          </cell>
          <cell r="O6167">
            <v>4383.6400000000003</v>
          </cell>
          <cell r="P6167">
            <v>4383.6400000000003</v>
          </cell>
          <cell r="Q6167">
            <v>1699.29</v>
          </cell>
          <cell r="R6167">
            <v>1488.88</v>
          </cell>
          <cell r="S6167">
            <v>0</v>
          </cell>
          <cell r="T6167">
            <v>0</v>
          </cell>
          <cell r="U6167">
            <v>4169.21</v>
          </cell>
          <cell r="V6167">
            <v>0</v>
          </cell>
          <cell r="W6167">
            <v>-1484.86</v>
          </cell>
        </row>
        <row r="6168">
          <cell r="A6168">
            <v>1321352</v>
          </cell>
          <cell r="B6168">
            <v>202002</v>
          </cell>
          <cell r="C6168">
            <v>1</v>
          </cell>
          <cell r="D6168">
            <v>132</v>
          </cell>
          <cell r="E6168" t="str">
            <v>AEPX-3364r201509</v>
          </cell>
          <cell r="F6168" t="str">
            <v>Retired</v>
          </cell>
          <cell r="G6168">
            <v>321107</v>
          </cell>
          <cell r="H6168" t="str">
            <v>AEPX-3364r201509</v>
          </cell>
          <cell r="I6168" t="str">
            <v>Retired</v>
          </cell>
          <cell r="J6168">
            <v>4906</v>
          </cell>
          <cell r="K6168" t="str">
            <v xml:space="preserve">4906-Progress Rail </v>
          </cell>
          <cell r="L6168" t="str">
            <v>842 Operating Leases</v>
          </cell>
          <cell r="M6168" t="str">
            <v>Indiana Michigan Power - Gen</v>
          </cell>
          <cell r="N6168">
            <v>-4383.6400000000003</v>
          </cell>
          <cell r="O6168">
            <v>4383.6400000000003</v>
          </cell>
          <cell r="P6168">
            <v>4383.6400000000003</v>
          </cell>
          <cell r="Q6168">
            <v>1699.29</v>
          </cell>
          <cell r="R6168">
            <v>1488.88</v>
          </cell>
          <cell r="S6168">
            <v>0</v>
          </cell>
          <cell r="T6168">
            <v>0</v>
          </cell>
          <cell r="U6168">
            <v>4169.21</v>
          </cell>
          <cell r="V6168">
            <v>0</v>
          </cell>
          <cell r="W6168">
            <v>-1484.86</v>
          </cell>
        </row>
        <row r="6169">
          <cell r="A6169">
            <v>1321353</v>
          </cell>
          <cell r="B6169">
            <v>202002</v>
          </cell>
          <cell r="C6169">
            <v>1</v>
          </cell>
          <cell r="D6169">
            <v>132</v>
          </cell>
          <cell r="E6169" t="str">
            <v>AEPX-3385r201509</v>
          </cell>
          <cell r="F6169" t="str">
            <v>Retired</v>
          </cell>
          <cell r="G6169">
            <v>321124</v>
          </cell>
          <cell r="H6169" t="str">
            <v>AEPX-3385r201509</v>
          </cell>
          <cell r="I6169" t="str">
            <v>Retired</v>
          </cell>
          <cell r="J6169">
            <v>4906</v>
          </cell>
          <cell r="K6169" t="str">
            <v xml:space="preserve">4906-Progress Rail </v>
          </cell>
          <cell r="L6169" t="str">
            <v>842 Operating Leases</v>
          </cell>
          <cell r="M6169" t="str">
            <v>Indiana Michigan Power - Gen</v>
          </cell>
          <cell r="N6169">
            <v>-4383.6400000000003</v>
          </cell>
          <cell r="O6169">
            <v>4383.6400000000003</v>
          </cell>
          <cell r="P6169">
            <v>4383.6400000000003</v>
          </cell>
          <cell r="Q6169">
            <v>1699.29</v>
          </cell>
          <cell r="R6169">
            <v>1488.88</v>
          </cell>
          <cell r="S6169">
            <v>0</v>
          </cell>
          <cell r="T6169">
            <v>0</v>
          </cell>
          <cell r="U6169">
            <v>4169.21</v>
          </cell>
          <cell r="V6169">
            <v>0</v>
          </cell>
          <cell r="W6169">
            <v>-1484.86</v>
          </cell>
        </row>
        <row r="6170">
          <cell r="A6170">
            <v>1321354</v>
          </cell>
          <cell r="B6170">
            <v>202002</v>
          </cell>
          <cell r="C6170">
            <v>1</v>
          </cell>
          <cell r="D6170">
            <v>132</v>
          </cell>
          <cell r="E6170" t="str">
            <v>AEPX-3391r201509</v>
          </cell>
          <cell r="F6170" t="str">
            <v>Retired</v>
          </cell>
          <cell r="G6170">
            <v>321128</v>
          </cell>
          <cell r="H6170" t="str">
            <v>AEPX-3391r201509</v>
          </cell>
          <cell r="I6170" t="str">
            <v>Retired</v>
          </cell>
          <cell r="J6170">
            <v>4906</v>
          </cell>
          <cell r="K6170" t="str">
            <v xml:space="preserve">4906-Progress Rail </v>
          </cell>
          <cell r="L6170" t="str">
            <v>842 Operating Leases</v>
          </cell>
          <cell r="M6170" t="str">
            <v>Indiana Michigan Power - Gen</v>
          </cell>
          <cell r="N6170">
            <v>-4383.6400000000003</v>
          </cell>
          <cell r="O6170">
            <v>4383.6400000000003</v>
          </cell>
          <cell r="P6170">
            <v>4383.6400000000003</v>
          </cell>
          <cell r="Q6170">
            <v>1699.29</v>
          </cell>
          <cell r="R6170">
            <v>1488.88</v>
          </cell>
          <cell r="S6170">
            <v>0</v>
          </cell>
          <cell r="T6170">
            <v>0</v>
          </cell>
          <cell r="U6170">
            <v>4169.21</v>
          </cell>
          <cell r="V6170">
            <v>0</v>
          </cell>
          <cell r="W6170">
            <v>-1484.86</v>
          </cell>
        </row>
        <row r="6171">
          <cell r="A6171">
            <v>1321355</v>
          </cell>
          <cell r="B6171">
            <v>202002</v>
          </cell>
          <cell r="C6171">
            <v>1</v>
          </cell>
          <cell r="D6171">
            <v>132</v>
          </cell>
          <cell r="E6171" t="str">
            <v>AEPX-3397r201509</v>
          </cell>
          <cell r="F6171" t="str">
            <v>Retired</v>
          </cell>
          <cell r="G6171">
            <v>321133</v>
          </cell>
          <cell r="H6171" t="str">
            <v>AEPX-3397r201509</v>
          </cell>
          <cell r="I6171" t="str">
            <v>Retired</v>
          </cell>
          <cell r="J6171">
            <v>4906</v>
          </cell>
          <cell r="K6171" t="str">
            <v xml:space="preserve">4906-Progress Rail </v>
          </cell>
          <cell r="L6171" t="str">
            <v>842 Operating Leases</v>
          </cell>
          <cell r="M6171" t="str">
            <v>Indiana Michigan Power - Gen</v>
          </cell>
          <cell r="N6171">
            <v>-4383.6400000000003</v>
          </cell>
          <cell r="O6171">
            <v>4383.6400000000003</v>
          </cell>
          <cell r="P6171">
            <v>4383.6400000000003</v>
          </cell>
          <cell r="Q6171">
            <v>1699.29</v>
          </cell>
          <cell r="R6171">
            <v>1488.88</v>
          </cell>
          <cell r="S6171">
            <v>0</v>
          </cell>
          <cell r="T6171">
            <v>0</v>
          </cell>
          <cell r="U6171">
            <v>4169.21</v>
          </cell>
          <cell r="V6171">
            <v>0</v>
          </cell>
          <cell r="W6171">
            <v>-1484.86</v>
          </cell>
        </row>
        <row r="6172">
          <cell r="A6172">
            <v>1321356</v>
          </cell>
          <cell r="B6172">
            <v>202002</v>
          </cell>
          <cell r="C6172">
            <v>1</v>
          </cell>
          <cell r="D6172">
            <v>132</v>
          </cell>
          <cell r="E6172" t="str">
            <v>AEPX-3401r201509</v>
          </cell>
          <cell r="F6172" t="str">
            <v>Retired</v>
          </cell>
          <cell r="G6172">
            <v>321137</v>
          </cell>
          <cell r="H6172" t="str">
            <v>AEPX-3401r201509</v>
          </cell>
          <cell r="I6172" t="str">
            <v>Retired</v>
          </cell>
          <cell r="J6172">
            <v>4906</v>
          </cell>
          <cell r="K6172" t="str">
            <v xml:space="preserve">4906-Progress Rail </v>
          </cell>
          <cell r="L6172" t="str">
            <v>842 Operating Leases</v>
          </cell>
          <cell r="M6172" t="str">
            <v>Indiana Michigan Power - Gen</v>
          </cell>
          <cell r="N6172">
            <v>-4383.6400000000003</v>
          </cell>
          <cell r="O6172">
            <v>4383.6400000000003</v>
          </cell>
          <cell r="P6172">
            <v>4383.6400000000003</v>
          </cell>
          <cell r="Q6172">
            <v>1699.29</v>
          </cell>
          <cell r="R6172">
            <v>1488.88</v>
          </cell>
          <cell r="S6172">
            <v>0</v>
          </cell>
          <cell r="T6172">
            <v>0</v>
          </cell>
          <cell r="U6172">
            <v>4169.21</v>
          </cell>
          <cell r="V6172">
            <v>0</v>
          </cell>
          <cell r="W6172">
            <v>-1484.86</v>
          </cell>
        </row>
        <row r="6173">
          <cell r="A6173">
            <v>1321357</v>
          </cell>
          <cell r="B6173">
            <v>202002</v>
          </cell>
          <cell r="C6173">
            <v>1</v>
          </cell>
          <cell r="D6173">
            <v>132</v>
          </cell>
          <cell r="E6173" t="str">
            <v>AEPX-3403r201509</v>
          </cell>
          <cell r="F6173" t="str">
            <v>Retired</v>
          </cell>
          <cell r="G6173">
            <v>321138</v>
          </cell>
          <cell r="H6173" t="str">
            <v>AEPX-3403r201509</v>
          </cell>
          <cell r="I6173" t="str">
            <v>Retired</v>
          </cell>
          <cell r="J6173">
            <v>4906</v>
          </cell>
          <cell r="K6173" t="str">
            <v xml:space="preserve">4906-Progress Rail </v>
          </cell>
          <cell r="L6173" t="str">
            <v>842 Operating Leases</v>
          </cell>
          <cell r="M6173" t="str">
            <v>Indiana Michigan Power - Gen</v>
          </cell>
          <cell r="N6173">
            <v>-4383.6400000000003</v>
          </cell>
          <cell r="O6173">
            <v>4383.6400000000003</v>
          </cell>
          <cell r="P6173">
            <v>4383.6400000000003</v>
          </cell>
          <cell r="Q6173">
            <v>1699.29</v>
          </cell>
          <cell r="R6173">
            <v>1488.88</v>
          </cell>
          <cell r="S6173">
            <v>0</v>
          </cell>
          <cell r="T6173">
            <v>0</v>
          </cell>
          <cell r="U6173">
            <v>4169.21</v>
          </cell>
          <cell r="V6173">
            <v>0</v>
          </cell>
          <cell r="W6173">
            <v>-1484.86</v>
          </cell>
        </row>
        <row r="6174">
          <cell r="A6174">
            <v>1321358</v>
          </cell>
          <cell r="B6174">
            <v>202002</v>
          </cell>
          <cell r="C6174">
            <v>1</v>
          </cell>
          <cell r="D6174">
            <v>132</v>
          </cell>
          <cell r="E6174" t="str">
            <v>AEPX-3409r201509</v>
          </cell>
          <cell r="F6174" t="str">
            <v>Retired</v>
          </cell>
          <cell r="G6174">
            <v>321144</v>
          </cell>
          <cell r="H6174" t="str">
            <v>AEPX-3409r201509</v>
          </cell>
          <cell r="I6174" t="str">
            <v>Retired</v>
          </cell>
          <cell r="J6174">
            <v>4906</v>
          </cell>
          <cell r="K6174" t="str">
            <v xml:space="preserve">4906-Progress Rail </v>
          </cell>
          <cell r="L6174" t="str">
            <v>842 Operating Leases</v>
          </cell>
          <cell r="M6174" t="str">
            <v>Indiana Michigan Power - Gen</v>
          </cell>
          <cell r="N6174">
            <v>-4383.6400000000003</v>
          </cell>
          <cell r="O6174">
            <v>4383.6400000000003</v>
          </cell>
          <cell r="P6174">
            <v>4383.6400000000003</v>
          </cell>
          <cell r="Q6174">
            <v>1699.29</v>
          </cell>
          <cell r="R6174">
            <v>1488.88</v>
          </cell>
          <cell r="S6174">
            <v>0</v>
          </cell>
          <cell r="T6174">
            <v>0</v>
          </cell>
          <cell r="U6174">
            <v>4169.21</v>
          </cell>
          <cell r="V6174">
            <v>0</v>
          </cell>
          <cell r="W6174">
            <v>-1484.86</v>
          </cell>
        </row>
        <row r="6175">
          <cell r="A6175">
            <v>1321359</v>
          </cell>
          <cell r="B6175">
            <v>202002</v>
          </cell>
          <cell r="C6175">
            <v>1</v>
          </cell>
          <cell r="D6175">
            <v>132</v>
          </cell>
          <cell r="E6175" t="str">
            <v>AEPX-3423r201509</v>
          </cell>
          <cell r="F6175" t="str">
            <v>Retired</v>
          </cell>
          <cell r="G6175">
            <v>321156</v>
          </cell>
          <cell r="H6175" t="str">
            <v>AEPX-3423r201509</v>
          </cell>
          <cell r="I6175" t="str">
            <v>Retired</v>
          </cell>
          <cell r="J6175">
            <v>4906</v>
          </cell>
          <cell r="K6175" t="str">
            <v xml:space="preserve">4906-Progress Rail </v>
          </cell>
          <cell r="L6175" t="str">
            <v>842 Operating Leases</v>
          </cell>
          <cell r="M6175" t="str">
            <v>Indiana Michigan Power - Gen</v>
          </cell>
          <cell r="N6175">
            <v>-4383.6400000000003</v>
          </cell>
          <cell r="O6175">
            <v>4383.6400000000003</v>
          </cell>
          <cell r="P6175">
            <v>4383.6400000000003</v>
          </cell>
          <cell r="Q6175">
            <v>1699.29</v>
          </cell>
          <cell r="R6175">
            <v>1488.88</v>
          </cell>
          <cell r="S6175">
            <v>0</v>
          </cell>
          <cell r="T6175">
            <v>0</v>
          </cell>
          <cell r="U6175">
            <v>4169.21</v>
          </cell>
          <cell r="V6175">
            <v>0</v>
          </cell>
          <cell r="W6175">
            <v>-1484.86</v>
          </cell>
        </row>
        <row r="6176">
          <cell r="A6176">
            <v>1321360</v>
          </cell>
          <cell r="B6176">
            <v>202002</v>
          </cell>
          <cell r="C6176">
            <v>1</v>
          </cell>
          <cell r="D6176">
            <v>132</v>
          </cell>
          <cell r="E6176" t="str">
            <v>AEPX-3461r201509</v>
          </cell>
          <cell r="F6176" t="str">
            <v>Retired</v>
          </cell>
          <cell r="G6176">
            <v>321191</v>
          </cell>
          <cell r="H6176" t="str">
            <v>AEPX-3461r201509</v>
          </cell>
          <cell r="I6176" t="str">
            <v>Retired</v>
          </cell>
          <cell r="J6176">
            <v>4906</v>
          </cell>
          <cell r="K6176" t="str">
            <v xml:space="preserve">4906-Progress Rail </v>
          </cell>
          <cell r="L6176" t="str">
            <v>842 Operating Leases</v>
          </cell>
          <cell r="M6176" t="str">
            <v>Indiana Michigan Power - Gen</v>
          </cell>
          <cell r="N6176">
            <v>-4383.6400000000003</v>
          </cell>
          <cell r="O6176">
            <v>4383.6400000000003</v>
          </cell>
          <cell r="P6176">
            <v>4383.6400000000003</v>
          </cell>
          <cell r="Q6176">
            <v>1699.29</v>
          </cell>
          <cell r="R6176">
            <v>1488.88</v>
          </cell>
          <cell r="S6176">
            <v>0</v>
          </cell>
          <cell r="T6176">
            <v>0</v>
          </cell>
          <cell r="U6176">
            <v>4169.21</v>
          </cell>
          <cell r="V6176">
            <v>0</v>
          </cell>
          <cell r="W6176">
            <v>-1484.86</v>
          </cell>
        </row>
        <row r="6177">
          <cell r="A6177">
            <v>1321361</v>
          </cell>
          <cell r="B6177">
            <v>202002</v>
          </cell>
          <cell r="C6177">
            <v>1</v>
          </cell>
          <cell r="D6177">
            <v>132</v>
          </cell>
          <cell r="E6177" t="str">
            <v>AEPX-3465r201509</v>
          </cell>
          <cell r="F6177" t="str">
            <v>Retired</v>
          </cell>
          <cell r="G6177">
            <v>321195</v>
          </cell>
          <cell r="H6177" t="str">
            <v>AEPX-3465r201509</v>
          </cell>
          <cell r="I6177" t="str">
            <v>Retired</v>
          </cell>
          <cell r="J6177">
            <v>4906</v>
          </cell>
          <cell r="K6177" t="str">
            <v xml:space="preserve">4906-Progress Rail </v>
          </cell>
          <cell r="L6177" t="str">
            <v>842 Operating Leases</v>
          </cell>
          <cell r="M6177" t="str">
            <v>Indiana Michigan Power - Gen</v>
          </cell>
          <cell r="N6177">
            <v>-4383.6400000000003</v>
          </cell>
          <cell r="O6177">
            <v>4383.6400000000003</v>
          </cell>
          <cell r="P6177">
            <v>4383.6400000000003</v>
          </cell>
          <cell r="Q6177">
            <v>1699.29</v>
          </cell>
          <cell r="R6177">
            <v>1488.88</v>
          </cell>
          <cell r="S6177">
            <v>0</v>
          </cell>
          <cell r="T6177">
            <v>0</v>
          </cell>
          <cell r="U6177">
            <v>4169.21</v>
          </cell>
          <cell r="V6177">
            <v>0</v>
          </cell>
          <cell r="W6177">
            <v>-1484.86</v>
          </cell>
        </row>
        <row r="6178">
          <cell r="A6178">
            <v>1321362</v>
          </cell>
          <cell r="B6178">
            <v>202002</v>
          </cell>
          <cell r="C6178">
            <v>1</v>
          </cell>
          <cell r="D6178">
            <v>132</v>
          </cell>
          <cell r="E6178" t="str">
            <v>AEPX-3466r201509</v>
          </cell>
          <cell r="F6178" t="str">
            <v>Retired</v>
          </cell>
          <cell r="G6178">
            <v>321196</v>
          </cell>
          <cell r="H6178" t="str">
            <v>AEPX-3466r201509</v>
          </cell>
          <cell r="I6178" t="str">
            <v>Retired</v>
          </cell>
          <cell r="J6178">
            <v>4906</v>
          </cell>
          <cell r="K6178" t="str">
            <v xml:space="preserve">4906-Progress Rail </v>
          </cell>
          <cell r="L6178" t="str">
            <v>842 Operating Leases</v>
          </cell>
          <cell r="M6178" t="str">
            <v>Indiana Michigan Power - Gen</v>
          </cell>
          <cell r="N6178">
            <v>-4383.6400000000003</v>
          </cell>
          <cell r="O6178">
            <v>4383.6400000000003</v>
          </cell>
          <cell r="P6178">
            <v>4383.6400000000003</v>
          </cell>
          <cell r="Q6178">
            <v>1699.29</v>
          </cell>
          <cell r="R6178">
            <v>1488.88</v>
          </cell>
          <cell r="S6178">
            <v>0</v>
          </cell>
          <cell r="T6178">
            <v>0</v>
          </cell>
          <cell r="U6178">
            <v>4169.21</v>
          </cell>
          <cell r="V6178">
            <v>0</v>
          </cell>
          <cell r="W6178">
            <v>-1484.86</v>
          </cell>
        </row>
        <row r="6179">
          <cell r="A6179">
            <v>1321363</v>
          </cell>
          <cell r="B6179">
            <v>202002</v>
          </cell>
          <cell r="C6179">
            <v>1</v>
          </cell>
          <cell r="D6179">
            <v>132</v>
          </cell>
          <cell r="E6179" t="str">
            <v>AEPX-3470r201509</v>
          </cell>
          <cell r="F6179" t="str">
            <v>Retired</v>
          </cell>
          <cell r="G6179">
            <v>321199</v>
          </cell>
          <cell r="H6179" t="str">
            <v>AEPX-3470r201509</v>
          </cell>
          <cell r="I6179" t="str">
            <v>Retired</v>
          </cell>
          <cell r="J6179">
            <v>4906</v>
          </cell>
          <cell r="K6179" t="str">
            <v xml:space="preserve">4906-Progress Rail </v>
          </cell>
          <cell r="L6179" t="str">
            <v>842 Operating Leases</v>
          </cell>
          <cell r="M6179" t="str">
            <v>Indiana Michigan Power - Gen</v>
          </cell>
          <cell r="N6179">
            <v>-4383.6400000000003</v>
          </cell>
          <cell r="O6179">
            <v>4383.6400000000003</v>
          </cell>
          <cell r="P6179">
            <v>4383.6400000000003</v>
          </cell>
          <cell r="Q6179">
            <v>1699.29</v>
          </cell>
          <cell r="R6179">
            <v>1488.88</v>
          </cell>
          <cell r="S6179">
            <v>0</v>
          </cell>
          <cell r="T6179">
            <v>0</v>
          </cell>
          <cell r="U6179">
            <v>4169.21</v>
          </cell>
          <cell r="V6179">
            <v>0</v>
          </cell>
          <cell r="W6179">
            <v>-1484.86</v>
          </cell>
        </row>
        <row r="6180">
          <cell r="A6180">
            <v>1321364</v>
          </cell>
          <cell r="B6180">
            <v>202002</v>
          </cell>
          <cell r="C6180">
            <v>1</v>
          </cell>
          <cell r="D6180">
            <v>132</v>
          </cell>
          <cell r="E6180" t="str">
            <v>AEPX-3471r201509</v>
          </cell>
          <cell r="F6180" t="str">
            <v>Retired</v>
          </cell>
          <cell r="G6180">
            <v>321200</v>
          </cell>
          <cell r="H6180" t="str">
            <v>AEPX-3471r201509</v>
          </cell>
          <cell r="I6180" t="str">
            <v>Retired</v>
          </cell>
          <cell r="J6180">
            <v>4906</v>
          </cell>
          <cell r="K6180" t="str">
            <v xml:space="preserve">4906-Progress Rail </v>
          </cell>
          <cell r="L6180" t="str">
            <v>842 Operating Leases</v>
          </cell>
          <cell r="M6180" t="str">
            <v>Indiana Michigan Power - Gen</v>
          </cell>
          <cell r="N6180">
            <v>-4383.6400000000003</v>
          </cell>
          <cell r="O6180">
            <v>4383.6400000000003</v>
          </cell>
          <cell r="P6180">
            <v>4383.6400000000003</v>
          </cell>
          <cell r="Q6180">
            <v>1699.29</v>
          </cell>
          <cell r="R6180">
            <v>1488.88</v>
          </cell>
          <cell r="S6180">
            <v>0</v>
          </cell>
          <cell r="T6180">
            <v>0</v>
          </cell>
          <cell r="U6180">
            <v>4169.21</v>
          </cell>
          <cell r="V6180">
            <v>0</v>
          </cell>
          <cell r="W6180">
            <v>-1484.86</v>
          </cell>
        </row>
        <row r="6181">
          <cell r="A6181">
            <v>1321365</v>
          </cell>
          <cell r="B6181">
            <v>202002</v>
          </cell>
          <cell r="C6181">
            <v>1</v>
          </cell>
          <cell r="D6181">
            <v>132</v>
          </cell>
          <cell r="E6181" t="str">
            <v>AEPX-3474r201509</v>
          </cell>
          <cell r="F6181" t="str">
            <v>Retired</v>
          </cell>
          <cell r="G6181">
            <v>321203</v>
          </cell>
          <cell r="H6181" t="str">
            <v>AEPX-3474r201509</v>
          </cell>
          <cell r="I6181" t="str">
            <v>Retired</v>
          </cell>
          <cell r="J6181">
            <v>4906</v>
          </cell>
          <cell r="K6181" t="str">
            <v xml:space="preserve">4906-Progress Rail </v>
          </cell>
          <cell r="L6181" t="str">
            <v>842 Operating Leases</v>
          </cell>
          <cell r="M6181" t="str">
            <v>Indiana Michigan Power - Gen</v>
          </cell>
          <cell r="N6181">
            <v>-4383.6400000000003</v>
          </cell>
          <cell r="O6181">
            <v>4383.6400000000003</v>
          </cell>
          <cell r="P6181">
            <v>4383.6400000000003</v>
          </cell>
          <cell r="Q6181">
            <v>1699.29</v>
          </cell>
          <cell r="R6181">
            <v>1488.88</v>
          </cell>
          <cell r="S6181">
            <v>0</v>
          </cell>
          <cell r="T6181">
            <v>0</v>
          </cell>
          <cell r="U6181">
            <v>4169.21</v>
          </cell>
          <cell r="V6181">
            <v>0</v>
          </cell>
          <cell r="W6181">
            <v>-1484.86</v>
          </cell>
        </row>
        <row r="6182">
          <cell r="A6182">
            <v>1321366</v>
          </cell>
          <cell r="B6182">
            <v>202002</v>
          </cell>
          <cell r="C6182">
            <v>1</v>
          </cell>
          <cell r="D6182">
            <v>132</v>
          </cell>
          <cell r="E6182" t="str">
            <v>AEPX-3493r201509</v>
          </cell>
          <cell r="F6182" t="str">
            <v>Retired</v>
          </cell>
          <cell r="G6182">
            <v>321220</v>
          </cell>
          <cell r="H6182" t="str">
            <v>AEPX-3493r201509</v>
          </cell>
          <cell r="I6182" t="str">
            <v>Retired</v>
          </cell>
          <cell r="J6182">
            <v>4906</v>
          </cell>
          <cell r="K6182" t="str">
            <v xml:space="preserve">4906-Progress Rail </v>
          </cell>
          <cell r="L6182" t="str">
            <v>842 Operating Leases</v>
          </cell>
          <cell r="M6182" t="str">
            <v>Indiana Michigan Power - Gen</v>
          </cell>
          <cell r="N6182">
            <v>-4383.6400000000003</v>
          </cell>
          <cell r="O6182">
            <v>4383.6400000000003</v>
          </cell>
          <cell r="P6182">
            <v>4383.6400000000003</v>
          </cell>
          <cell r="Q6182">
            <v>1699.29</v>
          </cell>
          <cell r="R6182">
            <v>1488.88</v>
          </cell>
          <cell r="S6182">
            <v>0</v>
          </cell>
          <cell r="T6182">
            <v>0</v>
          </cell>
          <cell r="U6182">
            <v>4169.21</v>
          </cell>
          <cell r="V6182">
            <v>0</v>
          </cell>
          <cell r="W6182">
            <v>-1484.86</v>
          </cell>
        </row>
        <row r="6183">
          <cell r="A6183">
            <v>1321367</v>
          </cell>
          <cell r="B6183">
            <v>202002</v>
          </cell>
          <cell r="C6183">
            <v>1</v>
          </cell>
          <cell r="D6183">
            <v>132</v>
          </cell>
          <cell r="E6183" t="str">
            <v>AEPX-3497r201509</v>
          </cell>
          <cell r="F6183" t="str">
            <v>Retired</v>
          </cell>
          <cell r="G6183">
            <v>321224</v>
          </cell>
          <cell r="H6183" t="str">
            <v>AEPX-3497r201509</v>
          </cell>
          <cell r="I6183" t="str">
            <v>Retired</v>
          </cell>
          <cell r="J6183">
            <v>4906</v>
          </cell>
          <cell r="K6183" t="str">
            <v xml:space="preserve">4906-Progress Rail </v>
          </cell>
          <cell r="L6183" t="str">
            <v>842 Operating Leases</v>
          </cell>
          <cell r="M6183" t="str">
            <v>Indiana Michigan Power - Gen</v>
          </cell>
          <cell r="N6183">
            <v>-4383.6400000000003</v>
          </cell>
          <cell r="O6183">
            <v>4383.6400000000003</v>
          </cell>
          <cell r="P6183">
            <v>4383.6400000000003</v>
          </cell>
          <cell r="Q6183">
            <v>1699.29</v>
          </cell>
          <cell r="R6183">
            <v>1488.88</v>
          </cell>
          <cell r="S6183">
            <v>0</v>
          </cell>
          <cell r="T6183">
            <v>0</v>
          </cell>
          <cell r="U6183">
            <v>4169.21</v>
          </cell>
          <cell r="V6183">
            <v>0</v>
          </cell>
          <cell r="W6183">
            <v>-1484.86</v>
          </cell>
        </row>
        <row r="6184">
          <cell r="A6184">
            <v>1321369</v>
          </cell>
          <cell r="B6184">
            <v>202002</v>
          </cell>
          <cell r="C6184">
            <v>1</v>
          </cell>
          <cell r="D6184">
            <v>132</v>
          </cell>
          <cell r="E6184" t="str">
            <v>AEPX-3534r201509</v>
          </cell>
          <cell r="F6184" t="str">
            <v>Retired</v>
          </cell>
          <cell r="G6184">
            <v>321257</v>
          </cell>
          <cell r="H6184" t="str">
            <v>AEPX-3534r201509</v>
          </cell>
          <cell r="I6184" t="str">
            <v>Retired</v>
          </cell>
          <cell r="J6184">
            <v>4906</v>
          </cell>
          <cell r="K6184" t="str">
            <v xml:space="preserve">4906-Progress Rail </v>
          </cell>
          <cell r="L6184" t="str">
            <v>842 Operating Leases</v>
          </cell>
          <cell r="M6184" t="str">
            <v>Indiana Michigan Power - Gen</v>
          </cell>
          <cell r="N6184">
            <v>-4383.6400000000003</v>
          </cell>
          <cell r="O6184">
            <v>4383.6400000000003</v>
          </cell>
          <cell r="P6184">
            <v>4383.6400000000003</v>
          </cell>
          <cell r="Q6184">
            <v>1699.29</v>
          </cell>
          <cell r="R6184">
            <v>1488.88</v>
          </cell>
          <cell r="S6184">
            <v>0</v>
          </cell>
          <cell r="T6184">
            <v>0</v>
          </cell>
          <cell r="U6184">
            <v>4169.21</v>
          </cell>
          <cell r="V6184">
            <v>0</v>
          </cell>
          <cell r="W6184">
            <v>-1484.86</v>
          </cell>
        </row>
        <row r="6185">
          <cell r="A6185">
            <v>1321370</v>
          </cell>
          <cell r="B6185">
            <v>202002</v>
          </cell>
          <cell r="C6185">
            <v>1</v>
          </cell>
          <cell r="D6185">
            <v>132</v>
          </cell>
          <cell r="E6185" t="str">
            <v>AEPX-3545r201509</v>
          </cell>
          <cell r="F6185" t="str">
            <v>Retired</v>
          </cell>
          <cell r="G6185">
            <v>321265</v>
          </cell>
          <cell r="H6185" t="str">
            <v>AEPX-3545r201509</v>
          </cell>
          <cell r="I6185" t="str">
            <v>Retired</v>
          </cell>
          <cell r="J6185">
            <v>4906</v>
          </cell>
          <cell r="K6185" t="str">
            <v xml:space="preserve">4906-Progress Rail </v>
          </cell>
          <cell r="L6185" t="str">
            <v>842 Operating Leases</v>
          </cell>
          <cell r="M6185" t="str">
            <v>Indiana Michigan Power - Gen</v>
          </cell>
          <cell r="N6185">
            <v>-4383.6400000000003</v>
          </cell>
          <cell r="O6185">
            <v>4383.6400000000003</v>
          </cell>
          <cell r="P6185">
            <v>4383.6400000000003</v>
          </cell>
          <cell r="Q6185">
            <v>1699.29</v>
          </cell>
          <cell r="R6185">
            <v>1488.88</v>
          </cell>
          <cell r="S6185">
            <v>0</v>
          </cell>
          <cell r="T6185">
            <v>0</v>
          </cell>
          <cell r="U6185">
            <v>4169.21</v>
          </cell>
          <cell r="V6185">
            <v>0</v>
          </cell>
          <cell r="W6185">
            <v>-1484.86</v>
          </cell>
        </row>
        <row r="6186">
          <cell r="A6186">
            <v>1321371</v>
          </cell>
          <cell r="B6186">
            <v>202002</v>
          </cell>
          <cell r="C6186">
            <v>1</v>
          </cell>
          <cell r="D6186">
            <v>132</v>
          </cell>
          <cell r="E6186" t="str">
            <v>AEPX-3546r201509</v>
          </cell>
          <cell r="F6186" t="str">
            <v>Retired</v>
          </cell>
          <cell r="G6186">
            <v>321266</v>
          </cell>
          <cell r="H6186" t="str">
            <v>AEPX-3546r201509</v>
          </cell>
          <cell r="I6186" t="str">
            <v>Retired</v>
          </cell>
          <cell r="J6186">
            <v>4906</v>
          </cell>
          <cell r="K6186" t="str">
            <v xml:space="preserve">4906-Progress Rail </v>
          </cell>
          <cell r="L6186" t="str">
            <v>842 Operating Leases</v>
          </cell>
          <cell r="M6186" t="str">
            <v>Indiana Michigan Power - Gen</v>
          </cell>
          <cell r="N6186">
            <v>-4383.6400000000003</v>
          </cell>
          <cell r="O6186">
            <v>4383.6400000000003</v>
          </cell>
          <cell r="P6186">
            <v>4383.6400000000003</v>
          </cell>
          <cell r="Q6186">
            <v>1699.29</v>
          </cell>
          <cell r="R6186">
            <v>1488.88</v>
          </cell>
          <cell r="S6186">
            <v>0</v>
          </cell>
          <cell r="T6186">
            <v>0</v>
          </cell>
          <cell r="U6186">
            <v>4169.21</v>
          </cell>
          <cell r="V6186">
            <v>0</v>
          </cell>
          <cell r="W6186">
            <v>-1484.86</v>
          </cell>
        </row>
        <row r="6187">
          <cell r="A6187">
            <v>1321372</v>
          </cell>
          <cell r="B6187">
            <v>202002</v>
          </cell>
          <cell r="C6187">
            <v>1</v>
          </cell>
          <cell r="D6187">
            <v>132</v>
          </cell>
          <cell r="E6187" t="str">
            <v>AEPX-3549r201509</v>
          </cell>
          <cell r="F6187" t="str">
            <v>Retired</v>
          </cell>
          <cell r="G6187">
            <v>321269</v>
          </cell>
          <cell r="H6187" t="str">
            <v>AEPX-3549r201509</v>
          </cell>
          <cell r="I6187" t="str">
            <v>Retired</v>
          </cell>
          <cell r="J6187">
            <v>4906</v>
          </cell>
          <cell r="K6187" t="str">
            <v xml:space="preserve">4906-Progress Rail </v>
          </cell>
          <cell r="L6187" t="str">
            <v>842 Operating Leases</v>
          </cell>
          <cell r="M6187" t="str">
            <v>Indiana Michigan Power - Gen</v>
          </cell>
          <cell r="N6187">
            <v>-4383.6400000000003</v>
          </cell>
          <cell r="O6187">
            <v>4383.6400000000003</v>
          </cell>
          <cell r="P6187">
            <v>4383.6400000000003</v>
          </cell>
          <cell r="Q6187">
            <v>1699.29</v>
          </cell>
          <cell r="R6187">
            <v>1488.88</v>
          </cell>
          <cell r="S6187">
            <v>0</v>
          </cell>
          <cell r="T6187">
            <v>0</v>
          </cell>
          <cell r="U6187">
            <v>4169.21</v>
          </cell>
          <cell r="V6187">
            <v>0</v>
          </cell>
          <cell r="W6187">
            <v>-1484.86</v>
          </cell>
        </row>
        <row r="6188">
          <cell r="A6188">
            <v>1321373</v>
          </cell>
          <cell r="B6188">
            <v>202002</v>
          </cell>
          <cell r="C6188">
            <v>1</v>
          </cell>
          <cell r="D6188">
            <v>132</v>
          </cell>
          <cell r="E6188" t="str">
            <v>AEPX-3551r201509</v>
          </cell>
          <cell r="F6188" t="str">
            <v>Retired</v>
          </cell>
          <cell r="G6188">
            <v>321271</v>
          </cell>
          <cell r="H6188" t="str">
            <v>AEPX-3551r201509</v>
          </cell>
          <cell r="I6188" t="str">
            <v>Retired</v>
          </cell>
          <cell r="J6188">
            <v>4906</v>
          </cell>
          <cell r="K6188" t="str">
            <v xml:space="preserve">4906-Progress Rail </v>
          </cell>
          <cell r="L6188" t="str">
            <v>842 Operating Leases</v>
          </cell>
          <cell r="M6188" t="str">
            <v>Indiana Michigan Power - Gen</v>
          </cell>
          <cell r="N6188">
            <v>-4383.6400000000003</v>
          </cell>
          <cell r="O6188">
            <v>4383.6400000000003</v>
          </cell>
          <cell r="P6188">
            <v>4383.6400000000003</v>
          </cell>
          <cell r="Q6188">
            <v>1699.29</v>
          </cell>
          <cell r="R6188">
            <v>1488.88</v>
          </cell>
          <cell r="S6188">
            <v>0</v>
          </cell>
          <cell r="T6188">
            <v>0</v>
          </cell>
          <cell r="U6188">
            <v>4169.21</v>
          </cell>
          <cell r="V6188">
            <v>0</v>
          </cell>
          <cell r="W6188">
            <v>-1484.86</v>
          </cell>
        </row>
        <row r="6189">
          <cell r="A6189">
            <v>1321374</v>
          </cell>
          <cell r="B6189">
            <v>202002</v>
          </cell>
          <cell r="C6189">
            <v>1</v>
          </cell>
          <cell r="D6189">
            <v>132</v>
          </cell>
          <cell r="E6189" t="str">
            <v>AEPX-3558r201509</v>
          </cell>
          <cell r="F6189" t="str">
            <v>Retired</v>
          </cell>
          <cell r="G6189">
            <v>321277</v>
          </cell>
          <cell r="H6189" t="str">
            <v>AEPX-3558r201509</v>
          </cell>
          <cell r="I6189" t="str">
            <v>Retired</v>
          </cell>
          <cell r="J6189">
            <v>4906</v>
          </cell>
          <cell r="K6189" t="str">
            <v xml:space="preserve">4906-Progress Rail </v>
          </cell>
          <cell r="L6189" t="str">
            <v>842 Operating Leases</v>
          </cell>
          <cell r="M6189" t="str">
            <v>Indiana Michigan Power - Gen</v>
          </cell>
          <cell r="N6189">
            <v>-4383.6400000000003</v>
          </cell>
          <cell r="O6189">
            <v>4383.6400000000003</v>
          </cell>
          <cell r="P6189">
            <v>4383.6400000000003</v>
          </cell>
          <cell r="Q6189">
            <v>1699.29</v>
          </cell>
          <cell r="R6189">
            <v>1488.88</v>
          </cell>
          <cell r="S6189">
            <v>0</v>
          </cell>
          <cell r="T6189">
            <v>0</v>
          </cell>
          <cell r="U6189">
            <v>4169.21</v>
          </cell>
          <cell r="V6189">
            <v>0</v>
          </cell>
          <cell r="W6189">
            <v>-1484.86</v>
          </cell>
        </row>
        <row r="6190">
          <cell r="A6190">
            <v>1321375</v>
          </cell>
          <cell r="B6190">
            <v>202002</v>
          </cell>
          <cell r="C6190">
            <v>1</v>
          </cell>
          <cell r="D6190">
            <v>132</v>
          </cell>
          <cell r="E6190" t="str">
            <v>AEPX-3561r201509</v>
          </cell>
          <cell r="F6190" t="str">
            <v>Retired</v>
          </cell>
          <cell r="G6190">
            <v>321279</v>
          </cell>
          <cell r="H6190" t="str">
            <v>AEPX-3561r201509</v>
          </cell>
          <cell r="I6190" t="str">
            <v>Retired</v>
          </cell>
          <cell r="J6190">
            <v>4906</v>
          </cell>
          <cell r="K6190" t="str">
            <v xml:space="preserve">4906-Progress Rail </v>
          </cell>
          <cell r="L6190" t="str">
            <v>842 Operating Leases</v>
          </cell>
          <cell r="M6190" t="str">
            <v>Indiana Michigan Power - Gen</v>
          </cell>
          <cell r="N6190">
            <v>-4383.6400000000003</v>
          </cell>
          <cell r="O6190">
            <v>4383.6400000000003</v>
          </cell>
          <cell r="P6190">
            <v>4383.6400000000003</v>
          </cell>
          <cell r="Q6190">
            <v>1699.29</v>
          </cell>
          <cell r="R6190">
            <v>1488.88</v>
          </cell>
          <cell r="S6190">
            <v>0</v>
          </cell>
          <cell r="T6190">
            <v>0</v>
          </cell>
          <cell r="U6190">
            <v>4169.21</v>
          </cell>
          <cell r="V6190">
            <v>0</v>
          </cell>
          <cell r="W6190">
            <v>-1484.86</v>
          </cell>
        </row>
        <row r="6191">
          <cell r="A6191">
            <v>1321376</v>
          </cell>
          <cell r="B6191">
            <v>202002</v>
          </cell>
          <cell r="C6191">
            <v>1</v>
          </cell>
          <cell r="D6191">
            <v>132</v>
          </cell>
          <cell r="E6191" t="str">
            <v>AEPX-3573r201509</v>
          </cell>
          <cell r="F6191" t="str">
            <v>Retired</v>
          </cell>
          <cell r="G6191">
            <v>321288</v>
          </cell>
          <cell r="H6191" t="str">
            <v>AEPX-3573r201509</v>
          </cell>
          <cell r="I6191" t="str">
            <v>Retired</v>
          </cell>
          <cell r="J6191">
            <v>4906</v>
          </cell>
          <cell r="K6191" t="str">
            <v xml:space="preserve">4906-Progress Rail </v>
          </cell>
          <cell r="L6191" t="str">
            <v>842 Operating Leases</v>
          </cell>
          <cell r="M6191" t="str">
            <v>Indiana Michigan Power - Gen</v>
          </cell>
          <cell r="N6191">
            <v>-4383.6400000000003</v>
          </cell>
          <cell r="O6191">
            <v>4383.6400000000003</v>
          </cell>
          <cell r="P6191">
            <v>4383.6400000000003</v>
          </cell>
          <cell r="Q6191">
            <v>1699.29</v>
          </cell>
          <cell r="R6191">
            <v>1488.88</v>
          </cell>
          <cell r="S6191">
            <v>0</v>
          </cell>
          <cell r="T6191">
            <v>0</v>
          </cell>
          <cell r="U6191">
            <v>4169.21</v>
          </cell>
          <cell r="V6191">
            <v>0</v>
          </cell>
          <cell r="W6191">
            <v>-1484.86</v>
          </cell>
        </row>
        <row r="6192">
          <cell r="A6192">
            <v>1321377</v>
          </cell>
          <cell r="B6192">
            <v>202002</v>
          </cell>
          <cell r="C6192">
            <v>1</v>
          </cell>
          <cell r="D6192">
            <v>132</v>
          </cell>
          <cell r="E6192" t="str">
            <v>AEPX-3589r201509</v>
          </cell>
          <cell r="F6192" t="str">
            <v>Retired</v>
          </cell>
          <cell r="G6192">
            <v>321302</v>
          </cell>
          <cell r="H6192" t="str">
            <v>AEPX-3589r201509</v>
          </cell>
          <cell r="I6192" t="str">
            <v>Retired</v>
          </cell>
          <cell r="J6192">
            <v>4906</v>
          </cell>
          <cell r="K6192" t="str">
            <v xml:space="preserve">4906-Progress Rail </v>
          </cell>
          <cell r="L6192" t="str">
            <v>842 Operating Leases</v>
          </cell>
          <cell r="M6192" t="str">
            <v>Indiana Michigan Power - Gen</v>
          </cell>
          <cell r="N6192">
            <v>-4383.6400000000003</v>
          </cell>
          <cell r="O6192">
            <v>4383.6400000000003</v>
          </cell>
          <cell r="P6192">
            <v>4383.6400000000003</v>
          </cell>
          <cell r="Q6192">
            <v>1699.29</v>
          </cell>
          <cell r="R6192">
            <v>1488.88</v>
          </cell>
          <cell r="S6192">
            <v>0</v>
          </cell>
          <cell r="T6192">
            <v>0</v>
          </cell>
          <cell r="U6192">
            <v>4169.21</v>
          </cell>
          <cell r="V6192">
            <v>0</v>
          </cell>
          <cell r="W6192">
            <v>-1484.86</v>
          </cell>
        </row>
        <row r="6193">
          <cell r="A6193">
            <v>1321378</v>
          </cell>
          <cell r="B6193">
            <v>202002</v>
          </cell>
          <cell r="C6193">
            <v>1</v>
          </cell>
          <cell r="D6193">
            <v>132</v>
          </cell>
          <cell r="E6193" t="str">
            <v>AEPX-3597r201509</v>
          </cell>
          <cell r="F6193" t="str">
            <v>Retired</v>
          </cell>
          <cell r="G6193">
            <v>321309</v>
          </cell>
          <cell r="H6193" t="str">
            <v>AEPX-3597r201509</v>
          </cell>
          <cell r="I6193" t="str">
            <v>Retired</v>
          </cell>
          <cell r="J6193">
            <v>4906</v>
          </cell>
          <cell r="K6193" t="str">
            <v xml:space="preserve">4906-Progress Rail </v>
          </cell>
          <cell r="L6193" t="str">
            <v>842 Operating Leases</v>
          </cell>
          <cell r="M6193" t="str">
            <v>Indiana Michigan Power - Gen</v>
          </cell>
          <cell r="N6193">
            <v>-4383.6400000000003</v>
          </cell>
          <cell r="O6193">
            <v>4383.6400000000003</v>
          </cell>
          <cell r="P6193">
            <v>4383.6400000000003</v>
          </cell>
          <cell r="Q6193">
            <v>1699.29</v>
          </cell>
          <cell r="R6193">
            <v>1488.88</v>
          </cell>
          <cell r="S6193">
            <v>0</v>
          </cell>
          <cell r="T6193">
            <v>0</v>
          </cell>
          <cell r="U6193">
            <v>4169.21</v>
          </cell>
          <cell r="V6193">
            <v>0</v>
          </cell>
          <cell r="W6193">
            <v>-1484.86</v>
          </cell>
        </row>
        <row r="6194">
          <cell r="A6194">
            <v>1321379</v>
          </cell>
          <cell r="B6194">
            <v>202002</v>
          </cell>
          <cell r="C6194">
            <v>1</v>
          </cell>
          <cell r="D6194">
            <v>132</v>
          </cell>
          <cell r="E6194" t="str">
            <v>AEPX-3604r201509</v>
          </cell>
          <cell r="F6194" t="str">
            <v>Retired</v>
          </cell>
          <cell r="G6194">
            <v>321313</v>
          </cell>
          <cell r="H6194" t="str">
            <v>AEPX-3604r201509</v>
          </cell>
          <cell r="I6194" t="str">
            <v>Retired</v>
          </cell>
          <cell r="J6194">
            <v>4906</v>
          </cell>
          <cell r="K6194" t="str">
            <v xml:space="preserve">4906-Progress Rail </v>
          </cell>
          <cell r="L6194" t="str">
            <v>842 Operating Leases</v>
          </cell>
          <cell r="M6194" t="str">
            <v>Indiana Michigan Power - Gen</v>
          </cell>
          <cell r="N6194">
            <v>-4383.6400000000003</v>
          </cell>
          <cell r="O6194">
            <v>4383.6400000000003</v>
          </cell>
          <cell r="P6194">
            <v>4383.6400000000003</v>
          </cell>
          <cell r="Q6194">
            <v>1699.29</v>
          </cell>
          <cell r="R6194">
            <v>1488.88</v>
          </cell>
          <cell r="S6194">
            <v>0</v>
          </cell>
          <cell r="T6194">
            <v>0</v>
          </cell>
          <cell r="U6194">
            <v>4169.21</v>
          </cell>
          <cell r="V6194">
            <v>0</v>
          </cell>
          <cell r="W6194">
            <v>-1484.86</v>
          </cell>
        </row>
        <row r="6195">
          <cell r="A6195">
            <v>1321409</v>
          </cell>
          <cell r="B6195">
            <v>202002</v>
          </cell>
          <cell r="C6195">
            <v>1</v>
          </cell>
          <cell r="D6195">
            <v>132</v>
          </cell>
          <cell r="E6195" t="str">
            <v>AEPX-3386r201509</v>
          </cell>
          <cell r="F6195" t="str">
            <v>Retired</v>
          </cell>
          <cell r="G6195">
            <v>321125</v>
          </cell>
          <cell r="H6195" t="str">
            <v>AEPX-3386r201509</v>
          </cell>
          <cell r="I6195" t="str">
            <v>Retired</v>
          </cell>
          <cell r="J6195">
            <v>4906</v>
          </cell>
          <cell r="K6195" t="str">
            <v xml:space="preserve">4906-Progress Rail </v>
          </cell>
          <cell r="L6195" t="str">
            <v>842 Operating Leases</v>
          </cell>
          <cell r="M6195" t="str">
            <v>Indiana Michigan Power - Gen</v>
          </cell>
          <cell r="N6195">
            <v>-4383.6400000000003</v>
          </cell>
          <cell r="O6195">
            <v>4383.6400000000003</v>
          </cell>
          <cell r="P6195">
            <v>4383.6400000000003</v>
          </cell>
          <cell r="Q6195">
            <v>1699.29</v>
          </cell>
          <cell r="R6195">
            <v>1488.88</v>
          </cell>
          <cell r="S6195">
            <v>0</v>
          </cell>
          <cell r="T6195">
            <v>0</v>
          </cell>
          <cell r="U6195">
            <v>4169.21</v>
          </cell>
          <cell r="V6195">
            <v>0</v>
          </cell>
          <cell r="W6195">
            <v>-1484.86</v>
          </cell>
        </row>
        <row r="6196">
          <cell r="A6196">
            <v>1321410</v>
          </cell>
          <cell r="B6196">
            <v>202002</v>
          </cell>
          <cell r="C6196">
            <v>1</v>
          </cell>
          <cell r="D6196">
            <v>132</v>
          </cell>
          <cell r="E6196" t="str">
            <v>AEPX-3469r201509</v>
          </cell>
          <cell r="F6196" t="str">
            <v>Retired</v>
          </cell>
          <cell r="G6196">
            <v>321198</v>
          </cell>
          <cell r="H6196" t="str">
            <v>AEPX-3469r201509</v>
          </cell>
          <cell r="I6196" t="str">
            <v>Retired</v>
          </cell>
          <cell r="J6196">
            <v>4906</v>
          </cell>
          <cell r="K6196" t="str">
            <v xml:space="preserve">4906-Progress Rail </v>
          </cell>
          <cell r="L6196" t="str">
            <v>842 Operating Leases</v>
          </cell>
          <cell r="M6196" t="str">
            <v>Indiana Michigan Power - Gen</v>
          </cell>
          <cell r="N6196">
            <v>-4383.6400000000003</v>
          </cell>
          <cell r="O6196">
            <v>4383.6400000000003</v>
          </cell>
          <cell r="P6196">
            <v>4383.6400000000003</v>
          </cell>
          <cell r="Q6196">
            <v>1699.29</v>
          </cell>
          <cell r="R6196">
            <v>1488.88</v>
          </cell>
          <cell r="S6196">
            <v>0</v>
          </cell>
          <cell r="T6196">
            <v>0</v>
          </cell>
          <cell r="U6196">
            <v>4169.21</v>
          </cell>
          <cell r="V6196">
            <v>0</v>
          </cell>
          <cell r="W6196">
            <v>-1484.86</v>
          </cell>
        </row>
        <row r="6197">
          <cell r="A6197">
            <v>1321411</v>
          </cell>
          <cell r="B6197">
            <v>202002</v>
          </cell>
          <cell r="C6197">
            <v>1</v>
          </cell>
          <cell r="D6197">
            <v>132</v>
          </cell>
          <cell r="E6197" t="str">
            <v>AEPX-3476r201509</v>
          </cell>
          <cell r="F6197" t="str">
            <v>Retired</v>
          </cell>
          <cell r="G6197">
            <v>321205</v>
          </cell>
          <cell r="H6197" t="str">
            <v>AEPX-3476r201509</v>
          </cell>
          <cell r="I6197" t="str">
            <v>Retired</v>
          </cell>
          <cell r="J6197">
            <v>4906</v>
          </cell>
          <cell r="K6197" t="str">
            <v xml:space="preserve">4906-Progress Rail </v>
          </cell>
          <cell r="L6197" t="str">
            <v>842 Operating Leases</v>
          </cell>
          <cell r="M6197" t="str">
            <v>Indiana Michigan Power - Gen</v>
          </cell>
          <cell r="N6197">
            <v>-4383.6400000000003</v>
          </cell>
          <cell r="O6197">
            <v>4383.6400000000003</v>
          </cell>
          <cell r="P6197">
            <v>4383.6400000000003</v>
          </cell>
          <cell r="Q6197">
            <v>1699.29</v>
          </cell>
          <cell r="R6197">
            <v>1488.88</v>
          </cell>
          <cell r="S6197">
            <v>0</v>
          </cell>
          <cell r="T6197">
            <v>0</v>
          </cell>
          <cell r="U6197">
            <v>4169.21</v>
          </cell>
          <cell r="V6197">
            <v>0</v>
          </cell>
          <cell r="W6197">
            <v>-1484.86</v>
          </cell>
        </row>
        <row r="6198">
          <cell r="A6198">
            <v>1321415</v>
          </cell>
          <cell r="B6198">
            <v>202002</v>
          </cell>
          <cell r="C6198">
            <v>1</v>
          </cell>
          <cell r="D6198">
            <v>132</v>
          </cell>
          <cell r="E6198" t="str">
            <v>AEPX-3343r201509</v>
          </cell>
          <cell r="F6198" t="str">
            <v>Retired</v>
          </cell>
          <cell r="G6198">
            <v>321087</v>
          </cell>
          <cell r="H6198" t="str">
            <v>AEPX-3343r201509</v>
          </cell>
          <cell r="I6198" t="str">
            <v>Retired</v>
          </cell>
          <cell r="J6198">
            <v>4906</v>
          </cell>
          <cell r="K6198" t="str">
            <v xml:space="preserve">4906-Progress Rail </v>
          </cell>
          <cell r="L6198" t="str">
            <v>842 Operating Leases</v>
          </cell>
          <cell r="M6198" t="str">
            <v>Indiana Michigan Power - Gen</v>
          </cell>
          <cell r="N6198">
            <v>-4383.6400000000003</v>
          </cell>
          <cell r="O6198">
            <v>4383.6400000000003</v>
          </cell>
          <cell r="P6198">
            <v>4383.6400000000003</v>
          </cell>
          <cell r="Q6198">
            <v>1699.29</v>
          </cell>
          <cell r="R6198">
            <v>1488.88</v>
          </cell>
          <cell r="S6198">
            <v>0</v>
          </cell>
          <cell r="T6198">
            <v>0</v>
          </cell>
          <cell r="U6198">
            <v>4169.21</v>
          </cell>
          <cell r="V6198">
            <v>0</v>
          </cell>
          <cell r="W6198">
            <v>-1484.86</v>
          </cell>
        </row>
        <row r="6199">
          <cell r="A6199">
            <v>1321416</v>
          </cell>
          <cell r="B6199">
            <v>202002</v>
          </cell>
          <cell r="C6199">
            <v>1</v>
          </cell>
          <cell r="D6199">
            <v>132</v>
          </cell>
          <cell r="E6199" t="str">
            <v>AEPX-3347r201509</v>
          </cell>
          <cell r="F6199" t="str">
            <v>Retired</v>
          </cell>
          <cell r="G6199">
            <v>321091</v>
          </cell>
          <cell r="H6199" t="str">
            <v>AEPX-3347r201509</v>
          </cell>
          <cell r="I6199" t="str">
            <v>Retired</v>
          </cell>
          <cell r="J6199">
            <v>4906</v>
          </cell>
          <cell r="K6199" t="str">
            <v xml:space="preserve">4906-Progress Rail </v>
          </cell>
          <cell r="L6199" t="str">
            <v>842 Operating Leases</v>
          </cell>
          <cell r="M6199" t="str">
            <v>Indiana Michigan Power - Gen</v>
          </cell>
          <cell r="N6199">
            <v>-4383.6400000000003</v>
          </cell>
          <cell r="O6199">
            <v>4383.6400000000003</v>
          </cell>
          <cell r="P6199">
            <v>4383.6400000000003</v>
          </cell>
          <cell r="Q6199">
            <v>1699.29</v>
          </cell>
          <cell r="R6199">
            <v>1488.88</v>
          </cell>
          <cell r="S6199">
            <v>0</v>
          </cell>
          <cell r="T6199">
            <v>0</v>
          </cell>
          <cell r="U6199">
            <v>4169.21</v>
          </cell>
          <cell r="V6199">
            <v>0</v>
          </cell>
          <cell r="W6199">
            <v>-1484.86</v>
          </cell>
        </row>
        <row r="6200">
          <cell r="A6200">
            <v>1321417</v>
          </cell>
          <cell r="B6200">
            <v>202002</v>
          </cell>
          <cell r="C6200">
            <v>1</v>
          </cell>
          <cell r="D6200">
            <v>132</v>
          </cell>
          <cell r="E6200" t="str">
            <v>AEPX-3351r201509</v>
          </cell>
          <cell r="F6200" t="str">
            <v>Retired</v>
          </cell>
          <cell r="G6200">
            <v>321094</v>
          </cell>
          <cell r="H6200" t="str">
            <v>AEPX-3351r201509</v>
          </cell>
          <cell r="I6200" t="str">
            <v>Retired</v>
          </cell>
          <cell r="J6200">
            <v>4906</v>
          </cell>
          <cell r="K6200" t="str">
            <v xml:space="preserve">4906-Progress Rail </v>
          </cell>
          <cell r="L6200" t="str">
            <v>842 Operating Leases</v>
          </cell>
          <cell r="M6200" t="str">
            <v>Indiana Michigan Power - Gen</v>
          </cell>
          <cell r="N6200">
            <v>-4383.6400000000003</v>
          </cell>
          <cell r="O6200">
            <v>4383.6400000000003</v>
          </cell>
          <cell r="P6200">
            <v>4383.6400000000003</v>
          </cell>
          <cell r="Q6200">
            <v>1699.29</v>
          </cell>
          <cell r="R6200">
            <v>1488.88</v>
          </cell>
          <cell r="S6200">
            <v>0</v>
          </cell>
          <cell r="T6200">
            <v>0</v>
          </cell>
          <cell r="U6200">
            <v>4169.21</v>
          </cell>
          <cell r="V6200">
            <v>0</v>
          </cell>
          <cell r="W6200">
            <v>-1484.86</v>
          </cell>
        </row>
        <row r="6201">
          <cell r="A6201">
            <v>1321419</v>
          </cell>
          <cell r="B6201">
            <v>202002</v>
          </cell>
          <cell r="C6201">
            <v>1</v>
          </cell>
          <cell r="D6201">
            <v>132</v>
          </cell>
          <cell r="E6201" t="str">
            <v>AEPX-3360r201509</v>
          </cell>
          <cell r="F6201" t="str">
            <v>Retired</v>
          </cell>
          <cell r="G6201">
            <v>321103</v>
          </cell>
          <cell r="H6201" t="str">
            <v>AEPX-3360r201509</v>
          </cell>
          <cell r="I6201" t="str">
            <v>Retired</v>
          </cell>
          <cell r="J6201">
            <v>4906</v>
          </cell>
          <cell r="K6201" t="str">
            <v xml:space="preserve">4906-Progress Rail </v>
          </cell>
          <cell r="L6201" t="str">
            <v>842 Operating Leases</v>
          </cell>
          <cell r="M6201" t="str">
            <v>Indiana Michigan Power - Gen</v>
          </cell>
          <cell r="N6201">
            <v>-4383.6400000000003</v>
          </cell>
          <cell r="O6201">
            <v>4383.6400000000003</v>
          </cell>
          <cell r="P6201">
            <v>4383.6400000000003</v>
          </cell>
          <cell r="Q6201">
            <v>1699.29</v>
          </cell>
          <cell r="R6201">
            <v>1488.88</v>
          </cell>
          <cell r="S6201">
            <v>0</v>
          </cell>
          <cell r="T6201">
            <v>0</v>
          </cell>
          <cell r="U6201">
            <v>4169.21</v>
          </cell>
          <cell r="V6201">
            <v>0</v>
          </cell>
          <cell r="W6201">
            <v>-1484.86</v>
          </cell>
        </row>
        <row r="6202">
          <cell r="A6202">
            <v>1321420</v>
          </cell>
          <cell r="B6202">
            <v>202002</v>
          </cell>
          <cell r="C6202">
            <v>1</v>
          </cell>
          <cell r="D6202">
            <v>132</v>
          </cell>
          <cell r="E6202" t="str">
            <v>AEPX-3407r201509</v>
          </cell>
          <cell r="F6202" t="str">
            <v>Retired</v>
          </cell>
          <cell r="G6202">
            <v>321142</v>
          </cell>
          <cell r="H6202" t="str">
            <v>AEPX-3407r201509</v>
          </cell>
          <cell r="I6202" t="str">
            <v>Retired</v>
          </cell>
          <cell r="J6202">
            <v>4906</v>
          </cell>
          <cell r="K6202" t="str">
            <v xml:space="preserve">4906-Progress Rail </v>
          </cell>
          <cell r="L6202" t="str">
            <v>842 Operating Leases</v>
          </cell>
          <cell r="M6202" t="str">
            <v>Indiana Michigan Power - Gen</v>
          </cell>
          <cell r="N6202">
            <v>-4383.6400000000003</v>
          </cell>
          <cell r="O6202">
            <v>4383.6400000000003</v>
          </cell>
          <cell r="P6202">
            <v>4383.6400000000003</v>
          </cell>
          <cell r="Q6202">
            <v>1699.29</v>
          </cell>
          <cell r="R6202">
            <v>1488.88</v>
          </cell>
          <cell r="S6202">
            <v>0</v>
          </cell>
          <cell r="T6202">
            <v>0</v>
          </cell>
          <cell r="U6202">
            <v>4169.21</v>
          </cell>
          <cell r="V6202">
            <v>0</v>
          </cell>
          <cell r="W6202">
            <v>-1484.86</v>
          </cell>
        </row>
        <row r="6203">
          <cell r="A6203">
            <v>1321421</v>
          </cell>
          <cell r="B6203">
            <v>202002</v>
          </cell>
          <cell r="C6203">
            <v>1</v>
          </cell>
          <cell r="D6203">
            <v>132</v>
          </cell>
          <cell r="E6203" t="str">
            <v>AEPX-3417r201509</v>
          </cell>
          <cell r="F6203" t="str">
            <v>Retired</v>
          </cell>
          <cell r="G6203">
            <v>321150</v>
          </cell>
          <cell r="H6203" t="str">
            <v>AEPX-3417r201509</v>
          </cell>
          <cell r="I6203" t="str">
            <v>Retired</v>
          </cell>
          <cell r="J6203">
            <v>4906</v>
          </cell>
          <cell r="K6203" t="str">
            <v xml:space="preserve">4906-Progress Rail </v>
          </cell>
          <cell r="L6203" t="str">
            <v>842 Operating Leases</v>
          </cell>
          <cell r="M6203" t="str">
            <v>Indiana Michigan Power - Gen</v>
          </cell>
          <cell r="N6203">
            <v>-4383.6400000000003</v>
          </cell>
          <cell r="O6203">
            <v>4383.6400000000003</v>
          </cell>
          <cell r="P6203">
            <v>4383.6400000000003</v>
          </cell>
          <cell r="Q6203">
            <v>1699.29</v>
          </cell>
          <cell r="R6203">
            <v>1488.88</v>
          </cell>
          <cell r="S6203">
            <v>0</v>
          </cell>
          <cell r="T6203">
            <v>0</v>
          </cell>
          <cell r="U6203">
            <v>4169.21</v>
          </cell>
          <cell r="V6203">
            <v>0</v>
          </cell>
          <cell r="W6203">
            <v>-1484.86</v>
          </cell>
        </row>
        <row r="6204">
          <cell r="A6204">
            <v>1321422</v>
          </cell>
          <cell r="B6204">
            <v>202002</v>
          </cell>
          <cell r="C6204">
            <v>1</v>
          </cell>
          <cell r="D6204">
            <v>132</v>
          </cell>
          <cell r="E6204" t="str">
            <v>AEPX-3421r201509</v>
          </cell>
          <cell r="F6204" t="str">
            <v>Retired</v>
          </cell>
          <cell r="G6204">
            <v>321154</v>
          </cell>
          <cell r="H6204" t="str">
            <v>AEPX-3421r201509</v>
          </cell>
          <cell r="I6204" t="str">
            <v>Retired</v>
          </cell>
          <cell r="J6204">
            <v>4906</v>
          </cell>
          <cell r="K6204" t="str">
            <v xml:space="preserve">4906-Progress Rail </v>
          </cell>
          <cell r="L6204" t="str">
            <v>842 Operating Leases</v>
          </cell>
          <cell r="M6204" t="str">
            <v>Indiana Michigan Power - Gen</v>
          </cell>
          <cell r="N6204">
            <v>-4383.6400000000003</v>
          </cell>
          <cell r="O6204">
            <v>4383.6400000000003</v>
          </cell>
          <cell r="P6204">
            <v>4383.6400000000003</v>
          </cell>
          <cell r="Q6204">
            <v>1699.29</v>
          </cell>
          <cell r="R6204">
            <v>1488.88</v>
          </cell>
          <cell r="S6204">
            <v>0</v>
          </cell>
          <cell r="T6204">
            <v>0</v>
          </cell>
          <cell r="U6204">
            <v>4169.21</v>
          </cell>
          <cell r="V6204">
            <v>0</v>
          </cell>
          <cell r="W6204">
            <v>-1484.86</v>
          </cell>
        </row>
        <row r="6205">
          <cell r="A6205">
            <v>1321423</v>
          </cell>
          <cell r="B6205">
            <v>202002</v>
          </cell>
          <cell r="C6205">
            <v>1</v>
          </cell>
          <cell r="D6205">
            <v>132</v>
          </cell>
          <cell r="E6205" t="str">
            <v>AEPX-3422r201509</v>
          </cell>
          <cell r="F6205" t="str">
            <v>Retired</v>
          </cell>
          <cell r="G6205">
            <v>321155</v>
          </cell>
          <cell r="H6205" t="str">
            <v>AEPX-3422r201509</v>
          </cell>
          <cell r="I6205" t="str">
            <v>Retired</v>
          </cell>
          <cell r="J6205">
            <v>4906</v>
          </cell>
          <cell r="K6205" t="str">
            <v xml:space="preserve">4906-Progress Rail </v>
          </cell>
          <cell r="L6205" t="str">
            <v>842 Operating Leases</v>
          </cell>
          <cell r="M6205" t="str">
            <v>Indiana Michigan Power - Gen</v>
          </cell>
          <cell r="N6205">
            <v>-4383.6400000000003</v>
          </cell>
          <cell r="O6205">
            <v>4383.6400000000003</v>
          </cell>
          <cell r="P6205">
            <v>4383.6400000000003</v>
          </cell>
          <cell r="Q6205">
            <v>1699.29</v>
          </cell>
          <cell r="R6205">
            <v>1488.88</v>
          </cell>
          <cell r="S6205">
            <v>0</v>
          </cell>
          <cell r="T6205">
            <v>0</v>
          </cell>
          <cell r="U6205">
            <v>4169.21</v>
          </cell>
          <cell r="V6205">
            <v>0</v>
          </cell>
          <cell r="W6205">
            <v>-1484.86</v>
          </cell>
        </row>
        <row r="6206">
          <cell r="A6206">
            <v>1321424</v>
          </cell>
          <cell r="B6206">
            <v>202002</v>
          </cell>
          <cell r="C6206">
            <v>1</v>
          </cell>
          <cell r="D6206">
            <v>132</v>
          </cell>
          <cell r="E6206" t="str">
            <v>AEPX-3424r201509</v>
          </cell>
          <cell r="F6206" t="str">
            <v>Retired</v>
          </cell>
          <cell r="G6206">
            <v>321157</v>
          </cell>
          <cell r="H6206" t="str">
            <v>AEPX-3424r201509</v>
          </cell>
          <cell r="I6206" t="str">
            <v>Retired</v>
          </cell>
          <cell r="J6206">
            <v>4906</v>
          </cell>
          <cell r="K6206" t="str">
            <v xml:space="preserve">4906-Progress Rail </v>
          </cell>
          <cell r="L6206" t="str">
            <v>842 Operating Leases</v>
          </cell>
          <cell r="M6206" t="str">
            <v>Indiana Michigan Power - Gen</v>
          </cell>
          <cell r="N6206">
            <v>-4383.6400000000003</v>
          </cell>
          <cell r="O6206">
            <v>4383.6400000000003</v>
          </cell>
          <cell r="P6206">
            <v>4383.6400000000003</v>
          </cell>
          <cell r="Q6206">
            <v>1699.29</v>
          </cell>
          <cell r="R6206">
            <v>1488.88</v>
          </cell>
          <cell r="S6206">
            <v>0</v>
          </cell>
          <cell r="T6206">
            <v>0</v>
          </cell>
          <cell r="U6206">
            <v>4169.21</v>
          </cell>
          <cell r="V6206">
            <v>0</v>
          </cell>
          <cell r="W6206">
            <v>-1484.86</v>
          </cell>
        </row>
        <row r="6207">
          <cell r="A6207">
            <v>1321425</v>
          </cell>
          <cell r="B6207">
            <v>202002</v>
          </cell>
          <cell r="C6207">
            <v>1</v>
          </cell>
          <cell r="D6207">
            <v>132</v>
          </cell>
          <cell r="E6207" t="str">
            <v>AEPX-3454r201509</v>
          </cell>
          <cell r="F6207" t="str">
            <v>Retired</v>
          </cell>
          <cell r="G6207">
            <v>321184</v>
          </cell>
          <cell r="H6207" t="str">
            <v>AEPX-3454r201509</v>
          </cell>
          <cell r="I6207" t="str">
            <v>Retired</v>
          </cell>
          <cell r="J6207">
            <v>4906</v>
          </cell>
          <cell r="K6207" t="str">
            <v xml:space="preserve">4906-Progress Rail </v>
          </cell>
          <cell r="L6207" t="str">
            <v>842 Operating Leases</v>
          </cell>
          <cell r="M6207" t="str">
            <v>Indiana Michigan Power - Gen</v>
          </cell>
          <cell r="N6207">
            <v>-4383.6400000000003</v>
          </cell>
          <cell r="O6207">
            <v>4383.6400000000003</v>
          </cell>
          <cell r="P6207">
            <v>4383.6400000000003</v>
          </cell>
          <cell r="Q6207">
            <v>1699.29</v>
          </cell>
          <cell r="R6207">
            <v>1488.88</v>
          </cell>
          <cell r="S6207">
            <v>0</v>
          </cell>
          <cell r="T6207">
            <v>0</v>
          </cell>
          <cell r="U6207">
            <v>4169.21</v>
          </cell>
          <cell r="V6207">
            <v>0</v>
          </cell>
          <cell r="W6207">
            <v>-1484.86</v>
          </cell>
        </row>
        <row r="6208">
          <cell r="A6208">
            <v>1321426</v>
          </cell>
          <cell r="B6208">
            <v>202002</v>
          </cell>
          <cell r="C6208">
            <v>1</v>
          </cell>
          <cell r="D6208">
            <v>132</v>
          </cell>
          <cell r="E6208" t="str">
            <v>AEPX-3456r201509</v>
          </cell>
          <cell r="F6208" t="str">
            <v>Retired</v>
          </cell>
          <cell r="G6208">
            <v>321186</v>
          </cell>
          <cell r="H6208" t="str">
            <v>AEPX-3456r201509</v>
          </cell>
          <cell r="I6208" t="str">
            <v>Retired</v>
          </cell>
          <cell r="J6208">
            <v>4906</v>
          </cell>
          <cell r="K6208" t="str">
            <v xml:space="preserve">4906-Progress Rail </v>
          </cell>
          <cell r="L6208" t="str">
            <v>842 Operating Leases</v>
          </cell>
          <cell r="M6208" t="str">
            <v>Indiana Michigan Power - Gen</v>
          </cell>
          <cell r="N6208">
            <v>-4383.6400000000003</v>
          </cell>
          <cell r="O6208">
            <v>4383.6400000000003</v>
          </cell>
          <cell r="P6208">
            <v>4383.6400000000003</v>
          </cell>
          <cell r="Q6208">
            <v>1699.29</v>
          </cell>
          <cell r="R6208">
            <v>1488.88</v>
          </cell>
          <cell r="S6208">
            <v>0</v>
          </cell>
          <cell r="T6208">
            <v>0</v>
          </cell>
          <cell r="U6208">
            <v>4169.21</v>
          </cell>
          <cell r="V6208">
            <v>0</v>
          </cell>
          <cell r="W6208">
            <v>-1484.86</v>
          </cell>
        </row>
        <row r="6209">
          <cell r="A6209">
            <v>1321428</v>
          </cell>
          <cell r="B6209">
            <v>202002</v>
          </cell>
          <cell r="C6209">
            <v>1</v>
          </cell>
          <cell r="D6209">
            <v>132</v>
          </cell>
          <cell r="E6209" t="str">
            <v>AEPX-3467r201509</v>
          </cell>
          <cell r="F6209" t="str">
            <v>Retired</v>
          </cell>
          <cell r="G6209">
            <v>321197</v>
          </cell>
          <cell r="H6209" t="str">
            <v>AEPX-3467r201509</v>
          </cell>
          <cell r="I6209" t="str">
            <v>Retired</v>
          </cell>
          <cell r="J6209">
            <v>4906</v>
          </cell>
          <cell r="K6209" t="str">
            <v xml:space="preserve">4906-Progress Rail </v>
          </cell>
          <cell r="L6209" t="str">
            <v>842 Operating Leases</v>
          </cell>
          <cell r="M6209" t="str">
            <v>Indiana Michigan Power - Gen</v>
          </cell>
          <cell r="N6209">
            <v>-4383.6400000000003</v>
          </cell>
          <cell r="O6209">
            <v>4383.6400000000003</v>
          </cell>
          <cell r="P6209">
            <v>4383.6400000000003</v>
          </cell>
          <cell r="Q6209">
            <v>1699.29</v>
          </cell>
          <cell r="R6209">
            <v>1488.88</v>
          </cell>
          <cell r="S6209">
            <v>0</v>
          </cell>
          <cell r="T6209">
            <v>0</v>
          </cell>
          <cell r="U6209">
            <v>4169.21</v>
          </cell>
          <cell r="V6209">
            <v>0</v>
          </cell>
          <cell r="W6209">
            <v>-1484.86</v>
          </cell>
        </row>
        <row r="6210">
          <cell r="A6210">
            <v>1321430</v>
          </cell>
          <cell r="B6210">
            <v>202002</v>
          </cell>
          <cell r="C6210">
            <v>1</v>
          </cell>
          <cell r="D6210">
            <v>132</v>
          </cell>
          <cell r="E6210" t="str">
            <v>AEPX-3496r201509</v>
          </cell>
          <cell r="F6210" t="str">
            <v>Retired</v>
          </cell>
          <cell r="G6210">
            <v>321223</v>
          </cell>
          <cell r="H6210" t="str">
            <v>AEPX-3496r201509</v>
          </cell>
          <cell r="I6210" t="str">
            <v>Retired</v>
          </cell>
          <cell r="J6210">
            <v>4906</v>
          </cell>
          <cell r="K6210" t="str">
            <v xml:space="preserve">4906-Progress Rail </v>
          </cell>
          <cell r="L6210" t="str">
            <v>842 Operating Leases</v>
          </cell>
          <cell r="M6210" t="str">
            <v>Indiana Michigan Power - Gen</v>
          </cell>
          <cell r="N6210">
            <v>-4383.6400000000003</v>
          </cell>
          <cell r="O6210">
            <v>4383.6400000000003</v>
          </cell>
          <cell r="P6210">
            <v>4383.6400000000003</v>
          </cell>
          <cell r="Q6210">
            <v>1699.29</v>
          </cell>
          <cell r="R6210">
            <v>1488.88</v>
          </cell>
          <cell r="S6210">
            <v>0</v>
          </cell>
          <cell r="T6210">
            <v>0</v>
          </cell>
          <cell r="U6210">
            <v>4169.21</v>
          </cell>
          <cell r="V6210">
            <v>0</v>
          </cell>
          <cell r="W6210">
            <v>-1484.86</v>
          </cell>
        </row>
        <row r="6211">
          <cell r="A6211">
            <v>1321431</v>
          </cell>
          <cell r="B6211">
            <v>202002</v>
          </cell>
          <cell r="C6211">
            <v>1</v>
          </cell>
          <cell r="D6211">
            <v>132</v>
          </cell>
          <cell r="E6211" t="str">
            <v>AEPX-3498r201509</v>
          </cell>
          <cell r="F6211" t="str">
            <v>Retired</v>
          </cell>
          <cell r="G6211">
            <v>321225</v>
          </cell>
          <cell r="H6211" t="str">
            <v>AEPX-3498r201509</v>
          </cell>
          <cell r="I6211" t="str">
            <v>Retired</v>
          </cell>
          <cell r="J6211">
            <v>4906</v>
          </cell>
          <cell r="K6211" t="str">
            <v xml:space="preserve">4906-Progress Rail </v>
          </cell>
          <cell r="L6211" t="str">
            <v>842 Operating Leases</v>
          </cell>
          <cell r="M6211" t="str">
            <v>Indiana Michigan Power - Gen</v>
          </cell>
          <cell r="N6211">
            <v>-4383.6400000000003</v>
          </cell>
          <cell r="O6211">
            <v>4383.6400000000003</v>
          </cell>
          <cell r="P6211">
            <v>4383.6400000000003</v>
          </cell>
          <cell r="Q6211">
            <v>1699.29</v>
          </cell>
          <cell r="R6211">
            <v>1488.88</v>
          </cell>
          <cell r="S6211">
            <v>0</v>
          </cell>
          <cell r="T6211">
            <v>0</v>
          </cell>
          <cell r="U6211">
            <v>4169.21</v>
          </cell>
          <cell r="V6211">
            <v>0</v>
          </cell>
          <cell r="W6211">
            <v>-1484.86</v>
          </cell>
        </row>
        <row r="6212">
          <cell r="A6212">
            <v>1321432</v>
          </cell>
          <cell r="B6212">
            <v>202002</v>
          </cell>
          <cell r="C6212">
            <v>1</v>
          </cell>
          <cell r="D6212">
            <v>132</v>
          </cell>
          <cell r="E6212" t="str">
            <v>AEPX-3513r201509</v>
          </cell>
          <cell r="F6212" t="str">
            <v>Retired</v>
          </cell>
          <cell r="G6212">
            <v>321237</v>
          </cell>
          <cell r="H6212" t="str">
            <v>AEPX-3513r201509</v>
          </cell>
          <cell r="I6212" t="str">
            <v>Retired</v>
          </cell>
          <cell r="J6212">
            <v>4906</v>
          </cell>
          <cell r="K6212" t="str">
            <v xml:space="preserve">4906-Progress Rail </v>
          </cell>
          <cell r="L6212" t="str">
            <v>842 Operating Leases</v>
          </cell>
          <cell r="M6212" t="str">
            <v>Indiana Michigan Power - Gen</v>
          </cell>
          <cell r="N6212">
            <v>-4383.6400000000003</v>
          </cell>
          <cell r="O6212">
            <v>4383.6400000000003</v>
          </cell>
          <cell r="P6212">
            <v>4383.6400000000003</v>
          </cell>
          <cell r="Q6212">
            <v>1699.29</v>
          </cell>
          <cell r="R6212">
            <v>1488.88</v>
          </cell>
          <cell r="S6212">
            <v>0</v>
          </cell>
          <cell r="T6212">
            <v>0</v>
          </cell>
          <cell r="U6212">
            <v>4169.21</v>
          </cell>
          <cell r="V6212">
            <v>0</v>
          </cell>
          <cell r="W6212">
            <v>-1484.86</v>
          </cell>
        </row>
        <row r="6213">
          <cell r="A6213">
            <v>1321433</v>
          </cell>
          <cell r="B6213">
            <v>202002</v>
          </cell>
          <cell r="C6213">
            <v>1</v>
          </cell>
          <cell r="D6213">
            <v>132</v>
          </cell>
          <cell r="E6213" t="str">
            <v>AEPX-3515r201509</v>
          </cell>
          <cell r="F6213" t="str">
            <v>Retired</v>
          </cell>
          <cell r="G6213">
            <v>321239</v>
          </cell>
          <cell r="H6213" t="str">
            <v>AEPX-3515r201509</v>
          </cell>
          <cell r="I6213" t="str">
            <v>Retired</v>
          </cell>
          <cell r="J6213">
            <v>4906</v>
          </cell>
          <cell r="K6213" t="str">
            <v xml:space="preserve">4906-Progress Rail </v>
          </cell>
          <cell r="L6213" t="str">
            <v>842 Operating Leases</v>
          </cell>
          <cell r="M6213" t="str">
            <v>Indiana Michigan Power - Gen</v>
          </cell>
          <cell r="N6213">
            <v>-4383.6400000000003</v>
          </cell>
          <cell r="O6213">
            <v>4383.6400000000003</v>
          </cell>
          <cell r="P6213">
            <v>4383.6400000000003</v>
          </cell>
          <cell r="Q6213">
            <v>1699.29</v>
          </cell>
          <cell r="R6213">
            <v>1488.88</v>
          </cell>
          <cell r="S6213">
            <v>0</v>
          </cell>
          <cell r="T6213">
            <v>0</v>
          </cell>
          <cell r="U6213">
            <v>4169.21</v>
          </cell>
          <cell r="V6213">
            <v>0</v>
          </cell>
          <cell r="W6213">
            <v>-1484.86</v>
          </cell>
        </row>
        <row r="6214">
          <cell r="A6214">
            <v>1321434</v>
          </cell>
          <cell r="B6214">
            <v>202002</v>
          </cell>
          <cell r="C6214">
            <v>1</v>
          </cell>
          <cell r="D6214">
            <v>132</v>
          </cell>
          <cell r="E6214" t="str">
            <v>AEPX-3517r201509</v>
          </cell>
          <cell r="F6214" t="str">
            <v>Retired</v>
          </cell>
          <cell r="G6214">
            <v>321241</v>
          </cell>
          <cell r="H6214" t="str">
            <v>AEPX-3517r201509</v>
          </cell>
          <cell r="I6214" t="str">
            <v>Retired</v>
          </cell>
          <cell r="J6214">
            <v>4906</v>
          </cell>
          <cell r="K6214" t="str">
            <v xml:space="preserve">4906-Progress Rail </v>
          </cell>
          <cell r="L6214" t="str">
            <v>842 Operating Leases</v>
          </cell>
          <cell r="M6214" t="str">
            <v>Indiana Michigan Power - Gen</v>
          </cell>
          <cell r="N6214">
            <v>-4383.6400000000003</v>
          </cell>
          <cell r="O6214">
            <v>4383.6400000000003</v>
          </cell>
          <cell r="P6214">
            <v>4383.6400000000003</v>
          </cell>
          <cell r="Q6214">
            <v>1699.29</v>
          </cell>
          <cell r="R6214">
            <v>1488.88</v>
          </cell>
          <cell r="S6214">
            <v>0</v>
          </cell>
          <cell r="T6214">
            <v>0</v>
          </cell>
          <cell r="U6214">
            <v>4169.21</v>
          </cell>
          <cell r="V6214">
            <v>0</v>
          </cell>
          <cell r="W6214">
            <v>-1484.86</v>
          </cell>
        </row>
        <row r="6215">
          <cell r="A6215">
            <v>1321435</v>
          </cell>
          <cell r="B6215">
            <v>202002</v>
          </cell>
          <cell r="C6215">
            <v>1</v>
          </cell>
          <cell r="D6215">
            <v>132</v>
          </cell>
          <cell r="E6215" t="str">
            <v>AEPX-3523r201509</v>
          </cell>
          <cell r="F6215" t="str">
            <v>Retired</v>
          </cell>
          <cell r="G6215">
            <v>321246</v>
          </cell>
          <cell r="H6215" t="str">
            <v>AEPX-3523r201509</v>
          </cell>
          <cell r="I6215" t="str">
            <v>Retired</v>
          </cell>
          <cell r="J6215">
            <v>4906</v>
          </cell>
          <cell r="K6215" t="str">
            <v xml:space="preserve">4906-Progress Rail </v>
          </cell>
          <cell r="L6215" t="str">
            <v>842 Operating Leases</v>
          </cell>
          <cell r="M6215" t="str">
            <v>Indiana Michigan Power - Gen</v>
          </cell>
          <cell r="N6215">
            <v>-4383.6400000000003</v>
          </cell>
          <cell r="O6215">
            <v>4383.6400000000003</v>
          </cell>
          <cell r="P6215">
            <v>4383.6400000000003</v>
          </cell>
          <cell r="Q6215">
            <v>1699.29</v>
          </cell>
          <cell r="R6215">
            <v>1488.88</v>
          </cell>
          <cell r="S6215">
            <v>0</v>
          </cell>
          <cell r="T6215">
            <v>0</v>
          </cell>
          <cell r="U6215">
            <v>4169.21</v>
          </cell>
          <cell r="V6215">
            <v>0</v>
          </cell>
          <cell r="W6215">
            <v>-1484.86</v>
          </cell>
        </row>
        <row r="6216">
          <cell r="A6216">
            <v>1321436</v>
          </cell>
          <cell r="B6216">
            <v>202002</v>
          </cell>
          <cell r="C6216">
            <v>1</v>
          </cell>
          <cell r="D6216">
            <v>132</v>
          </cell>
          <cell r="E6216" t="str">
            <v>AEPX-3527r201509</v>
          </cell>
          <cell r="F6216" t="str">
            <v>Retired</v>
          </cell>
          <cell r="G6216">
            <v>321250</v>
          </cell>
          <cell r="H6216" t="str">
            <v>AEPX-3527r201509</v>
          </cell>
          <cell r="I6216" t="str">
            <v>Retired</v>
          </cell>
          <cell r="J6216">
            <v>4906</v>
          </cell>
          <cell r="K6216" t="str">
            <v xml:space="preserve">4906-Progress Rail </v>
          </cell>
          <cell r="L6216" t="str">
            <v>842 Operating Leases</v>
          </cell>
          <cell r="M6216" t="str">
            <v>Indiana Michigan Power - Gen</v>
          </cell>
          <cell r="N6216">
            <v>-4383.6400000000003</v>
          </cell>
          <cell r="O6216">
            <v>4383.6400000000003</v>
          </cell>
          <cell r="P6216">
            <v>4383.6400000000003</v>
          </cell>
          <cell r="Q6216">
            <v>1699.29</v>
          </cell>
          <cell r="R6216">
            <v>1488.88</v>
          </cell>
          <cell r="S6216">
            <v>0</v>
          </cell>
          <cell r="T6216">
            <v>0</v>
          </cell>
          <cell r="U6216">
            <v>4169.21</v>
          </cell>
          <cell r="V6216">
            <v>0</v>
          </cell>
          <cell r="W6216">
            <v>-1484.86</v>
          </cell>
        </row>
        <row r="6217">
          <cell r="A6217">
            <v>1321437</v>
          </cell>
          <cell r="B6217">
            <v>202002</v>
          </cell>
          <cell r="C6217">
            <v>1</v>
          </cell>
          <cell r="D6217">
            <v>132</v>
          </cell>
          <cell r="E6217" t="str">
            <v>AEPX-3529r201509</v>
          </cell>
          <cell r="F6217" t="str">
            <v>Retired</v>
          </cell>
          <cell r="G6217">
            <v>321252</v>
          </cell>
          <cell r="H6217" t="str">
            <v>AEPX-3529r201509</v>
          </cell>
          <cell r="I6217" t="str">
            <v>Retired</v>
          </cell>
          <cell r="J6217">
            <v>4906</v>
          </cell>
          <cell r="K6217" t="str">
            <v xml:space="preserve">4906-Progress Rail </v>
          </cell>
          <cell r="L6217" t="str">
            <v>842 Operating Leases</v>
          </cell>
          <cell r="M6217" t="str">
            <v>Indiana Michigan Power - Gen</v>
          </cell>
          <cell r="N6217">
            <v>-4383.6400000000003</v>
          </cell>
          <cell r="O6217">
            <v>4383.6400000000003</v>
          </cell>
          <cell r="P6217">
            <v>4383.6400000000003</v>
          </cell>
          <cell r="Q6217">
            <v>1699.29</v>
          </cell>
          <cell r="R6217">
            <v>1488.88</v>
          </cell>
          <cell r="S6217">
            <v>0</v>
          </cell>
          <cell r="T6217">
            <v>0</v>
          </cell>
          <cell r="U6217">
            <v>4169.21</v>
          </cell>
          <cell r="V6217">
            <v>0</v>
          </cell>
          <cell r="W6217">
            <v>-1484.86</v>
          </cell>
        </row>
        <row r="6218">
          <cell r="A6218">
            <v>1321438</v>
          </cell>
          <cell r="B6218">
            <v>202002</v>
          </cell>
          <cell r="C6218">
            <v>1</v>
          </cell>
          <cell r="D6218">
            <v>132</v>
          </cell>
          <cell r="E6218" t="str">
            <v>AEPX-3532r201509</v>
          </cell>
          <cell r="F6218" t="str">
            <v>Retired</v>
          </cell>
          <cell r="G6218">
            <v>321255</v>
          </cell>
          <cell r="H6218" t="str">
            <v>AEPX-3532r201509</v>
          </cell>
          <cell r="I6218" t="str">
            <v>Retired</v>
          </cell>
          <cell r="J6218">
            <v>4906</v>
          </cell>
          <cell r="K6218" t="str">
            <v xml:space="preserve">4906-Progress Rail </v>
          </cell>
          <cell r="L6218" t="str">
            <v>842 Operating Leases</v>
          </cell>
          <cell r="M6218" t="str">
            <v>Indiana Michigan Power - Gen</v>
          </cell>
          <cell r="N6218">
            <v>-4383.6400000000003</v>
          </cell>
          <cell r="O6218">
            <v>4383.6400000000003</v>
          </cell>
          <cell r="P6218">
            <v>4383.6400000000003</v>
          </cell>
          <cell r="Q6218">
            <v>1699.29</v>
          </cell>
          <cell r="R6218">
            <v>1488.88</v>
          </cell>
          <cell r="S6218">
            <v>0</v>
          </cell>
          <cell r="T6218">
            <v>0</v>
          </cell>
          <cell r="U6218">
            <v>4169.21</v>
          </cell>
          <cell r="V6218">
            <v>0</v>
          </cell>
          <cell r="W6218">
            <v>-1484.86</v>
          </cell>
        </row>
        <row r="6219">
          <cell r="A6219">
            <v>1321439</v>
          </cell>
          <cell r="B6219">
            <v>202002</v>
          </cell>
          <cell r="C6219">
            <v>1</v>
          </cell>
          <cell r="D6219">
            <v>132</v>
          </cell>
          <cell r="E6219" t="str">
            <v>AEPX-3537r201509</v>
          </cell>
          <cell r="F6219" t="str">
            <v>Retired</v>
          </cell>
          <cell r="G6219">
            <v>321259</v>
          </cell>
          <cell r="H6219" t="str">
            <v>AEPX-3537r201509</v>
          </cell>
          <cell r="I6219" t="str">
            <v>Retired</v>
          </cell>
          <cell r="J6219">
            <v>4906</v>
          </cell>
          <cell r="K6219" t="str">
            <v xml:space="preserve">4906-Progress Rail </v>
          </cell>
          <cell r="L6219" t="str">
            <v>842 Operating Leases</v>
          </cell>
          <cell r="M6219" t="str">
            <v>Indiana Michigan Power - Gen</v>
          </cell>
          <cell r="N6219">
            <v>-4383.6400000000003</v>
          </cell>
          <cell r="O6219">
            <v>4383.6400000000003</v>
          </cell>
          <cell r="P6219">
            <v>4383.6400000000003</v>
          </cell>
          <cell r="Q6219">
            <v>1699.29</v>
          </cell>
          <cell r="R6219">
            <v>1488.88</v>
          </cell>
          <cell r="S6219">
            <v>0</v>
          </cell>
          <cell r="T6219">
            <v>0</v>
          </cell>
          <cell r="U6219">
            <v>4169.21</v>
          </cell>
          <cell r="V6219">
            <v>0</v>
          </cell>
          <cell r="W6219">
            <v>-1484.86</v>
          </cell>
        </row>
        <row r="6220">
          <cell r="A6220">
            <v>1321440</v>
          </cell>
          <cell r="B6220">
            <v>202002</v>
          </cell>
          <cell r="C6220">
            <v>1</v>
          </cell>
          <cell r="D6220">
            <v>132</v>
          </cell>
          <cell r="E6220" t="str">
            <v>AEPX-3541r201509</v>
          </cell>
          <cell r="F6220" t="str">
            <v>Retired</v>
          </cell>
          <cell r="G6220">
            <v>321262</v>
          </cell>
          <cell r="H6220" t="str">
            <v>AEPX-3541r201509</v>
          </cell>
          <cell r="I6220" t="str">
            <v>Retired</v>
          </cell>
          <cell r="J6220">
            <v>4906</v>
          </cell>
          <cell r="K6220" t="str">
            <v xml:space="preserve">4906-Progress Rail </v>
          </cell>
          <cell r="L6220" t="str">
            <v>842 Operating Leases</v>
          </cell>
          <cell r="M6220" t="str">
            <v>Indiana Michigan Power - Gen</v>
          </cell>
          <cell r="N6220">
            <v>-4383.6400000000003</v>
          </cell>
          <cell r="O6220">
            <v>4383.6400000000003</v>
          </cell>
          <cell r="P6220">
            <v>4383.6400000000003</v>
          </cell>
          <cell r="Q6220">
            <v>1699.29</v>
          </cell>
          <cell r="R6220">
            <v>1488.88</v>
          </cell>
          <cell r="S6220">
            <v>0</v>
          </cell>
          <cell r="T6220">
            <v>0</v>
          </cell>
          <cell r="U6220">
            <v>4169.21</v>
          </cell>
          <cell r="V6220">
            <v>0</v>
          </cell>
          <cell r="W6220">
            <v>-1484.86</v>
          </cell>
        </row>
        <row r="6221">
          <cell r="A6221">
            <v>1321441</v>
          </cell>
          <cell r="B6221">
            <v>202002</v>
          </cell>
          <cell r="C6221">
            <v>1</v>
          </cell>
          <cell r="D6221">
            <v>132</v>
          </cell>
          <cell r="E6221" t="str">
            <v>AEPX-3554r201509</v>
          </cell>
          <cell r="F6221" t="str">
            <v>Retired</v>
          </cell>
          <cell r="G6221">
            <v>321274</v>
          </cell>
          <cell r="H6221" t="str">
            <v>AEPX-3554r201509</v>
          </cell>
          <cell r="I6221" t="str">
            <v>Retired</v>
          </cell>
          <cell r="J6221">
            <v>4906</v>
          </cell>
          <cell r="K6221" t="str">
            <v xml:space="preserve">4906-Progress Rail </v>
          </cell>
          <cell r="L6221" t="str">
            <v>842 Operating Leases</v>
          </cell>
          <cell r="M6221" t="str">
            <v>Indiana Michigan Power - Gen</v>
          </cell>
          <cell r="N6221">
            <v>-4383.6400000000003</v>
          </cell>
          <cell r="O6221">
            <v>4383.6400000000003</v>
          </cell>
          <cell r="P6221">
            <v>4383.6400000000003</v>
          </cell>
          <cell r="Q6221">
            <v>1699.29</v>
          </cell>
          <cell r="R6221">
            <v>1488.88</v>
          </cell>
          <cell r="S6221">
            <v>0</v>
          </cell>
          <cell r="T6221">
            <v>0</v>
          </cell>
          <cell r="U6221">
            <v>4169.21</v>
          </cell>
          <cell r="V6221">
            <v>0</v>
          </cell>
          <cell r="W6221">
            <v>-1484.86</v>
          </cell>
        </row>
        <row r="6222">
          <cell r="A6222">
            <v>1321442</v>
          </cell>
          <cell r="B6222">
            <v>202002</v>
          </cell>
          <cell r="C6222">
            <v>1</v>
          </cell>
          <cell r="D6222">
            <v>132</v>
          </cell>
          <cell r="E6222" t="str">
            <v>AEPX-3564r201509</v>
          </cell>
          <cell r="F6222" t="str">
            <v>Retired</v>
          </cell>
          <cell r="G6222">
            <v>321282</v>
          </cell>
          <cell r="H6222" t="str">
            <v>AEPX-3564r201509</v>
          </cell>
          <cell r="I6222" t="str">
            <v>Retired</v>
          </cell>
          <cell r="J6222">
            <v>4906</v>
          </cell>
          <cell r="K6222" t="str">
            <v xml:space="preserve">4906-Progress Rail </v>
          </cell>
          <cell r="L6222" t="str">
            <v>842 Operating Leases</v>
          </cell>
          <cell r="M6222" t="str">
            <v>Indiana Michigan Power - Gen</v>
          </cell>
          <cell r="N6222">
            <v>-4383.6400000000003</v>
          </cell>
          <cell r="O6222">
            <v>4383.6400000000003</v>
          </cell>
          <cell r="P6222">
            <v>4383.6400000000003</v>
          </cell>
          <cell r="Q6222">
            <v>1699.29</v>
          </cell>
          <cell r="R6222">
            <v>1488.88</v>
          </cell>
          <cell r="S6222">
            <v>0</v>
          </cell>
          <cell r="T6222">
            <v>0</v>
          </cell>
          <cell r="U6222">
            <v>4169.21</v>
          </cell>
          <cell r="V6222">
            <v>0</v>
          </cell>
          <cell r="W6222">
            <v>-1484.86</v>
          </cell>
        </row>
        <row r="6223">
          <cell r="A6223">
            <v>1321443</v>
          </cell>
          <cell r="B6223">
            <v>202002</v>
          </cell>
          <cell r="C6223">
            <v>1</v>
          </cell>
          <cell r="D6223">
            <v>132</v>
          </cell>
          <cell r="E6223" t="str">
            <v>AEPX-3574r201509</v>
          </cell>
          <cell r="F6223" t="str">
            <v>Retired</v>
          </cell>
          <cell r="G6223">
            <v>321289</v>
          </cell>
          <cell r="H6223" t="str">
            <v>AEPX-3574r201509</v>
          </cell>
          <cell r="I6223" t="str">
            <v>Retired</v>
          </cell>
          <cell r="J6223">
            <v>4906</v>
          </cell>
          <cell r="K6223" t="str">
            <v xml:space="preserve">4906-Progress Rail </v>
          </cell>
          <cell r="L6223" t="str">
            <v>842 Operating Leases</v>
          </cell>
          <cell r="M6223" t="str">
            <v>Indiana Michigan Power - Gen</v>
          </cell>
          <cell r="N6223">
            <v>-4383.6400000000003</v>
          </cell>
          <cell r="O6223">
            <v>4383.6400000000003</v>
          </cell>
          <cell r="P6223">
            <v>4383.6400000000003</v>
          </cell>
          <cell r="Q6223">
            <v>1699.29</v>
          </cell>
          <cell r="R6223">
            <v>1488.88</v>
          </cell>
          <cell r="S6223">
            <v>0</v>
          </cell>
          <cell r="T6223">
            <v>0</v>
          </cell>
          <cell r="U6223">
            <v>4169.21</v>
          </cell>
          <cell r="V6223">
            <v>0</v>
          </cell>
          <cell r="W6223">
            <v>-1484.86</v>
          </cell>
        </row>
        <row r="6224">
          <cell r="A6224">
            <v>1321444</v>
          </cell>
          <cell r="B6224">
            <v>202002</v>
          </cell>
          <cell r="C6224">
            <v>1</v>
          </cell>
          <cell r="D6224">
            <v>132</v>
          </cell>
          <cell r="E6224" t="str">
            <v>AEPX-3583r201509</v>
          </cell>
          <cell r="F6224" t="str">
            <v>Retired</v>
          </cell>
          <cell r="G6224">
            <v>321297</v>
          </cell>
          <cell r="H6224" t="str">
            <v>AEPX-3583r201509</v>
          </cell>
          <cell r="I6224" t="str">
            <v>Retired</v>
          </cell>
          <cell r="J6224">
            <v>4906</v>
          </cell>
          <cell r="K6224" t="str">
            <v xml:space="preserve">4906-Progress Rail </v>
          </cell>
          <cell r="L6224" t="str">
            <v>842 Operating Leases</v>
          </cell>
          <cell r="M6224" t="str">
            <v>Indiana Michigan Power - Gen</v>
          </cell>
          <cell r="N6224">
            <v>-4383.6400000000003</v>
          </cell>
          <cell r="O6224">
            <v>4383.6400000000003</v>
          </cell>
          <cell r="P6224">
            <v>4383.6400000000003</v>
          </cell>
          <cell r="Q6224">
            <v>1699.29</v>
          </cell>
          <cell r="R6224">
            <v>1488.88</v>
          </cell>
          <cell r="S6224">
            <v>0</v>
          </cell>
          <cell r="T6224">
            <v>0</v>
          </cell>
          <cell r="U6224">
            <v>4169.21</v>
          </cell>
          <cell r="V6224">
            <v>0</v>
          </cell>
          <cell r="W6224">
            <v>-1484.86</v>
          </cell>
        </row>
        <row r="6225">
          <cell r="A6225">
            <v>1321445</v>
          </cell>
          <cell r="B6225">
            <v>202002</v>
          </cell>
          <cell r="C6225">
            <v>1</v>
          </cell>
          <cell r="D6225">
            <v>132</v>
          </cell>
          <cell r="E6225" t="str">
            <v>AEPX-3586r201509</v>
          </cell>
          <cell r="F6225" t="str">
            <v>Retired</v>
          </cell>
          <cell r="G6225">
            <v>321300</v>
          </cell>
          <cell r="H6225" t="str">
            <v>AEPX-3586r201509</v>
          </cell>
          <cell r="I6225" t="str">
            <v>Retired</v>
          </cell>
          <cell r="J6225">
            <v>4906</v>
          </cell>
          <cell r="K6225" t="str">
            <v xml:space="preserve">4906-Progress Rail </v>
          </cell>
          <cell r="L6225" t="str">
            <v>842 Operating Leases</v>
          </cell>
          <cell r="M6225" t="str">
            <v>Indiana Michigan Power - Gen</v>
          </cell>
          <cell r="N6225">
            <v>-4383.6400000000003</v>
          </cell>
          <cell r="O6225">
            <v>4383.6400000000003</v>
          </cell>
          <cell r="P6225">
            <v>4383.6400000000003</v>
          </cell>
          <cell r="Q6225">
            <v>1699.29</v>
          </cell>
          <cell r="R6225">
            <v>1488.88</v>
          </cell>
          <cell r="S6225">
            <v>0</v>
          </cell>
          <cell r="T6225">
            <v>0</v>
          </cell>
          <cell r="U6225">
            <v>4169.21</v>
          </cell>
          <cell r="V6225">
            <v>0</v>
          </cell>
          <cell r="W6225">
            <v>-1484.86</v>
          </cell>
        </row>
        <row r="6226">
          <cell r="A6226">
            <v>1321464</v>
          </cell>
          <cell r="B6226">
            <v>202002</v>
          </cell>
          <cell r="C6226">
            <v>1</v>
          </cell>
          <cell r="D6226">
            <v>132</v>
          </cell>
          <cell r="E6226" t="str">
            <v>AEPX-3426r201509</v>
          </cell>
          <cell r="F6226" t="str">
            <v>Retired</v>
          </cell>
          <cell r="G6226">
            <v>321159</v>
          </cell>
          <cell r="H6226" t="str">
            <v>AEPX-3426r201509</v>
          </cell>
          <cell r="I6226" t="str">
            <v>Retired</v>
          </cell>
          <cell r="J6226">
            <v>4906</v>
          </cell>
          <cell r="K6226" t="str">
            <v xml:space="preserve">4906-Progress Rail </v>
          </cell>
          <cell r="L6226" t="str">
            <v>842 Operating Leases</v>
          </cell>
          <cell r="M6226" t="str">
            <v>Indiana Michigan Power - Gen</v>
          </cell>
          <cell r="N6226">
            <v>-4383.6400000000003</v>
          </cell>
          <cell r="O6226">
            <v>4383.6400000000003</v>
          </cell>
          <cell r="P6226">
            <v>4383.6400000000003</v>
          </cell>
          <cell r="Q6226">
            <v>1699.29</v>
          </cell>
          <cell r="R6226">
            <v>1488.88</v>
          </cell>
          <cell r="S6226">
            <v>0</v>
          </cell>
          <cell r="T6226">
            <v>0</v>
          </cell>
          <cell r="U6226">
            <v>4169.21</v>
          </cell>
          <cell r="V6226">
            <v>0</v>
          </cell>
          <cell r="W6226">
            <v>-1484.86</v>
          </cell>
        </row>
        <row r="6227">
          <cell r="A6227">
            <v>1321466</v>
          </cell>
          <cell r="B6227">
            <v>202002</v>
          </cell>
          <cell r="C6227">
            <v>1</v>
          </cell>
          <cell r="D6227">
            <v>132</v>
          </cell>
          <cell r="E6227" t="str">
            <v>AEPX-3368r201509</v>
          </cell>
          <cell r="F6227" t="str">
            <v>Retired</v>
          </cell>
          <cell r="G6227">
            <v>321111</v>
          </cell>
          <cell r="H6227" t="str">
            <v>AEPX-3368r201509</v>
          </cell>
          <cell r="I6227" t="str">
            <v>Retired</v>
          </cell>
          <cell r="J6227">
            <v>4906</v>
          </cell>
          <cell r="K6227" t="str">
            <v xml:space="preserve">4906-Progress Rail </v>
          </cell>
          <cell r="L6227" t="str">
            <v>842 Operating Leases</v>
          </cell>
          <cell r="M6227" t="str">
            <v>Indiana Michigan Power - Gen</v>
          </cell>
          <cell r="N6227">
            <v>-4383.6400000000003</v>
          </cell>
          <cell r="O6227">
            <v>4383.6400000000003</v>
          </cell>
          <cell r="P6227">
            <v>4383.6400000000003</v>
          </cell>
          <cell r="Q6227">
            <v>1699.29</v>
          </cell>
          <cell r="R6227">
            <v>1488.88</v>
          </cell>
          <cell r="S6227">
            <v>0</v>
          </cell>
          <cell r="T6227">
            <v>0</v>
          </cell>
          <cell r="U6227">
            <v>4169.21</v>
          </cell>
          <cell r="V6227">
            <v>0</v>
          </cell>
          <cell r="W6227">
            <v>-1484.86</v>
          </cell>
        </row>
        <row r="6228">
          <cell r="A6228">
            <v>1321467</v>
          </cell>
          <cell r="B6228">
            <v>202002</v>
          </cell>
          <cell r="C6228">
            <v>1</v>
          </cell>
          <cell r="D6228">
            <v>132</v>
          </cell>
          <cell r="E6228" t="str">
            <v>AEPX-3398r201509</v>
          </cell>
          <cell r="F6228" t="str">
            <v>Retired</v>
          </cell>
          <cell r="G6228">
            <v>321134</v>
          </cell>
          <cell r="H6228" t="str">
            <v>AEPX-3398r201509</v>
          </cell>
          <cell r="I6228" t="str">
            <v>Retired</v>
          </cell>
          <cell r="J6228">
            <v>4906</v>
          </cell>
          <cell r="K6228" t="str">
            <v xml:space="preserve">4906-Progress Rail </v>
          </cell>
          <cell r="L6228" t="str">
            <v>842 Operating Leases</v>
          </cell>
          <cell r="M6228" t="str">
            <v>Indiana Michigan Power - Gen</v>
          </cell>
          <cell r="N6228">
            <v>-4383.6400000000003</v>
          </cell>
          <cell r="O6228">
            <v>4383.6400000000003</v>
          </cell>
          <cell r="P6228">
            <v>4383.6400000000003</v>
          </cell>
          <cell r="Q6228">
            <v>1699.29</v>
          </cell>
          <cell r="R6228">
            <v>1488.88</v>
          </cell>
          <cell r="S6228">
            <v>0</v>
          </cell>
          <cell r="T6228">
            <v>0</v>
          </cell>
          <cell r="U6228">
            <v>4169.21</v>
          </cell>
          <cell r="V6228">
            <v>0</v>
          </cell>
          <cell r="W6228">
            <v>-1484.86</v>
          </cell>
        </row>
        <row r="6229">
          <cell r="A6229">
            <v>1321468</v>
          </cell>
          <cell r="B6229">
            <v>202002</v>
          </cell>
          <cell r="C6229">
            <v>1</v>
          </cell>
          <cell r="D6229">
            <v>132</v>
          </cell>
          <cell r="E6229" t="str">
            <v>AEPX-3416r201509</v>
          </cell>
          <cell r="F6229" t="str">
            <v>Retired</v>
          </cell>
          <cell r="G6229">
            <v>321149</v>
          </cell>
          <cell r="H6229" t="str">
            <v>AEPX-3416r201509</v>
          </cell>
          <cell r="I6229" t="str">
            <v>Retired</v>
          </cell>
          <cell r="J6229">
            <v>4906</v>
          </cell>
          <cell r="K6229" t="str">
            <v xml:space="preserve">4906-Progress Rail </v>
          </cell>
          <cell r="L6229" t="str">
            <v>842 Operating Leases</v>
          </cell>
          <cell r="M6229" t="str">
            <v>Indiana Michigan Power - Gen</v>
          </cell>
          <cell r="N6229">
            <v>-4383.6400000000003</v>
          </cell>
          <cell r="O6229">
            <v>4383.6400000000003</v>
          </cell>
          <cell r="P6229">
            <v>4383.6400000000003</v>
          </cell>
          <cell r="Q6229">
            <v>1699.29</v>
          </cell>
          <cell r="R6229">
            <v>1488.88</v>
          </cell>
          <cell r="S6229">
            <v>0</v>
          </cell>
          <cell r="T6229">
            <v>0</v>
          </cell>
          <cell r="U6229">
            <v>4169.21</v>
          </cell>
          <cell r="V6229">
            <v>0</v>
          </cell>
          <cell r="W6229">
            <v>-1484.86</v>
          </cell>
        </row>
        <row r="6230">
          <cell r="A6230">
            <v>1321469</v>
          </cell>
          <cell r="B6230">
            <v>202002</v>
          </cell>
          <cell r="C6230">
            <v>1</v>
          </cell>
          <cell r="D6230">
            <v>132</v>
          </cell>
          <cell r="E6230" t="str">
            <v>AEPX-3420r201509</v>
          </cell>
          <cell r="F6230" t="str">
            <v>Retired</v>
          </cell>
          <cell r="G6230">
            <v>321153</v>
          </cell>
          <cell r="H6230" t="str">
            <v>AEPX-3420r201509</v>
          </cell>
          <cell r="I6230" t="str">
            <v>Retired</v>
          </cell>
          <cell r="J6230">
            <v>4906</v>
          </cell>
          <cell r="K6230" t="str">
            <v xml:space="preserve">4906-Progress Rail </v>
          </cell>
          <cell r="L6230" t="str">
            <v>842 Operating Leases</v>
          </cell>
          <cell r="M6230" t="str">
            <v>Indiana Michigan Power - Gen</v>
          </cell>
          <cell r="N6230">
            <v>-4383.6400000000003</v>
          </cell>
          <cell r="O6230">
            <v>4383.6400000000003</v>
          </cell>
          <cell r="P6230">
            <v>4383.6400000000003</v>
          </cell>
          <cell r="Q6230">
            <v>1699.29</v>
          </cell>
          <cell r="R6230">
            <v>1488.88</v>
          </cell>
          <cell r="S6230">
            <v>0</v>
          </cell>
          <cell r="T6230">
            <v>0</v>
          </cell>
          <cell r="U6230">
            <v>4169.21</v>
          </cell>
          <cell r="V6230">
            <v>0</v>
          </cell>
          <cell r="W6230">
            <v>-1484.86</v>
          </cell>
        </row>
        <row r="6231">
          <cell r="A6231">
            <v>1321470</v>
          </cell>
          <cell r="B6231">
            <v>202002</v>
          </cell>
          <cell r="C6231">
            <v>1</v>
          </cell>
          <cell r="D6231">
            <v>132</v>
          </cell>
          <cell r="E6231" t="str">
            <v>AEPX-3425r201509</v>
          </cell>
          <cell r="F6231" t="str">
            <v>Retired</v>
          </cell>
          <cell r="G6231">
            <v>321158</v>
          </cell>
          <cell r="H6231" t="str">
            <v>AEPX-3425r201509</v>
          </cell>
          <cell r="I6231" t="str">
            <v>Retired</v>
          </cell>
          <cell r="J6231">
            <v>4906</v>
          </cell>
          <cell r="K6231" t="str">
            <v xml:space="preserve">4906-Progress Rail </v>
          </cell>
          <cell r="L6231" t="str">
            <v>842 Operating Leases</v>
          </cell>
          <cell r="M6231" t="str">
            <v>Indiana Michigan Power - Gen</v>
          </cell>
          <cell r="N6231">
            <v>-4383.6400000000003</v>
          </cell>
          <cell r="O6231">
            <v>4383.6400000000003</v>
          </cell>
          <cell r="P6231">
            <v>4383.6400000000003</v>
          </cell>
          <cell r="Q6231">
            <v>1699.29</v>
          </cell>
          <cell r="R6231">
            <v>1488.88</v>
          </cell>
          <cell r="S6231">
            <v>0</v>
          </cell>
          <cell r="T6231">
            <v>0</v>
          </cell>
          <cell r="U6231">
            <v>4169.21</v>
          </cell>
          <cell r="V6231">
            <v>0</v>
          </cell>
          <cell r="W6231">
            <v>-1484.86</v>
          </cell>
        </row>
        <row r="6232">
          <cell r="A6232">
            <v>1321471</v>
          </cell>
          <cell r="B6232">
            <v>202002</v>
          </cell>
          <cell r="C6232">
            <v>1</v>
          </cell>
          <cell r="D6232">
            <v>132</v>
          </cell>
          <cell r="E6232" t="str">
            <v>AEPX-3428r201509</v>
          </cell>
          <cell r="F6232" t="str">
            <v>Retired</v>
          </cell>
          <cell r="G6232">
            <v>321161</v>
          </cell>
          <cell r="H6232" t="str">
            <v>AEPX-3428r201509</v>
          </cell>
          <cell r="I6232" t="str">
            <v>Retired</v>
          </cell>
          <cell r="J6232">
            <v>4906</v>
          </cell>
          <cell r="K6232" t="str">
            <v xml:space="preserve">4906-Progress Rail </v>
          </cell>
          <cell r="L6232" t="str">
            <v>842 Operating Leases</v>
          </cell>
          <cell r="M6232" t="str">
            <v>Indiana Michigan Power - Gen</v>
          </cell>
          <cell r="N6232">
            <v>-4383.6400000000003</v>
          </cell>
          <cell r="O6232">
            <v>4383.6400000000003</v>
          </cell>
          <cell r="P6232">
            <v>4383.6400000000003</v>
          </cell>
          <cell r="Q6232">
            <v>1699.29</v>
          </cell>
          <cell r="R6232">
            <v>1488.88</v>
          </cell>
          <cell r="S6232">
            <v>0</v>
          </cell>
          <cell r="T6232">
            <v>0</v>
          </cell>
          <cell r="U6232">
            <v>4169.21</v>
          </cell>
          <cell r="V6232">
            <v>0</v>
          </cell>
          <cell r="W6232">
            <v>-1484.86</v>
          </cell>
        </row>
        <row r="6233">
          <cell r="A6233">
            <v>1321472</v>
          </cell>
          <cell r="B6233">
            <v>202002</v>
          </cell>
          <cell r="C6233">
            <v>1</v>
          </cell>
          <cell r="D6233">
            <v>132</v>
          </cell>
          <cell r="E6233" t="str">
            <v>AEPX-3432r201509</v>
          </cell>
          <cell r="F6233" t="str">
            <v>Retired</v>
          </cell>
          <cell r="G6233">
            <v>321165</v>
          </cell>
          <cell r="H6233" t="str">
            <v>AEPX-3432r201509</v>
          </cell>
          <cell r="I6233" t="str">
            <v>Retired</v>
          </cell>
          <cell r="J6233">
            <v>4906</v>
          </cell>
          <cell r="K6233" t="str">
            <v xml:space="preserve">4906-Progress Rail </v>
          </cell>
          <cell r="L6233" t="str">
            <v>842 Operating Leases</v>
          </cell>
          <cell r="M6233" t="str">
            <v>Indiana Michigan Power - Gen</v>
          </cell>
          <cell r="N6233">
            <v>-4383.6400000000003</v>
          </cell>
          <cell r="O6233">
            <v>4383.6400000000003</v>
          </cell>
          <cell r="P6233">
            <v>4383.6400000000003</v>
          </cell>
          <cell r="Q6233">
            <v>1699.29</v>
          </cell>
          <cell r="R6233">
            <v>1488.88</v>
          </cell>
          <cell r="S6233">
            <v>0</v>
          </cell>
          <cell r="T6233">
            <v>0</v>
          </cell>
          <cell r="U6233">
            <v>4169.21</v>
          </cell>
          <cell r="V6233">
            <v>0</v>
          </cell>
          <cell r="W6233">
            <v>-1484.86</v>
          </cell>
        </row>
        <row r="6234">
          <cell r="A6234">
            <v>1321473</v>
          </cell>
          <cell r="B6234">
            <v>202002</v>
          </cell>
          <cell r="C6234">
            <v>1</v>
          </cell>
          <cell r="D6234">
            <v>132</v>
          </cell>
          <cell r="E6234" t="str">
            <v>AEPX-3438r201509</v>
          </cell>
          <cell r="F6234" t="str">
            <v>Retired</v>
          </cell>
          <cell r="G6234">
            <v>321170</v>
          </cell>
          <cell r="H6234" t="str">
            <v>AEPX-3438r201509</v>
          </cell>
          <cell r="I6234" t="str">
            <v>Retired</v>
          </cell>
          <cell r="J6234">
            <v>4906</v>
          </cell>
          <cell r="K6234" t="str">
            <v xml:space="preserve">4906-Progress Rail </v>
          </cell>
          <cell r="L6234" t="str">
            <v>842 Operating Leases</v>
          </cell>
          <cell r="M6234" t="str">
            <v>Indiana Michigan Power - Gen</v>
          </cell>
          <cell r="N6234">
            <v>-4383.6400000000003</v>
          </cell>
          <cell r="O6234">
            <v>4383.6400000000003</v>
          </cell>
          <cell r="P6234">
            <v>4383.6400000000003</v>
          </cell>
          <cell r="Q6234">
            <v>1699.29</v>
          </cell>
          <cell r="R6234">
            <v>1488.88</v>
          </cell>
          <cell r="S6234">
            <v>0</v>
          </cell>
          <cell r="T6234">
            <v>0</v>
          </cell>
          <cell r="U6234">
            <v>4169.21</v>
          </cell>
          <cell r="V6234">
            <v>0</v>
          </cell>
          <cell r="W6234">
            <v>-1484.86</v>
          </cell>
        </row>
        <row r="6235">
          <cell r="A6235">
            <v>1321474</v>
          </cell>
          <cell r="B6235">
            <v>202002</v>
          </cell>
          <cell r="C6235">
            <v>1</v>
          </cell>
          <cell r="D6235">
            <v>132</v>
          </cell>
          <cell r="E6235" t="str">
            <v>AEPX-3447r201509</v>
          </cell>
          <cell r="F6235" t="str">
            <v>Retired</v>
          </cell>
          <cell r="G6235">
            <v>321178</v>
          </cell>
          <cell r="H6235" t="str">
            <v>AEPX-3447r201509</v>
          </cell>
          <cell r="I6235" t="str">
            <v>Retired</v>
          </cell>
          <cell r="J6235">
            <v>4906</v>
          </cell>
          <cell r="K6235" t="str">
            <v xml:space="preserve">4906-Progress Rail </v>
          </cell>
          <cell r="L6235" t="str">
            <v>842 Operating Leases</v>
          </cell>
          <cell r="M6235" t="str">
            <v>Indiana Michigan Power - Gen</v>
          </cell>
          <cell r="N6235">
            <v>-4383.6400000000003</v>
          </cell>
          <cell r="O6235">
            <v>4383.6400000000003</v>
          </cell>
          <cell r="P6235">
            <v>4383.6400000000003</v>
          </cell>
          <cell r="Q6235">
            <v>1699.29</v>
          </cell>
          <cell r="R6235">
            <v>1488.88</v>
          </cell>
          <cell r="S6235">
            <v>0</v>
          </cell>
          <cell r="T6235">
            <v>0</v>
          </cell>
          <cell r="U6235">
            <v>4169.21</v>
          </cell>
          <cell r="V6235">
            <v>0</v>
          </cell>
          <cell r="W6235">
            <v>-1484.86</v>
          </cell>
        </row>
        <row r="6236">
          <cell r="A6236">
            <v>1321475</v>
          </cell>
          <cell r="B6236">
            <v>202002</v>
          </cell>
          <cell r="C6236">
            <v>1</v>
          </cell>
          <cell r="D6236">
            <v>132</v>
          </cell>
          <cell r="E6236" t="str">
            <v>AEPX-3455r201509</v>
          </cell>
          <cell r="F6236" t="str">
            <v>Retired</v>
          </cell>
          <cell r="G6236">
            <v>321185</v>
          </cell>
          <cell r="H6236" t="str">
            <v>AEPX-3455r201509</v>
          </cell>
          <cell r="I6236" t="str">
            <v>Retired</v>
          </cell>
          <cell r="J6236">
            <v>4906</v>
          </cell>
          <cell r="K6236" t="str">
            <v xml:space="preserve">4906-Progress Rail </v>
          </cell>
          <cell r="L6236" t="str">
            <v>842 Operating Leases</v>
          </cell>
          <cell r="M6236" t="str">
            <v>Indiana Michigan Power - Gen</v>
          </cell>
          <cell r="N6236">
            <v>-4383.6400000000003</v>
          </cell>
          <cell r="O6236">
            <v>4383.6400000000003</v>
          </cell>
          <cell r="P6236">
            <v>4383.6400000000003</v>
          </cell>
          <cell r="Q6236">
            <v>1699.29</v>
          </cell>
          <cell r="R6236">
            <v>1488.88</v>
          </cell>
          <cell r="S6236">
            <v>0</v>
          </cell>
          <cell r="T6236">
            <v>0</v>
          </cell>
          <cell r="U6236">
            <v>4169.21</v>
          </cell>
          <cell r="V6236">
            <v>0</v>
          </cell>
          <cell r="W6236">
            <v>-1484.86</v>
          </cell>
        </row>
        <row r="6237">
          <cell r="A6237">
            <v>1321476</v>
          </cell>
          <cell r="B6237">
            <v>202002</v>
          </cell>
          <cell r="C6237">
            <v>1</v>
          </cell>
          <cell r="D6237">
            <v>132</v>
          </cell>
          <cell r="E6237" t="str">
            <v>AEPX-3457r201509</v>
          </cell>
          <cell r="F6237" t="str">
            <v>Retired</v>
          </cell>
          <cell r="G6237">
            <v>321187</v>
          </cell>
          <cell r="H6237" t="str">
            <v>AEPX-3457r201509</v>
          </cell>
          <cell r="I6237" t="str">
            <v>Retired</v>
          </cell>
          <cell r="J6237">
            <v>4906</v>
          </cell>
          <cell r="K6237" t="str">
            <v xml:space="preserve">4906-Progress Rail </v>
          </cell>
          <cell r="L6237" t="str">
            <v>842 Operating Leases</v>
          </cell>
          <cell r="M6237" t="str">
            <v>Indiana Michigan Power - Gen</v>
          </cell>
          <cell r="N6237">
            <v>-4383.6400000000003</v>
          </cell>
          <cell r="O6237">
            <v>4383.6400000000003</v>
          </cell>
          <cell r="P6237">
            <v>4383.6400000000003</v>
          </cell>
          <cell r="Q6237">
            <v>1699.29</v>
          </cell>
          <cell r="R6237">
            <v>1488.88</v>
          </cell>
          <cell r="S6237">
            <v>0</v>
          </cell>
          <cell r="T6237">
            <v>0</v>
          </cell>
          <cell r="U6237">
            <v>4169.21</v>
          </cell>
          <cell r="V6237">
            <v>0</v>
          </cell>
          <cell r="W6237">
            <v>-1484.86</v>
          </cell>
        </row>
        <row r="6238">
          <cell r="A6238">
            <v>1321477</v>
          </cell>
          <cell r="B6238">
            <v>202002</v>
          </cell>
          <cell r="C6238">
            <v>1</v>
          </cell>
          <cell r="D6238">
            <v>132</v>
          </cell>
          <cell r="E6238" t="str">
            <v>AEPX-3475r201509</v>
          </cell>
          <cell r="F6238" t="str">
            <v>Retired</v>
          </cell>
          <cell r="G6238">
            <v>321204</v>
          </cell>
          <cell r="H6238" t="str">
            <v>AEPX-3475r201509</v>
          </cell>
          <cell r="I6238" t="str">
            <v>Retired</v>
          </cell>
          <cell r="J6238">
            <v>4906</v>
          </cell>
          <cell r="K6238" t="str">
            <v xml:space="preserve">4906-Progress Rail </v>
          </cell>
          <cell r="L6238" t="str">
            <v>842 Operating Leases</v>
          </cell>
          <cell r="M6238" t="str">
            <v>Indiana Michigan Power - Gen</v>
          </cell>
          <cell r="N6238">
            <v>-4383.6400000000003</v>
          </cell>
          <cell r="O6238">
            <v>4383.6400000000003</v>
          </cell>
          <cell r="P6238">
            <v>4383.6400000000003</v>
          </cell>
          <cell r="Q6238">
            <v>1699.29</v>
          </cell>
          <cell r="R6238">
            <v>1488.88</v>
          </cell>
          <cell r="S6238">
            <v>0</v>
          </cell>
          <cell r="T6238">
            <v>0</v>
          </cell>
          <cell r="U6238">
            <v>4169.21</v>
          </cell>
          <cell r="V6238">
            <v>0</v>
          </cell>
          <cell r="W6238">
            <v>-1484.86</v>
          </cell>
        </row>
        <row r="6239">
          <cell r="A6239">
            <v>1321478</v>
          </cell>
          <cell r="B6239">
            <v>202002</v>
          </cell>
          <cell r="C6239">
            <v>1</v>
          </cell>
          <cell r="D6239">
            <v>132</v>
          </cell>
          <cell r="E6239" t="str">
            <v>AEPX-3483r201509</v>
          </cell>
          <cell r="F6239" t="str">
            <v>Retired</v>
          </cell>
          <cell r="G6239">
            <v>321210</v>
          </cell>
          <cell r="H6239" t="str">
            <v>AEPX-3483r201509</v>
          </cell>
          <cell r="I6239" t="str">
            <v>Retired</v>
          </cell>
          <cell r="J6239">
            <v>4906</v>
          </cell>
          <cell r="K6239" t="str">
            <v xml:space="preserve">4906-Progress Rail </v>
          </cell>
          <cell r="L6239" t="str">
            <v>842 Operating Leases</v>
          </cell>
          <cell r="M6239" t="str">
            <v>Indiana Michigan Power - Gen</v>
          </cell>
          <cell r="N6239">
            <v>-4383.6400000000003</v>
          </cell>
          <cell r="O6239">
            <v>4383.6400000000003</v>
          </cell>
          <cell r="P6239">
            <v>4383.6400000000003</v>
          </cell>
          <cell r="Q6239">
            <v>1699.29</v>
          </cell>
          <cell r="R6239">
            <v>1488.88</v>
          </cell>
          <cell r="S6239">
            <v>0</v>
          </cell>
          <cell r="T6239">
            <v>0</v>
          </cell>
          <cell r="U6239">
            <v>4169.21</v>
          </cell>
          <cell r="V6239">
            <v>0</v>
          </cell>
          <cell r="W6239">
            <v>-1484.86</v>
          </cell>
        </row>
        <row r="6240">
          <cell r="A6240">
            <v>1321479</v>
          </cell>
          <cell r="B6240">
            <v>202002</v>
          </cell>
          <cell r="C6240">
            <v>1</v>
          </cell>
          <cell r="D6240">
            <v>132</v>
          </cell>
          <cell r="E6240" t="str">
            <v>AEPX-3489r201509</v>
          </cell>
          <cell r="F6240" t="str">
            <v>Retired</v>
          </cell>
          <cell r="G6240">
            <v>321216</v>
          </cell>
          <cell r="H6240" t="str">
            <v>AEPX-3489r201509</v>
          </cell>
          <cell r="I6240" t="str">
            <v>Retired</v>
          </cell>
          <cell r="J6240">
            <v>4906</v>
          </cell>
          <cell r="K6240" t="str">
            <v xml:space="preserve">4906-Progress Rail </v>
          </cell>
          <cell r="L6240" t="str">
            <v>842 Operating Leases</v>
          </cell>
          <cell r="M6240" t="str">
            <v>Indiana Michigan Power - Gen</v>
          </cell>
          <cell r="N6240">
            <v>-4383.6400000000003</v>
          </cell>
          <cell r="O6240">
            <v>4383.6400000000003</v>
          </cell>
          <cell r="P6240">
            <v>4383.6400000000003</v>
          </cell>
          <cell r="Q6240">
            <v>1699.29</v>
          </cell>
          <cell r="R6240">
            <v>1488.88</v>
          </cell>
          <cell r="S6240">
            <v>0</v>
          </cell>
          <cell r="T6240">
            <v>0</v>
          </cell>
          <cell r="U6240">
            <v>4169.21</v>
          </cell>
          <cell r="V6240">
            <v>0</v>
          </cell>
          <cell r="W6240">
            <v>-1484.86</v>
          </cell>
        </row>
        <row r="6241">
          <cell r="A6241">
            <v>1321480</v>
          </cell>
          <cell r="B6241">
            <v>202002</v>
          </cell>
          <cell r="C6241">
            <v>1</v>
          </cell>
          <cell r="D6241">
            <v>132</v>
          </cell>
          <cell r="E6241" t="str">
            <v>AEPX-3495r201509</v>
          </cell>
          <cell r="F6241" t="str">
            <v>Retired</v>
          </cell>
          <cell r="G6241">
            <v>321222</v>
          </cell>
          <cell r="H6241" t="str">
            <v>AEPX-3495r201509</v>
          </cell>
          <cell r="I6241" t="str">
            <v>Retired</v>
          </cell>
          <cell r="J6241">
            <v>4906</v>
          </cell>
          <cell r="K6241" t="str">
            <v xml:space="preserve">4906-Progress Rail </v>
          </cell>
          <cell r="L6241" t="str">
            <v>842 Operating Leases</v>
          </cell>
          <cell r="M6241" t="str">
            <v>Indiana Michigan Power - Gen</v>
          </cell>
          <cell r="N6241">
            <v>-4383.6400000000003</v>
          </cell>
          <cell r="O6241">
            <v>4383.6400000000003</v>
          </cell>
          <cell r="P6241">
            <v>4383.6400000000003</v>
          </cell>
          <cell r="Q6241">
            <v>1699.29</v>
          </cell>
          <cell r="R6241">
            <v>1488.88</v>
          </cell>
          <cell r="S6241">
            <v>0</v>
          </cell>
          <cell r="T6241">
            <v>0</v>
          </cell>
          <cell r="U6241">
            <v>4169.21</v>
          </cell>
          <cell r="V6241">
            <v>0</v>
          </cell>
          <cell r="W6241">
            <v>-1484.86</v>
          </cell>
        </row>
        <row r="6242">
          <cell r="A6242">
            <v>1321481</v>
          </cell>
          <cell r="B6242">
            <v>202002</v>
          </cell>
          <cell r="C6242">
            <v>1</v>
          </cell>
          <cell r="D6242">
            <v>132</v>
          </cell>
          <cell r="E6242" t="str">
            <v>AEPX-3510r201509</v>
          </cell>
          <cell r="F6242" t="str">
            <v>Retired</v>
          </cell>
          <cell r="G6242">
            <v>321234</v>
          </cell>
          <cell r="H6242" t="str">
            <v>AEPX-3510r201509</v>
          </cell>
          <cell r="I6242" t="str">
            <v>Retired</v>
          </cell>
          <cell r="J6242">
            <v>4906</v>
          </cell>
          <cell r="K6242" t="str">
            <v xml:space="preserve">4906-Progress Rail </v>
          </cell>
          <cell r="L6242" t="str">
            <v>842 Operating Leases</v>
          </cell>
          <cell r="M6242" t="str">
            <v>Indiana Michigan Power - Gen</v>
          </cell>
          <cell r="N6242">
            <v>-4383.6400000000003</v>
          </cell>
          <cell r="O6242">
            <v>4383.6400000000003</v>
          </cell>
          <cell r="P6242">
            <v>4383.6400000000003</v>
          </cell>
          <cell r="Q6242">
            <v>1699.29</v>
          </cell>
          <cell r="R6242">
            <v>1488.88</v>
          </cell>
          <cell r="S6242">
            <v>0</v>
          </cell>
          <cell r="T6242">
            <v>0</v>
          </cell>
          <cell r="U6242">
            <v>4169.21</v>
          </cell>
          <cell r="V6242">
            <v>0</v>
          </cell>
          <cell r="W6242">
            <v>-1484.86</v>
          </cell>
        </row>
        <row r="6243">
          <cell r="A6243">
            <v>1321482</v>
          </cell>
          <cell r="B6243">
            <v>202002</v>
          </cell>
          <cell r="C6243">
            <v>1</v>
          </cell>
          <cell r="D6243">
            <v>132</v>
          </cell>
          <cell r="E6243" t="str">
            <v>AEPX-3520r201509</v>
          </cell>
          <cell r="F6243" t="str">
            <v>Retired</v>
          </cell>
          <cell r="G6243">
            <v>321243</v>
          </cell>
          <cell r="H6243" t="str">
            <v>AEPX-3520r201509</v>
          </cell>
          <cell r="I6243" t="str">
            <v>Retired</v>
          </cell>
          <cell r="J6243">
            <v>4906</v>
          </cell>
          <cell r="K6243" t="str">
            <v xml:space="preserve">4906-Progress Rail </v>
          </cell>
          <cell r="L6243" t="str">
            <v>842 Operating Leases</v>
          </cell>
          <cell r="M6243" t="str">
            <v>Indiana Michigan Power - Gen</v>
          </cell>
          <cell r="N6243">
            <v>-4383.6400000000003</v>
          </cell>
          <cell r="O6243">
            <v>4383.6400000000003</v>
          </cell>
          <cell r="P6243">
            <v>4383.6400000000003</v>
          </cell>
          <cell r="Q6243">
            <v>1699.29</v>
          </cell>
          <cell r="R6243">
            <v>1488.88</v>
          </cell>
          <cell r="S6243">
            <v>0</v>
          </cell>
          <cell r="T6243">
            <v>0</v>
          </cell>
          <cell r="U6243">
            <v>4169.21</v>
          </cell>
          <cell r="V6243">
            <v>0</v>
          </cell>
          <cell r="W6243">
            <v>-1484.86</v>
          </cell>
        </row>
        <row r="6244">
          <cell r="A6244">
            <v>1321483</v>
          </cell>
          <cell r="B6244">
            <v>202002</v>
          </cell>
          <cell r="C6244">
            <v>1</v>
          </cell>
          <cell r="D6244">
            <v>132</v>
          </cell>
          <cell r="E6244" t="str">
            <v>AEPX-3539r201509</v>
          </cell>
          <cell r="F6244" t="str">
            <v>Retired</v>
          </cell>
          <cell r="G6244">
            <v>321261</v>
          </cell>
          <cell r="H6244" t="str">
            <v>AEPX-3539r201509</v>
          </cell>
          <cell r="I6244" t="str">
            <v>Retired</v>
          </cell>
          <cell r="J6244">
            <v>4906</v>
          </cell>
          <cell r="K6244" t="str">
            <v xml:space="preserve">4906-Progress Rail </v>
          </cell>
          <cell r="L6244" t="str">
            <v>842 Operating Leases</v>
          </cell>
          <cell r="M6244" t="str">
            <v>Indiana Michigan Power - Gen</v>
          </cell>
          <cell r="N6244">
            <v>-4383.6400000000003</v>
          </cell>
          <cell r="O6244">
            <v>4383.6400000000003</v>
          </cell>
          <cell r="P6244">
            <v>4383.6400000000003</v>
          </cell>
          <cell r="Q6244">
            <v>1699.29</v>
          </cell>
          <cell r="R6244">
            <v>1488.88</v>
          </cell>
          <cell r="S6244">
            <v>0</v>
          </cell>
          <cell r="T6244">
            <v>0</v>
          </cell>
          <cell r="U6244">
            <v>4169.21</v>
          </cell>
          <cell r="V6244">
            <v>0</v>
          </cell>
          <cell r="W6244">
            <v>-1484.86</v>
          </cell>
        </row>
        <row r="6245">
          <cell r="A6245">
            <v>1321484</v>
          </cell>
          <cell r="B6245">
            <v>202002</v>
          </cell>
          <cell r="C6245">
            <v>1</v>
          </cell>
          <cell r="D6245">
            <v>132</v>
          </cell>
          <cell r="E6245" t="str">
            <v>AEPX-3557r201509</v>
          </cell>
          <cell r="F6245" t="str">
            <v>Retired</v>
          </cell>
          <cell r="G6245">
            <v>321276</v>
          </cell>
          <cell r="H6245" t="str">
            <v>AEPX-3557r201509</v>
          </cell>
          <cell r="I6245" t="str">
            <v>Retired</v>
          </cell>
          <cell r="J6245">
            <v>4906</v>
          </cell>
          <cell r="K6245" t="str">
            <v xml:space="preserve">4906-Progress Rail </v>
          </cell>
          <cell r="L6245" t="str">
            <v>842 Operating Leases</v>
          </cell>
          <cell r="M6245" t="str">
            <v>Indiana Michigan Power - Gen</v>
          </cell>
          <cell r="N6245">
            <v>-4383.6400000000003</v>
          </cell>
          <cell r="O6245">
            <v>4383.6400000000003</v>
          </cell>
          <cell r="P6245">
            <v>4383.6400000000003</v>
          </cell>
          <cell r="Q6245">
            <v>1699.29</v>
          </cell>
          <cell r="R6245">
            <v>1488.88</v>
          </cell>
          <cell r="S6245">
            <v>0</v>
          </cell>
          <cell r="T6245">
            <v>0</v>
          </cell>
          <cell r="U6245">
            <v>4169.21</v>
          </cell>
          <cell r="V6245">
            <v>0</v>
          </cell>
          <cell r="W6245">
            <v>-1484.86</v>
          </cell>
        </row>
        <row r="6246">
          <cell r="A6246">
            <v>1321485</v>
          </cell>
          <cell r="B6246">
            <v>202002</v>
          </cell>
          <cell r="C6246">
            <v>1</v>
          </cell>
          <cell r="D6246">
            <v>132</v>
          </cell>
          <cell r="E6246" t="str">
            <v>AEPX-3571r201509</v>
          </cell>
          <cell r="F6246" t="str">
            <v>Retired</v>
          </cell>
          <cell r="G6246">
            <v>321286</v>
          </cell>
          <cell r="H6246" t="str">
            <v>AEPX-3571r201509</v>
          </cell>
          <cell r="I6246" t="str">
            <v>Retired</v>
          </cell>
          <cell r="J6246">
            <v>4906</v>
          </cell>
          <cell r="K6246" t="str">
            <v xml:space="preserve">4906-Progress Rail </v>
          </cell>
          <cell r="L6246" t="str">
            <v>842 Operating Leases</v>
          </cell>
          <cell r="M6246" t="str">
            <v>Indiana Michigan Power - Gen</v>
          </cell>
          <cell r="N6246">
            <v>-4383.6400000000003</v>
          </cell>
          <cell r="O6246">
            <v>4383.6400000000003</v>
          </cell>
          <cell r="P6246">
            <v>4383.6400000000003</v>
          </cell>
          <cell r="Q6246">
            <v>1699.29</v>
          </cell>
          <cell r="R6246">
            <v>1488.88</v>
          </cell>
          <cell r="S6246">
            <v>0</v>
          </cell>
          <cell r="T6246">
            <v>0</v>
          </cell>
          <cell r="U6246">
            <v>4169.21</v>
          </cell>
          <cell r="V6246">
            <v>0</v>
          </cell>
          <cell r="W6246">
            <v>-1484.86</v>
          </cell>
        </row>
        <row r="6247">
          <cell r="A6247">
            <v>1321509</v>
          </cell>
          <cell r="B6247">
            <v>202002</v>
          </cell>
          <cell r="C6247">
            <v>1</v>
          </cell>
          <cell r="D6247">
            <v>132</v>
          </cell>
          <cell r="E6247" t="str">
            <v>AEPX-3578r201509</v>
          </cell>
          <cell r="F6247" t="str">
            <v>Retired</v>
          </cell>
          <cell r="G6247">
            <v>321292</v>
          </cell>
          <cell r="H6247" t="str">
            <v>AEPX-3578r201509</v>
          </cell>
          <cell r="I6247" t="str">
            <v>Retired</v>
          </cell>
          <cell r="J6247">
            <v>4906</v>
          </cell>
          <cell r="K6247" t="str">
            <v xml:space="preserve">4906-Progress Rail </v>
          </cell>
          <cell r="L6247" t="str">
            <v>842 Operating Leases</v>
          </cell>
          <cell r="M6247" t="str">
            <v>Indiana Michigan Power - Gen</v>
          </cell>
          <cell r="N6247">
            <v>-4383.6400000000003</v>
          </cell>
          <cell r="O6247">
            <v>4383.6400000000003</v>
          </cell>
          <cell r="P6247">
            <v>4383.6400000000003</v>
          </cell>
          <cell r="Q6247">
            <v>1699.29</v>
          </cell>
          <cell r="R6247">
            <v>1488.88</v>
          </cell>
          <cell r="S6247">
            <v>0</v>
          </cell>
          <cell r="T6247">
            <v>0</v>
          </cell>
          <cell r="U6247">
            <v>4169.21</v>
          </cell>
          <cell r="V6247">
            <v>0</v>
          </cell>
          <cell r="W6247">
            <v>-1484.86</v>
          </cell>
        </row>
        <row r="6248">
          <cell r="A6248">
            <v>1321510</v>
          </cell>
          <cell r="B6248">
            <v>202002</v>
          </cell>
          <cell r="C6248">
            <v>1</v>
          </cell>
          <cell r="D6248">
            <v>132</v>
          </cell>
          <cell r="E6248" t="str">
            <v>AEPX-3585r201509</v>
          </cell>
          <cell r="F6248" t="str">
            <v>Retired</v>
          </cell>
          <cell r="G6248">
            <v>321299</v>
          </cell>
          <cell r="H6248" t="str">
            <v>AEPX-3585r201509</v>
          </cell>
          <cell r="I6248" t="str">
            <v>Retired</v>
          </cell>
          <cell r="J6248">
            <v>4906</v>
          </cell>
          <cell r="K6248" t="str">
            <v xml:space="preserve">4906-Progress Rail </v>
          </cell>
          <cell r="L6248" t="str">
            <v>842 Operating Leases</v>
          </cell>
          <cell r="M6248" t="str">
            <v>Indiana Michigan Power - Gen</v>
          </cell>
          <cell r="N6248">
            <v>-4383.6400000000003</v>
          </cell>
          <cell r="O6248">
            <v>4383.6400000000003</v>
          </cell>
          <cell r="P6248">
            <v>4383.6400000000003</v>
          </cell>
          <cell r="Q6248">
            <v>1699.29</v>
          </cell>
          <cell r="R6248">
            <v>1488.88</v>
          </cell>
          <cell r="S6248">
            <v>0</v>
          </cell>
          <cell r="T6248">
            <v>0</v>
          </cell>
          <cell r="U6248">
            <v>4169.21</v>
          </cell>
          <cell r="V6248">
            <v>0</v>
          </cell>
          <cell r="W6248">
            <v>-1484.86</v>
          </cell>
        </row>
        <row r="6249">
          <cell r="A6249">
            <v>1321511</v>
          </cell>
          <cell r="B6249">
            <v>202002</v>
          </cell>
          <cell r="C6249">
            <v>1</v>
          </cell>
          <cell r="D6249">
            <v>132</v>
          </cell>
          <cell r="E6249" t="str">
            <v>AEPX-3600r201509</v>
          </cell>
          <cell r="F6249" t="str">
            <v>Retired</v>
          </cell>
          <cell r="G6249">
            <v>321312</v>
          </cell>
          <cell r="H6249" t="str">
            <v>AEPX-3600r201509</v>
          </cell>
          <cell r="I6249" t="str">
            <v>Retired</v>
          </cell>
          <cell r="J6249">
            <v>4906</v>
          </cell>
          <cell r="K6249" t="str">
            <v xml:space="preserve">4906-Progress Rail </v>
          </cell>
          <cell r="L6249" t="str">
            <v>842 Operating Leases</v>
          </cell>
          <cell r="M6249" t="str">
            <v>Indiana Michigan Power - Gen</v>
          </cell>
          <cell r="N6249">
            <v>-4383.6400000000003</v>
          </cell>
          <cell r="O6249">
            <v>4383.6400000000003</v>
          </cell>
          <cell r="P6249">
            <v>4383.6400000000003</v>
          </cell>
          <cell r="Q6249">
            <v>1699.29</v>
          </cell>
          <cell r="R6249">
            <v>1488.88</v>
          </cell>
          <cell r="S6249">
            <v>0</v>
          </cell>
          <cell r="T6249">
            <v>0</v>
          </cell>
          <cell r="U6249">
            <v>4169.21</v>
          </cell>
          <cell r="V6249">
            <v>0</v>
          </cell>
          <cell r="W6249">
            <v>-1484.86</v>
          </cell>
        </row>
        <row r="6250">
          <cell r="A6250">
            <v>1321515</v>
          </cell>
          <cell r="B6250">
            <v>202002</v>
          </cell>
          <cell r="C6250">
            <v>1</v>
          </cell>
          <cell r="D6250">
            <v>132</v>
          </cell>
          <cell r="E6250" t="str">
            <v>AEPX-3348r201509</v>
          </cell>
          <cell r="F6250" t="str">
            <v>Retired</v>
          </cell>
          <cell r="G6250">
            <v>321092</v>
          </cell>
          <cell r="H6250" t="str">
            <v>AEPX-3348r201509</v>
          </cell>
          <cell r="I6250" t="str">
            <v>Retired</v>
          </cell>
          <cell r="J6250">
            <v>4906</v>
          </cell>
          <cell r="K6250" t="str">
            <v xml:space="preserve">4906-Progress Rail </v>
          </cell>
          <cell r="L6250" t="str">
            <v>842 Operating Leases</v>
          </cell>
          <cell r="M6250" t="str">
            <v>Indiana Michigan Power - Gen</v>
          </cell>
          <cell r="N6250">
            <v>-4383.6400000000003</v>
          </cell>
          <cell r="O6250">
            <v>4383.6400000000003</v>
          </cell>
          <cell r="P6250">
            <v>4383.6400000000003</v>
          </cell>
          <cell r="Q6250">
            <v>1699.29</v>
          </cell>
          <cell r="R6250">
            <v>1488.88</v>
          </cell>
          <cell r="S6250">
            <v>0</v>
          </cell>
          <cell r="T6250">
            <v>0</v>
          </cell>
          <cell r="U6250">
            <v>4169.21</v>
          </cell>
          <cell r="V6250">
            <v>0</v>
          </cell>
          <cell r="W6250">
            <v>-1484.86</v>
          </cell>
        </row>
        <row r="6251">
          <cell r="A6251">
            <v>1321516</v>
          </cell>
          <cell r="B6251">
            <v>202002</v>
          </cell>
          <cell r="C6251">
            <v>1</v>
          </cell>
          <cell r="D6251">
            <v>132</v>
          </cell>
          <cell r="E6251" t="str">
            <v>AEPX-3358r201509</v>
          </cell>
          <cell r="F6251" t="str">
            <v>Retired</v>
          </cell>
          <cell r="G6251">
            <v>321101</v>
          </cell>
          <cell r="H6251" t="str">
            <v>AEPX-3358r201509</v>
          </cell>
          <cell r="I6251" t="str">
            <v>Retired</v>
          </cell>
          <cell r="J6251">
            <v>4906</v>
          </cell>
          <cell r="K6251" t="str">
            <v xml:space="preserve">4906-Progress Rail </v>
          </cell>
          <cell r="L6251" t="str">
            <v>842 Operating Leases</v>
          </cell>
          <cell r="M6251" t="str">
            <v>Indiana Michigan Power - Gen</v>
          </cell>
          <cell r="N6251">
            <v>-4383.6400000000003</v>
          </cell>
          <cell r="O6251">
            <v>4383.6400000000003</v>
          </cell>
          <cell r="P6251">
            <v>4383.6400000000003</v>
          </cell>
          <cell r="Q6251">
            <v>1699.29</v>
          </cell>
          <cell r="R6251">
            <v>1488.88</v>
          </cell>
          <cell r="S6251">
            <v>0</v>
          </cell>
          <cell r="T6251">
            <v>0</v>
          </cell>
          <cell r="U6251">
            <v>4169.21</v>
          </cell>
          <cell r="V6251">
            <v>0</v>
          </cell>
          <cell r="W6251">
            <v>-1484.86</v>
          </cell>
        </row>
        <row r="6252">
          <cell r="A6252">
            <v>1321517</v>
          </cell>
          <cell r="B6252">
            <v>202002</v>
          </cell>
          <cell r="C6252">
            <v>1</v>
          </cell>
          <cell r="D6252">
            <v>132</v>
          </cell>
          <cell r="E6252" t="str">
            <v>AEPX-3372r201509</v>
          </cell>
          <cell r="F6252" t="str">
            <v>Retired</v>
          </cell>
          <cell r="G6252">
            <v>321114</v>
          </cell>
          <cell r="H6252" t="str">
            <v>AEPX-3372r201509</v>
          </cell>
          <cell r="I6252" t="str">
            <v>Retired</v>
          </cell>
          <cell r="J6252">
            <v>4906</v>
          </cell>
          <cell r="K6252" t="str">
            <v xml:space="preserve">4906-Progress Rail </v>
          </cell>
          <cell r="L6252" t="str">
            <v>842 Operating Leases</v>
          </cell>
          <cell r="M6252" t="str">
            <v>Indiana Michigan Power - Gen</v>
          </cell>
          <cell r="N6252">
            <v>-4383.6400000000003</v>
          </cell>
          <cell r="O6252">
            <v>4383.6400000000003</v>
          </cell>
          <cell r="P6252">
            <v>4383.6400000000003</v>
          </cell>
          <cell r="Q6252">
            <v>1699.29</v>
          </cell>
          <cell r="R6252">
            <v>1488.88</v>
          </cell>
          <cell r="S6252">
            <v>0</v>
          </cell>
          <cell r="T6252">
            <v>0</v>
          </cell>
          <cell r="U6252">
            <v>4169.21</v>
          </cell>
          <cell r="V6252">
            <v>0</v>
          </cell>
          <cell r="W6252">
            <v>-1484.86</v>
          </cell>
        </row>
        <row r="6253">
          <cell r="A6253">
            <v>1321518</v>
          </cell>
          <cell r="B6253">
            <v>202002</v>
          </cell>
          <cell r="C6253">
            <v>1</v>
          </cell>
          <cell r="D6253">
            <v>132</v>
          </cell>
          <cell r="E6253" t="str">
            <v>AEPX-3387r201509</v>
          </cell>
          <cell r="F6253" t="str">
            <v>Retired</v>
          </cell>
          <cell r="G6253">
            <v>321126</v>
          </cell>
          <cell r="H6253" t="str">
            <v>AEPX-3387r201509</v>
          </cell>
          <cell r="I6253" t="str">
            <v>Retired</v>
          </cell>
          <cell r="J6253">
            <v>4906</v>
          </cell>
          <cell r="K6253" t="str">
            <v xml:space="preserve">4906-Progress Rail </v>
          </cell>
          <cell r="L6253" t="str">
            <v>842 Operating Leases</v>
          </cell>
          <cell r="M6253" t="str">
            <v>Indiana Michigan Power - Gen</v>
          </cell>
          <cell r="N6253">
            <v>-4383.6400000000003</v>
          </cell>
          <cell r="O6253">
            <v>4383.6400000000003</v>
          </cell>
          <cell r="P6253">
            <v>4383.6400000000003</v>
          </cell>
          <cell r="Q6253">
            <v>1699.29</v>
          </cell>
          <cell r="R6253">
            <v>1488.88</v>
          </cell>
          <cell r="S6253">
            <v>0</v>
          </cell>
          <cell r="T6253">
            <v>0</v>
          </cell>
          <cell r="U6253">
            <v>4169.21</v>
          </cell>
          <cell r="V6253">
            <v>0</v>
          </cell>
          <cell r="W6253">
            <v>-1484.86</v>
          </cell>
        </row>
        <row r="6254">
          <cell r="A6254">
            <v>1321519</v>
          </cell>
          <cell r="B6254">
            <v>202002</v>
          </cell>
          <cell r="C6254">
            <v>1</v>
          </cell>
          <cell r="D6254">
            <v>132</v>
          </cell>
          <cell r="E6254" t="str">
            <v>AEPX-3393r201509</v>
          </cell>
          <cell r="F6254" t="str">
            <v>Retired</v>
          </cell>
          <cell r="G6254">
            <v>321129</v>
          </cell>
          <cell r="H6254" t="str">
            <v>AEPX-3393r201509</v>
          </cell>
          <cell r="I6254" t="str">
            <v>Retired</v>
          </cell>
          <cell r="J6254">
            <v>4906</v>
          </cell>
          <cell r="K6254" t="str">
            <v xml:space="preserve">4906-Progress Rail </v>
          </cell>
          <cell r="L6254" t="str">
            <v>842 Operating Leases</v>
          </cell>
          <cell r="M6254" t="str">
            <v>Indiana Michigan Power - Gen</v>
          </cell>
          <cell r="N6254">
            <v>-4383.6400000000003</v>
          </cell>
          <cell r="O6254">
            <v>4383.6400000000003</v>
          </cell>
          <cell r="P6254">
            <v>4383.6400000000003</v>
          </cell>
          <cell r="Q6254">
            <v>1699.29</v>
          </cell>
          <cell r="R6254">
            <v>1488.88</v>
          </cell>
          <cell r="S6254">
            <v>0</v>
          </cell>
          <cell r="T6254">
            <v>0</v>
          </cell>
          <cell r="U6254">
            <v>4169.21</v>
          </cell>
          <cell r="V6254">
            <v>0</v>
          </cell>
          <cell r="W6254">
            <v>-1484.86</v>
          </cell>
        </row>
        <row r="6255">
          <cell r="A6255">
            <v>1321520</v>
          </cell>
          <cell r="B6255">
            <v>202002</v>
          </cell>
          <cell r="C6255">
            <v>1</v>
          </cell>
          <cell r="D6255">
            <v>132</v>
          </cell>
          <cell r="E6255" t="str">
            <v>AEPX-3399r201509</v>
          </cell>
          <cell r="F6255" t="str">
            <v>Retired</v>
          </cell>
          <cell r="G6255">
            <v>321135</v>
          </cell>
          <cell r="H6255" t="str">
            <v>AEPX-3399r201509</v>
          </cell>
          <cell r="I6255" t="str">
            <v>Retired</v>
          </cell>
          <cell r="J6255">
            <v>4906</v>
          </cell>
          <cell r="K6255" t="str">
            <v xml:space="preserve">4906-Progress Rail </v>
          </cell>
          <cell r="L6255" t="str">
            <v>842 Operating Leases</v>
          </cell>
          <cell r="M6255" t="str">
            <v>Indiana Michigan Power - Gen</v>
          </cell>
          <cell r="N6255">
            <v>-4383.6400000000003</v>
          </cell>
          <cell r="O6255">
            <v>4383.6400000000003</v>
          </cell>
          <cell r="P6255">
            <v>4383.6400000000003</v>
          </cell>
          <cell r="Q6255">
            <v>1699.29</v>
          </cell>
          <cell r="R6255">
            <v>1488.88</v>
          </cell>
          <cell r="S6255">
            <v>0</v>
          </cell>
          <cell r="T6255">
            <v>0</v>
          </cell>
          <cell r="U6255">
            <v>4169.21</v>
          </cell>
          <cell r="V6255">
            <v>0</v>
          </cell>
          <cell r="W6255">
            <v>-1484.86</v>
          </cell>
        </row>
        <row r="6256">
          <cell r="A6256">
            <v>1321521</v>
          </cell>
          <cell r="B6256">
            <v>202002</v>
          </cell>
          <cell r="C6256">
            <v>1</v>
          </cell>
          <cell r="D6256">
            <v>132</v>
          </cell>
          <cell r="E6256" t="str">
            <v>AEPX-3411r201509</v>
          </cell>
          <cell r="F6256" t="str">
            <v>Retired</v>
          </cell>
          <cell r="G6256">
            <v>321145</v>
          </cell>
          <cell r="H6256" t="str">
            <v>AEPX-3411r201509</v>
          </cell>
          <cell r="I6256" t="str">
            <v>Retired</v>
          </cell>
          <cell r="J6256">
            <v>4906</v>
          </cell>
          <cell r="K6256" t="str">
            <v xml:space="preserve">4906-Progress Rail </v>
          </cell>
          <cell r="L6256" t="str">
            <v>842 Operating Leases</v>
          </cell>
          <cell r="M6256" t="str">
            <v>Indiana Michigan Power - Gen</v>
          </cell>
          <cell r="N6256">
            <v>-4383.6400000000003</v>
          </cell>
          <cell r="O6256">
            <v>4383.6400000000003</v>
          </cell>
          <cell r="P6256">
            <v>4383.6400000000003</v>
          </cell>
          <cell r="Q6256">
            <v>1699.29</v>
          </cell>
          <cell r="R6256">
            <v>1488.88</v>
          </cell>
          <cell r="S6256">
            <v>0</v>
          </cell>
          <cell r="T6256">
            <v>0</v>
          </cell>
          <cell r="U6256">
            <v>4169.21</v>
          </cell>
          <cell r="V6256">
            <v>0</v>
          </cell>
          <cell r="W6256">
            <v>-1484.86</v>
          </cell>
        </row>
        <row r="6257">
          <cell r="A6257">
            <v>1321522</v>
          </cell>
          <cell r="B6257">
            <v>202002</v>
          </cell>
          <cell r="C6257">
            <v>1</v>
          </cell>
          <cell r="D6257">
            <v>132</v>
          </cell>
          <cell r="E6257" t="str">
            <v>AEPX-3427r201509</v>
          </cell>
          <cell r="F6257" t="str">
            <v>Retired</v>
          </cell>
          <cell r="G6257">
            <v>321160</v>
          </cell>
          <cell r="H6257" t="str">
            <v>AEPX-3427r201509</v>
          </cell>
          <cell r="I6257" t="str">
            <v>Retired</v>
          </cell>
          <cell r="J6257">
            <v>4906</v>
          </cell>
          <cell r="K6257" t="str">
            <v xml:space="preserve">4906-Progress Rail </v>
          </cell>
          <cell r="L6257" t="str">
            <v>842 Operating Leases</v>
          </cell>
          <cell r="M6257" t="str">
            <v>Indiana Michigan Power - Gen</v>
          </cell>
          <cell r="N6257">
            <v>-4383.6400000000003</v>
          </cell>
          <cell r="O6257">
            <v>4383.6400000000003</v>
          </cell>
          <cell r="P6257">
            <v>4383.6400000000003</v>
          </cell>
          <cell r="Q6257">
            <v>1699.29</v>
          </cell>
          <cell r="R6257">
            <v>1488.88</v>
          </cell>
          <cell r="S6257">
            <v>0</v>
          </cell>
          <cell r="T6257">
            <v>0</v>
          </cell>
          <cell r="U6257">
            <v>4169.21</v>
          </cell>
          <cell r="V6257">
            <v>0</v>
          </cell>
          <cell r="W6257">
            <v>-1484.86</v>
          </cell>
        </row>
        <row r="6258">
          <cell r="A6258">
            <v>1321523</v>
          </cell>
          <cell r="B6258">
            <v>202002</v>
          </cell>
          <cell r="C6258">
            <v>1</v>
          </cell>
          <cell r="D6258">
            <v>132</v>
          </cell>
          <cell r="E6258" t="str">
            <v>AEPX-3430r201509</v>
          </cell>
          <cell r="F6258" t="str">
            <v>Retired</v>
          </cell>
          <cell r="G6258">
            <v>321163</v>
          </cell>
          <cell r="H6258" t="str">
            <v>AEPX-3430r201509</v>
          </cell>
          <cell r="I6258" t="str">
            <v>Retired</v>
          </cell>
          <cell r="J6258">
            <v>4906</v>
          </cell>
          <cell r="K6258" t="str">
            <v xml:space="preserve">4906-Progress Rail </v>
          </cell>
          <cell r="L6258" t="str">
            <v>842 Operating Leases</v>
          </cell>
          <cell r="M6258" t="str">
            <v>Indiana Michigan Power - Gen</v>
          </cell>
          <cell r="N6258">
            <v>-4383.6400000000003</v>
          </cell>
          <cell r="O6258">
            <v>4383.6400000000003</v>
          </cell>
          <cell r="P6258">
            <v>4383.6400000000003</v>
          </cell>
          <cell r="Q6258">
            <v>1699.29</v>
          </cell>
          <cell r="R6258">
            <v>1488.88</v>
          </cell>
          <cell r="S6258">
            <v>0</v>
          </cell>
          <cell r="T6258">
            <v>0</v>
          </cell>
          <cell r="U6258">
            <v>4169.21</v>
          </cell>
          <cell r="V6258">
            <v>0</v>
          </cell>
          <cell r="W6258">
            <v>-1484.86</v>
          </cell>
        </row>
        <row r="6259">
          <cell r="A6259">
            <v>1321524</v>
          </cell>
          <cell r="B6259">
            <v>202002</v>
          </cell>
          <cell r="C6259">
            <v>1</v>
          </cell>
          <cell r="D6259">
            <v>132</v>
          </cell>
          <cell r="E6259" t="str">
            <v>AEPX-3436r201509</v>
          </cell>
          <cell r="F6259" t="str">
            <v>Retired</v>
          </cell>
          <cell r="G6259">
            <v>321168</v>
          </cell>
          <cell r="H6259" t="str">
            <v>AEPX-3436r201509</v>
          </cell>
          <cell r="I6259" t="str">
            <v>Retired</v>
          </cell>
          <cell r="J6259">
            <v>4906</v>
          </cell>
          <cell r="K6259" t="str">
            <v xml:space="preserve">4906-Progress Rail </v>
          </cell>
          <cell r="L6259" t="str">
            <v>842 Operating Leases</v>
          </cell>
          <cell r="M6259" t="str">
            <v>Indiana Michigan Power - Gen</v>
          </cell>
          <cell r="N6259">
            <v>-4383.6400000000003</v>
          </cell>
          <cell r="O6259">
            <v>4383.6400000000003</v>
          </cell>
          <cell r="P6259">
            <v>4383.6400000000003</v>
          </cell>
          <cell r="Q6259">
            <v>1699.29</v>
          </cell>
          <cell r="R6259">
            <v>1488.88</v>
          </cell>
          <cell r="S6259">
            <v>0</v>
          </cell>
          <cell r="T6259">
            <v>0</v>
          </cell>
          <cell r="U6259">
            <v>4169.21</v>
          </cell>
          <cell r="V6259">
            <v>0</v>
          </cell>
          <cell r="W6259">
            <v>-1484.86</v>
          </cell>
        </row>
        <row r="6260">
          <cell r="A6260">
            <v>1321527</v>
          </cell>
          <cell r="B6260">
            <v>202002</v>
          </cell>
          <cell r="C6260">
            <v>1</v>
          </cell>
          <cell r="D6260">
            <v>132</v>
          </cell>
          <cell r="E6260" t="str">
            <v>AEPX-3459r201509</v>
          </cell>
          <cell r="F6260" t="str">
            <v>Retired</v>
          </cell>
          <cell r="G6260">
            <v>321189</v>
          </cell>
          <cell r="H6260" t="str">
            <v>AEPX-3459r201509</v>
          </cell>
          <cell r="I6260" t="str">
            <v>Retired</v>
          </cell>
          <cell r="J6260">
            <v>4906</v>
          </cell>
          <cell r="K6260" t="str">
            <v xml:space="preserve">4906-Progress Rail </v>
          </cell>
          <cell r="L6260" t="str">
            <v>842 Operating Leases</v>
          </cell>
          <cell r="M6260" t="str">
            <v>Indiana Michigan Power - Gen</v>
          </cell>
          <cell r="N6260">
            <v>-4383.6400000000003</v>
          </cell>
          <cell r="O6260">
            <v>4383.6400000000003</v>
          </cell>
          <cell r="P6260">
            <v>4383.6400000000003</v>
          </cell>
          <cell r="Q6260">
            <v>1699.29</v>
          </cell>
          <cell r="R6260">
            <v>1488.88</v>
          </cell>
          <cell r="S6260">
            <v>0</v>
          </cell>
          <cell r="T6260">
            <v>0</v>
          </cell>
          <cell r="U6260">
            <v>4169.21</v>
          </cell>
          <cell r="V6260">
            <v>0</v>
          </cell>
          <cell r="W6260">
            <v>-1484.86</v>
          </cell>
        </row>
        <row r="6261">
          <cell r="A6261">
            <v>1321528</v>
          </cell>
          <cell r="B6261">
            <v>202002</v>
          </cell>
          <cell r="C6261">
            <v>1</v>
          </cell>
          <cell r="D6261">
            <v>132</v>
          </cell>
          <cell r="E6261" t="str">
            <v>AEPX-3464r201509</v>
          </cell>
          <cell r="F6261" t="str">
            <v>Retired</v>
          </cell>
          <cell r="G6261">
            <v>321194</v>
          </cell>
          <cell r="H6261" t="str">
            <v>AEPX-3464r201509</v>
          </cell>
          <cell r="I6261" t="str">
            <v>Retired</v>
          </cell>
          <cell r="J6261">
            <v>4906</v>
          </cell>
          <cell r="K6261" t="str">
            <v xml:space="preserve">4906-Progress Rail </v>
          </cell>
          <cell r="L6261" t="str">
            <v>842 Operating Leases</v>
          </cell>
          <cell r="M6261" t="str">
            <v>Indiana Michigan Power - Gen</v>
          </cell>
          <cell r="N6261">
            <v>-4383.6400000000003</v>
          </cell>
          <cell r="O6261">
            <v>4383.6400000000003</v>
          </cell>
          <cell r="P6261">
            <v>4383.6400000000003</v>
          </cell>
          <cell r="Q6261">
            <v>1699.29</v>
          </cell>
          <cell r="R6261">
            <v>1488.88</v>
          </cell>
          <cell r="S6261">
            <v>0</v>
          </cell>
          <cell r="T6261">
            <v>0</v>
          </cell>
          <cell r="U6261">
            <v>4169.21</v>
          </cell>
          <cell r="V6261">
            <v>0</v>
          </cell>
          <cell r="W6261">
            <v>-1484.86</v>
          </cell>
        </row>
        <row r="6262">
          <cell r="A6262">
            <v>1321529</v>
          </cell>
          <cell r="B6262">
            <v>202002</v>
          </cell>
          <cell r="C6262">
            <v>1</v>
          </cell>
          <cell r="D6262">
            <v>132</v>
          </cell>
          <cell r="E6262" t="str">
            <v>AEPX-3477r201509</v>
          </cell>
          <cell r="F6262" t="str">
            <v>Retired</v>
          </cell>
          <cell r="G6262">
            <v>321206</v>
          </cell>
          <cell r="H6262" t="str">
            <v>AEPX-3477r201509</v>
          </cell>
          <cell r="I6262" t="str">
            <v>Retired</v>
          </cell>
          <cell r="J6262">
            <v>4906</v>
          </cell>
          <cell r="K6262" t="str">
            <v xml:space="preserve">4906-Progress Rail </v>
          </cell>
          <cell r="L6262" t="str">
            <v>842 Operating Leases</v>
          </cell>
          <cell r="M6262" t="str">
            <v>Indiana Michigan Power - Gen</v>
          </cell>
          <cell r="N6262">
            <v>-4383.6400000000003</v>
          </cell>
          <cell r="O6262">
            <v>4383.6400000000003</v>
          </cell>
          <cell r="P6262">
            <v>4383.6400000000003</v>
          </cell>
          <cell r="Q6262">
            <v>1699.29</v>
          </cell>
          <cell r="R6262">
            <v>1488.88</v>
          </cell>
          <cell r="S6262">
            <v>0</v>
          </cell>
          <cell r="T6262">
            <v>0</v>
          </cell>
          <cell r="U6262">
            <v>4169.21</v>
          </cell>
          <cell r="V6262">
            <v>0</v>
          </cell>
          <cell r="W6262">
            <v>-1484.86</v>
          </cell>
        </row>
        <row r="6263">
          <cell r="A6263">
            <v>1321530</v>
          </cell>
          <cell r="B6263">
            <v>202002</v>
          </cell>
          <cell r="C6263">
            <v>1</v>
          </cell>
          <cell r="D6263">
            <v>132</v>
          </cell>
          <cell r="E6263" t="str">
            <v>AEPX-3518r201509</v>
          </cell>
          <cell r="F6263" t="str">
            <v>Retired</v>
          </cell>
          <cell r="G6263">
            <v>321242</v>
          </cell>
          <cell r="H6263" t="str">
            <v>AEPX-3518r201509</v>
          </cell>
          <cell r="I6263" t="str">
            <v>Retired</v>
          </cell>
          <cell r="J6263">
            <v>4906</v>
          </cell>
          <cell r="K6263" t="str">
            <v xml:space="preserve">4906-Progress Rail </v>
          </cell>
          <cell r="L6263" t="str">
            <v>842 Operating Leases</v>
          </cell>
          <cell r="M6263" t="str">
            <v>Indiana Michigan Power - Gen</v>
          </cell>
          <cell r="N6263">
            <v>-4383.6400000000003</v>
          </cell>
          <cell r="O6263">
            <v>4383.6400000000003</v>
          </cell>
          <cell r="P6263">
            <v>4383.6400000000003</v>
          </cell>
          <cell r="Q6263">
            <v>1699.29</v>
          </cell>
          <cell r="R6263">
            <v>1488.88</v>
          </cell>
          <cell r="S6263">
            <v>0</v>
          </cell>
          <cell r="T6263">
            <v>0</v>
          </cell>
          <cell r="U6263">
            <v>4169.21</v>
          </cell>
          <cell r="V6263">
            <v>0</v>
          </cell>
          <cell r="W6263">
            <v>-1484.86</v>
          </cell>
        </row>
        <row r="6264">
          <cell r="A6264">
            <v>1321531</v>
          </cell>
          <cell r="B6264">
            <v>202002</v>
          </cell>
          <cell r="C6264">
            <v>1</v>
          </cell>
          <cell r="D6264">
            <v>132</v>
          </cell>
          <cell r="E6264" t="str">
            <v>AEPX-3521r201509</v>
          </cell>
          <cell r="F6264" t="str">
            <v>Retired</v>
          </cell>
          <cell r="G6264">
            <v>321244</v>
          </cell>
          <cell r="H6264" t="str">
            <v>AEPX-3521r201509</v>
          </cell>
          <cell r="I6264" t="str">
            <v>Retired</v>
          </cell>
          <cell r="J6264">
            <v>4906</v>
          </cell>
          <cell r="K6264" t="str">
            <v xml:space="preserve">4906-Progress Rail </v>
          </cell>
          <cell r="L6264" t="str">
            <v>842 Operating Leases</v>
          </cell>
          <cell r="M6264" t="str">
            <v>Indiana Michigan Power - Gen</v>
          </cell>
          <cell r="N6264">
            <v>-4383.6400000000003</v>
          </cell>
          <cell r="O6264">
            <v>4383.6400000000003</v>
          </cell>
          <cell r="P6264">
            <v>4383.6400000000003</v>
          </cell>
          <cell r="Q6264">
            <v>1699.29</v>
          </cell>
          <cell r="R6264">
            <v>1488.88</v>
          </cell>
          <cell r="S6264">
            <v>0</v>
          </cell>
          <cell r="T6264">
            <v>0</v>
          </cell>
          <cell r="U6264">
            <v>4169.21</v>
          </cell>
          <cell r="V6264">
            <v>0</v>
          </cell>
          <cell r="W6264">
            <v>-1484.86</v>
          </cell>
        </row>
        <row r="6265">
          <cell r="A6265">
            <v>1321532</v>
          </cell>
          <cell r="B6265">
            <v>202002</v>
          </cell>
          <cell r="C6265">
            <v>1</v>
          </cell>
          <cell r="D6265">
            <v>132</v>
          </cell>
          <cell r="E6265" t="str">
            <v>AEPX-3530r201509</v>
          </cell>
          <cell r="F6265" t="str">
            <v>Retired</v>
          </cell>
          <cell r="G6265">
            <v>321253</v>
          </cell>
          <cell r="H6265" t="str">
            <v>AEPX-3530r201509</v>
          </cell>
          <cell r="I6265" t="str">
            <v>Retired</v>
          </cell>
          <cell r="J6265">
            <v>4906</v>
          </cell>
          <cell r="K6265" t="str">
            <v xml:space="preserve">4906-Progress Rail </v>
          </cell>
          <cell r="L6265" t="str">
            <v>842 Operating Leases</v>
          </cell>
          <cell r="M6265" t="str">
            <v>Indiana Michigan Power - Gen</v>
          </cell>
          <cell r="N6265">
            <v>-4383.6400000000003</v>
          </cell>
          <cell r="O6265">
            <v>4383.6400000000003</v>
          </cell>
          <cell r="P6265">
            <v>4383.6400000000003</v>
          </cell>
          <cell r="Q6265">
            <v>1699.29</v>
          </cell>
          <cell r="R6265">
            <v>1488.88</v>
          </cell>
          <cell r="S6265">
            <v>0</v>
          </cell>
          <cell r="T6265">
            <v>0</v>
          </cell>
          <cell r="U6265">
            <v>4169.21</v>
          </cell>
          <cell r="V6265">
            <v>0</v>
          </cell>
          <cell r="W6265">
            <v>-1484.86</v>
          </cell>
        </row>
        <row r="6266">
          <cell r="A6266">
            <v>1321533</v>
          </cell>
          <cell r="B6266">
            <v>202002</v>
          </cell>
          <cell r="C6266">
            <v>1</v>
          </cell>
          <cell r="D6266">
            <v>132</v>
          </cell>
          <cell r="E6266" t="str">
            <v>AEPX-3542r201509</v>
          </cell>
          <cell r="F6266" t="str">
            <v>Retired</v>
          </cell>
          <cell r="G6266">
            <v>321263</v>
          </cell>
          <cell r="H6266" t="str">
            <v>AEPX-3542r201509</v>
          </cell>
          <cell r="I6266" t="str">
            <v>Retired</v>
          </cell>
          <cell r="J6266">
            <v>4906</v>
          </cell>
          <cell r="K6266" t="str">
            <v xml:space="preserve">4906-Progress Rail </v>
          </cell>
          <cell r="L6266" t="str">
            <v>842 Operating Leases</v>
          </cell>
          <cell r="M6266" t="str">
            <v>Indiana Michigan Power - Gen</v>
          </cell>
          <cell r="N6266">
            <v>-4383.6400000000003</v>
          </cell>
          <cell r="O6266">
            <v>4383.6400000000003</v>
          </cell>
          <cell r="P6266">
            <v>4383.6400000000003</v>
          </cell>
          <cell r="Q6266">
            <v>1699.29</v>
          </cell>
          <cell r="R6266">
            <v>1488.88</v>
          </cell>
          <cell r="S6266">
            <v>0</v>
          </cell>
          <cell r="T6266">
            <v>0</v>
          </cell>
          <cell r="U6266">
            <v>4169.21</v>
          </cell>
          <cell r="V6266">
            <v>0</v>
          </cell>
          <cell r="W6266">
            <v>-1484.86</v>
          </cell>
        </row>
        <row r="6267">
          <cell r="A6267">
            <v>1321534</v>
          </cell>
          <cell r="B6267">
            <v>202002</v>
          </cell>
          <cell r="C6267">
            <v>1</v>
          </cell>
          <cell r="D6267">
            <v>132</v>
          </cell>
          <cell r="E6267" t="str">
            <v>AEPX-3577r201509</v>
          </cell>
          <cell r="F6267" t="str">
            <v>Retired</v>
          </cell>
          <cell r="G6267">
            <v>321291</v>
          </cell>
          <cell r="H6267" t="str">
            <v>AEPX-3577r201509</v>
          </cell>
          <cell r="I6267" t="str">
            <v>Retired</v>
          </cell>
          <cell r="J6267">
            <v>4906</v>
          </cell>
          <cell r="K6267" t="str">
            <v xml:space="preserve">4906-Progress Rail </v>
          </cell>
          <cell r="L6267" t="str">
            <v>842 Operating Leases</v>
          </cell>
          <cell r="M6267" t="str">
            <v>Indiana Michigan Power - Gen</v>
          </cell>
          <cell r="N6267">
            <v>-4383.6400000000003</v>
          </cell>
          <cell r="O6267">
            <v>4383.6400000000003</v>
          </cell>
          <cell r="P6267">
            <v>4383.6400000000003</v>
          </cell>
          <cell r="Q6267">
            <v>1699.29</v>
          </cell>
          <cell r="R6267">
            <v>1488.88</v>
          </cell>
          <cell r="S6267">
            <v>0</v>
          </cell>
          <cell r="T6267">
            <v>0</v>
          </cell>
          <cell r="U6267">
            <v>4169.21</v>
          </cell>
          <cell r="V6267">
            <v>0</v>
          </cell>
          <cell r="W6267">
            <v>-1484.86</v>
          </cell>
        </row>
        <row r="6268">
          <cell r="A6268">
            <v>1321535</v>
          </cell>
          <cell r="B6268">
            <v>202002</v>
          </cell>
          <cell r="C6268">
            <v>1</v>
          </cell>
          <cell r="D6268">
            <v>132</v>
          </cell>
          <cell r="E6268" t="str">
            <v>AEPX-3580r201509</v>
          </cell>
          <cell r="F6268" t="str">
            <v>Retired</v>
          </cell>
          <cell r="G6268">
            <v>321294</v>
          </cell>
          <cell r="H6268" t="str">
            <v>AEPX-3580r201509</v>
          </cell>
          <cell r="I6268" t="str">
            <v>Retired</v>
          </cell>
          <cell r="J6268">
            <v>4906</v>
          </cell>
          <cell r="K6268" t="str">
            <v xml:space="preserve">4906-Progress Rail </v>
          </cell>
          <cell r="L6268" t="str">
            <v>842 Operating Leases</v>
          </cell>
          <cell r="M6268" t="str">
            <v>Indiana Michigan Power - Gen</v>
          </cell>
          <cell r="N6268">
            <v>-4383.6400000000003</v>
          </cell>
          <cell r="O6268">
            <v>4383.6400000000003</v>
          </cell>
          <cell r="P6268">
            <v>4383.6400000000003</v>
          </cell>
          <cell r="Q6268">
            <v>1699.29</v>
          </cell>
          <cell r="R6268">
            <v>1488.88</v>
          </cell>
          <cell r="S6268">
            <v>0</v>
          </cell>
          <cell r="T6268">
            <v>0</v>
          </cell>
          <cell r="U6268">
            <v>4169.21</v>
          </cell>
          <cell r="V6268">
            <v>0</v>
          </cell>
          <cell r="W6268">
            <v>-1484.86</v>
          </cell>
        </row>
        <row r="6269">
          <cell r="A6269">
            <v>1321536</v>
          </cell>
          <cell r="B6269">
            <v>202002</v>
          </cell>
          <cell r="C6269">
            <v>1</v>
          </cell>
          <cell r="D6269">
            <v>132</v>
          </cell>
          <cell r="E6269" t="str">
            <v>AEPX-3606r201509</v>
          </cell>
          <cell r="F6269" t="str">
            <v>Retired</v>
          </cell>
          <cell r="G6269">
            <v>321315</v>
          </cell>
          <cell r="H6269" t="str">
            <v>AEPX-3606r201509</v>
          </cell>
          <cell r="I6269" t="str">
            <v>Retired</v>
          </cell>
          <cell r="J6269">
            <v>4906</v>
          </cell>
          <cell r="K6269" t="str">
            <v xml:space="preserve">4906-Progress Rail </v>
          </cell>
          <cell r="L6269" t="str">
            <v>842 Operating Leases</v>
          </cell>
          <cell r="M6269" t="str">
            <v>Indiana Michigan Power - Gen</v>
          </cell>
          <cell r="N6269">
            <v>-4383.6400000000003</v>
          </cell>
          <cell r="O6269">
            <v>4383.6400000000003</v>
          </cell>
          <cell r="P6269">
            <v>4383.6400000000003</v>
          </cell>
          <cell r="Q6269">
            <v>1699.29</v>
          </cell>
          <cell r="R6269">
            <v>1488.88</v>
          </cell>
          <cell r="S6269">
            <v>0</v>
          </cell>
          <cell r="T6269">
            <v>0</v>
          </cell>
          <cell r="U6269">
            <v>4169.21</v>
          </cell>
          <cell r="V6269">
            <v>0</v>
          </cell>
          <cell r="W6269">
            <v>-1484.86</v>
          </cell>
        </row>
        <row r="6270">
          <cell r="A6270">
            <v>1321564</v>
          </cell>
          <cell r="B6270">
            <v>202002</v>
          </cell>
          <cell r="C6270">
            <v>1</v>
          </cell>
          <cell r="D6270">
            <v>132</v>
          </cell>
          <cell r="E6270" t="str">
            <v>AEPX-3524r201509</v>
          </cell>
          <cell r="F6270" t="str">
            <v>Retired</v>
          </cell>
          <cell r="G6270">
            <v>321247</v>
          </cell>
          <cell r="H6270" t="str">
            <v>AEPX-3524r201509</v>
          </cell>
          <cell r="I6270" t="str">
            <v>Retired</v>
          </cell>
          <cell r="J6270">
            <v>4906</v>
          </cell>
          <cell r="K6270" t="str">
            <v xml:space="preserve">4906-Progress Rail </v>
          </cell>
          <cell r="L6270" t="str">
            <v>842 Operating Leases</v>
          </cell>
          <cell r="M6270" t="str">
            <v>Indiana Michigan Power - Gen</v>
          </cell>
          <cell r="N6270">
            <v>-4383.6400000000003</v>
          </cell>
          <cell r="O6270">
            <v>4383.6400000000003</v>
          </cell>
          <cell r="P6270">
            <v>4383.6400000000003</v>
          </cell>
          <cell r="Q6270">
            <v>1699.29</v>
          </cell>
          <cell r="R6270">
            <v>1488.88</v>
          </cell>
          <cell r="S6270">
            <v>0</v>
          </cell>
          <cell r="T6270">
            <v>0</v>
          </cell>
          <cell r="U6270">
            <v>4169.21</v>
          </cell>
          <cell r="V6270">
            <v>0</v>
          </cell>
          <cell r="W6270">
            <v>-1484.86</v>
          </cell>
        </row>
        <row r="6271">
          <cell r="A6271">
            <v>1321565</v>
          </cell>
          <cell r="B6271">
            <v>202002</v>
          </cell>
          <cell r="C6271">
            <v>1</v>
          </cell>
          <cell r="D6271">
            <v>132</v>
          </cell>
          <cell r="E6271" t="str">
            <v>AEPX-3569r201509</v>
          </cell>
          <cell r="F6271" t="str">
            <v>Retired</v>
          </cell>
          <cell r="G6271">
            <v>321285</v>
          </cell>
          <cell r="H6271" t="str">
            <v>AEPX-3569r201509</v>
          </cell>
          <cell r="I6271" t="str">
            <v>Retired</v>
          </cell>
          <cell r="J6271">
            <v>4906</v>
          </cell>
          <cell r="K6271" t="str">
            <v xml:space="preserve">4906-Progress Rail </v>
          </cell>
          <cell r="L6271" t="str">
            <v>842 Operating Leases</v>
          </cell>
          <cell r="M6271" t="str">
            <v>Indiana Michigan Power - Gen</v>
          </cell>
          <cell r="N6271">
            <v>-4383.6400000000003</v>
          </cell>
          <cell r="O6271">
            <v>4383.6400000000003</v>
          </cell>
          <cell r="P6271">
            <v>4383.6400000000003</v>
          </cell>
          <cell r="Q6271">
            <v>1699.29</v>
          </cell>
          <cell r="R6271">
            <v>1488.88</v>
          </cell>
          <cell r="S6271">
            <v>0</v>
          </cell>
          <cell r="T6271">
            <v>0</v>
          </cell>
          <cell r="U6271">
            <v>4169.21</v>
          </cell>
          <cell r="V6271">
            <v>0</v>
          </cell>
          <cell r="W6271">
            <v>-1484.86</v>
          </cell>
        </row>
        <row r="6272">
          <cell r="A6272">
            <v>1321566</v>
          </cell>
          <cell r="B6272">
            <v>202002</v>
          </cell>
          <cell r="C6272">
            <v>1</v>
          </cell>
          <cell r="D6272">
            <v>132</v>
          </cell>
          <cell r="E6272" t="str">
            <v>AEPX-3609r201509</v>
          </cell>
          <cell r="F6272" t="str">
            <v>Retired</v>
          </cell>
          <cell r="G6272">
            <v>321317</v>
          </cell>
          <cell r="H6272" t="str">
            <v>AEPX-3609r201509</v>
          </cell>
          <cell r="I6272" t="str">
            <v>Retired</v>
          </cell>
          <cell r="J6272">
            <v>4906</v>
          </cell>
          <cell r="K6272" t="str">
            <v xml:space="preserve">4906-Progress Rail </v>
          </cell>
          <cell r="L6272" t="str">
            <v>842 Operating Leases</v>
          </cell>
          <cell r="M6272" t="str">
            <v>Indiana Michigan Power - Gen</v>
          </cell>
          <cell r="N6272">
            <v>-4383.6400000000003</v>
          </cell>
          <cell r="O6272">
            <v>4383.6400000000003</v>
          </cell>
          <cell r="P6272">
            <v>4383.6400000000003</v>
          </cell>
          <cell r="Q6272">
            <v>1699.29</v>
          </cell>
          <cell r="R6272">
            <v>1488.88</v>
          </cell>
          <cell r="S6272">
            <v>0</v>
          </cell>
          <cell r="T6272">
            <v>0</v>
          </cell>
          <cell r="U6272">
            <v>4169.21</v>
          </cell>
          <cell r="V6272">
            <v>0</v>
          </cell>
          <cell r="W6272">
            <v>-1484.86</v>
          </cell>
        </row>
        <row r="6273">
          <cell r="A6273">
            <v>1322729</v>
          </cell>
          <cell r="B6273">
            <v>202002</v>
          </cell>
          <cell r="C6273">
            <v>1</v>
          </cell>
          <cell r="D6273">
            <v>132</v>
          </cell>
          <cell r="E6273" t="str">
            <v>p2022473</v>
          </cell>
          <cell r="F6273" t="str">
            <v>Retired</v>
          </cell>
          <cell r="G6273">
            <v>48143311</v>
          </cell>
          <cell r="H6273" t="str">
            <v>p2022473</v>
          </cell>
          <cell r="I6273" t="str">
            <v>Retired</v>
          </cell>
          <cell r="J6273">
            <v>4228</v>
          </cell>
          <cell r="K6273">
            <v>4228</v>
          </cell>
          <cell r="L6273" t="str">
            <v>Capital Leases</v>
          </cell>
          <cell r="M6273" t="str">
            <v>Indiana Michigan Power - Gen</v>
          </cell>
          <cell r="N6273">
            <v>-1448.4</v>
          </cell>
          <cell r="O6273">
            <v>1448.4</v>
          </cell>
          <cell r="P6273">
            <v>1448.4</v>
          </cell>
          <cell r="Q6273">
            <v>259.72000000000003</v>
          </cell>
          <cell r="R6273">
            <v>234.1</v>
          </cell>
          <cell r="S6273">
            <v>0</v>
          </cell>
          <cell r="T6273">
            <v>0</v>
          </cell>
          <cell r="U6273">
            <v>1422.08</v>
          </cell>
          <cell r="V6273">
            <v>0</v>
          </cell>
          <cell r="W6273">
            <v>-233.4</v>
          </cell>
        </row>
        <row r="6274">
          <cell r="A6274">
            <v>1336572</v>
          </cell>
          <cell r="B6274">
            <v>202002</v>
          </cell>
          <cell r="C6274">
            <v>1</v>
          </cell>
          <cell r="D6274">
            <v>132</v>
          </cell>
          <cell r="E6274">
            <v>1336572</v>
          </cell>
          <cell r="F6274" t="str">
            <v>Retired</v>
          </cell>
          <cell r="G6274">
            <v>48154818</v>
          </cell>
          <cell r="H6274">
            <v>48154818</v>
          </cell>
          <cell r="I6274" t="str">
            <v>Retired</v>
          </cell>
          <cell r="J6274">
            <v>4030</v>
          </cell>
          <cell r="K6274">
            <v>4030</v>
          </cell>
          <cell r="L6274" t="str">
            <v>842 Operating Leases</v>
          </cell>
          <cell r="M6274" t="str">
            <v>Indiana Michigan Power - Gen</v>
          </cell>
          <cell r="N6274">
            <v>-6669.99</v>
          </cell>
          <cell r="O6274">
            <v>6669.99</v>
          </cell>
          <cell r="P6274">
            <v>6669.99</v>
          </cell>
          <cell r="Q6274">
            <v>1884.92</v>
          </cell>
          <cell r="R6274">
            <v>1509.94</v>
          </cell>
          <cell r="S6274">
            <v>0</v>
          </cell>
          <cell r="T6274">
            <v>0</v>
          </cell>
          <cell r="U6274">
            <v>6291</v>
          </cell>
          <cell r="V6274">
            <v>0</v>
          </cell>
          <cell r="W6274">
            <v>-1505.93</v>
          </cell>
        </row>
        <row r="6275">
          <cell r="A6275">
            <v>1338870</v>
          </cell>
          <cell r="B6275">
            <v>202002</v>
          </cell>
          <cell r="C6275">
            <v>1</v>
          </cell>
          <cell r="D6275">
            <v>132</v>
          </cell>
          <cell r="E6275">
            <v>1338870</v>
          </cell>
          <cell r="F6275" t="str">
            <v>Retired</v>
          </cell>
          <cell r="G6275">
            <v>48156530</v>
          </cell>
          <cell r="H6275" t="str">
            <v>V540177</v>
          </cell>
          <cell r="I6275" t="str">
            <v>Retired</v>
          </cell>
          <cell r="J6275">
            <v>4774</v>
          </cell>
          <cell r="K6275">
            <v>4774</v>
          </cell>
          <cell r="L6275" t="str">
            <v>Capital Leases</v>
          </cell>
          <cell r="M6275" t="str">
            <v>Indiana Michigan Power - Gen</v>
          </cell>
          <cell r="N6275">
            <v>-6760.46</v>
          </cell>
          <cell r="O6275">
            <v>6760.46</v>
          </cell>
          <cell r="P6275">
            <v>6760.46</v>
          </cell>
          <cell r="Q6275">
            <v>942.66</v>
          </cell>
          <cell r="R6275">
            <v>708.22</v>
          </cell>
          <cell r="S6275">
            <v>0</v>
          </cell>
          <cell r="T6275">
            <v>0</v>
          </cell>
          <cell r="U6275">
            <v>6523.56</v>
          </cell>
          <cell r="V6275">
            <v>0</v>
          </cell>
          <cell r="W6275">
            <v>-705.76</v>
          </cell>
        </row>
        <row r="6276">
          <cell r="A6276">
            <v>1338871</v>
          </cell>
          <cell r="B6276">
            <v>202002</v>
          </cell>
          <cell r="C6276">
            <v>1</v>
          </cell>
          <cell r="D6276">
            <v>132</v>
          </cell>
          <cell r="E6276">
            <v>1338871</v>
          </cell>
          <cell r="F6276" t="str">
            <v>Retired</v>
          </cell>
          <cell r="G6276">
            <v>48156531</v>
          </cell>
          <cell r="H6276" t="str">
            <v>V540178</v>
          </cell>
          <cell r="I6276" t="str">
            <v>Retired</v>
          </cell>
          <cell r="J6276">
            <v>4774</v>
          </cell>
          <cell r="K6276">
            <v>4774</v>
          </cell>
          <cell r="L6276" t="str">
            <v>Capital Leases</v>
          </cell>
          <cell r="M6276" t="str">
            <v>Indiana Michigan Power - Gen</v>
          </cell>
          <cell r="N6276">
            <v>-6760.74</v>
          </cell>
          <cell r="O6276">
            <v>6760.74</v>
          </cell>
          <cell r="P6276">
            <v>6760.74</v>
          </cell>
          <cell r="Q6276">
            <v>942.69</v>
          </cell>
          <cell r="R6276">
            <v>708.25</v>
          </cell>
          <cell r="S6276">
            <v>0</v>
          </cell>
          <cell r="T6276">
            <v>0</v>
          </cell>
          <cell r="U6276">
            <v>6523.84</v>
          </cell>
          <cell r="V6276">
            <v>0</v>
          </cell>
          <cell r="W6276">
            <v>-705.79</v>
          </cell>
        </row>
        <row r="6277">
          <cell r="A6277">
            <v>1338986</v>
          </cell>
          <cell r="B6277">
            <v>202002</v>
          </cell>
          <cell r="C6277">
            <v>1</v>
          </cell>
          <cell r="D6277">
            <v>132</v>
          </cell>
          <cell r="E6277" t="str">
            <v xml:space="preserve">1232612 (TRF1) </v>
          </cell>
          <cell r="F6277" t="str">
            <v>Retired</v>
          </cell>
          <cell r="G6277">
            <v>237175</v>
          </cell>
          <cell r="H6277" t="str">
            <v>V980485</v>
          </cell>
          <cell r="I6277" t="str">
            <v>Retired</v>
          </cell>
          <cell r="J6277">
            <v>4228</v>
          </cell>
          <cell r="K6277">
            <v>4228</v>
          </cell>
          <cell r="L6277" t="str">
            <v>Capital Leases</v>
          </cell>
          <cell r="M6277" t="str">
            <v>Indiana Michigan Power - Gen</v>
          </cell>
          <cell r="N6277">
            <v>-147962.79999999999</v>
          </cell>
          <cell r="O6277">
            <v>147962.79999999999</v>
          </cell>
          <cell r="P6277">
            <v>147962.79999999999</v>
          </cell>
          <cell r="Q6277">
            <v>23224.5</v>
          </cell>
          <cell r="R6277">
            <v>21725.25</v>
          </cell>
          <cell r="S6277">
            <v>4773.1400000000003</v>
          </cell>
          <cell r="T6277">
            <v>3189.35</v>
          </cell>
          <cell r="U6277">
            <v>127743.67</v>
          </cell>
          <cell r="V6277">
            <v>0</v>
          </cell>
          <cell r="W6277">
            <v>-3005.37</v>
          </cell>
        </row>
        <row r="6278">
          <cell r="A6278">
            <v>1340585</v>
          </cell>
          <cell r="B6278">
            <v>202002</v>
          </cell>
          <cell r="C6278">
            <v>1</v>
          </cell>
          <cell r="D6278">
            <v>132</v>
          </cell>
          <cell r="E6278">
            <v>1340585</v>
          </cell>
          <cell r="F6278" t="str">
            <v>Retired</v>
          </cell>
          <cell r="G6278">
            <v>48157949</v>
          </cell>
          <cell r="H6278" t="str">
            <v>V441246</v>
          </cell>
          <cell r="I6278" t="str">
            <v>Retired</v>
          </cell>
          <cell r="J6278">
            <v>4774</v>
          </cell>
          <cell r="K6278">
            <v>4774</v>
          </cell>
          <cell r="L6278" t="str">
            <v>Capital Leases</v>
          </cell>
          <cell r="M6278" t="str">
            <v>Indiana Michigan Power - Gen</v>
          </cell>
          <cell r="N6278">
            <v>-4687.78</v>
          </cell>
          <cell r="O6278">
            <v>4687.78</v>
          </cell>
          <cell r="P6278">
            <v>4687.78</v>
          </cell>
          <cell r="Q6278">
            <v>1142.96</v>
          </cell>
          <cell r="R6278">
            <v>981.57</v>
          </cell>
          <cell r="S6278">
            <v>0</v>
          </cell>
          <cell r="T6278">
            <v>0</v>
          </cell>
          <cell r="U6278">
            <v>4522.6000000000004</v>
          </cell>
          <cell r="V6278">
            <v>0</v>
          </cell>
          <cell r="W6278">
            <v>-977.78</v>
          </cell>
        </row>
        <row r="6279">
          <cell r="A6279">
            <v>1340606</v>
          </cell>
          <cell r="B6279">
            <v>202002</v>
          </cell>
          <cell r="C6279">
            <v>1</v>
          </cell>
          <cell r="D6279">
            <v>132</v>
          </cell>
          <cell r="E6279">
            <v>1340606</v>
          </cell>
          <cell r="F6279" t="str">
            <v>Retired</v>
          </cell>
          <cell r="G6279">
            <v>48157950</v>
          </cell>
          <cell r="H6279" t="str">
            <v>V590168</v>
          </cell>
          <cell r="I6279" t="str">
            <v>Retired</v>
          </cell>
          <cell r="J6279">
            <v>4774</v>
          </cell>
          <cell r="K6279">
            <v>4774</v>
          </cell>
          <cell r="L6279" t="str">
            <v>Capital Leases</v>
          </cell>
          <cell r="M6279" t="str">
            <v>Indiana Michigan Power - Gen</v>
          </cell>
          <cell r="N6279">
            <v>-8763.5</v>
          </cell>
          <cell r="O6279">
            <v>8763.5</v>
          </cell>
          <cell r="P6279">
            <v>8763.5</v>
          </cell>
          <cell r="Q6279">
            <v>2136.6799999999998</v>
          </cell>
          <cell r="R6279">
            <v>1834.97</v>
          </cell>
          <cell r="S6279">
            <v>0</v>
          </cell>
          <cell r="T6279">
            <v>0</v>
          </cell>
          <cell r="U6279">
            <v>8454.7099999999991</v>
          </cell>
          <cell r="V6279">
            <v>0</v>
          </cell>
          <cell r="W6279">
            <v>-1827.89</v>
          </cell>
        </row>
        <row r="6280">
          <cell r="A6280">
            <v>1204059</v>
          </cell>
          <cell r="B6280">
            <v>202002</v>
          </cell>
          <cell r="C6280">
            <v>1</v>
          </cell>
          <cell r="D6280">
            <v>140</v>
          </cell>
          <cell r="E6280">
            <v>1204059</v>
          </cell>
          <cell r="F6280" t="str">
            <v>Retired</v>
          </cell>
          <cell r="G6280">
            <v>212243</v>
          </cell>
          <cell r="H6280">
            <v>700674</v>
          </cell>
          <cell r="I6280" t="str">
            <v>Retired</v>
          </cell>
          <cell r="J6280">
            <v>4320</v>
          </cell>
          <cell r="K6280">
            <v>4320</v>
          </cell>
          <cell r="L6280" t="str">
            <v>842 Operating Leases</v>
          </cell>
          <cell r="M6280" t="str">
            <v>Appalachian Power - Distr</v>
          </cell>
          <cell r="N6280">
            <v>-34593.14</v>
          </cell>
          <cell r="O6280">
            <v>34593.14</v>
          </cell>
          <cell r="P6280">
            <v>34593.14</v>
          </cell>
          <cell r="Q6280">
            <v>16133.3</v>
          </cell>
          <cell r="R6280">
            <v>14686.33</v>
          </cell>
          <cell r="S6280">
            <v>0</v>
          </cell>
          <cell r="T6280">
            <v>0</v>
          </cell>
          <cell r="U6280">
            <v>30145.58</v>
          </cell>
          <cell r="V6280">
            <v>0</v>
          </cell>
          <cell r="W6280">
            <v>-11685.74</v>
          </cell>
        </row>
        <row r="6281">
          <cell r="A6281">
            <v>1234395</v>
          </cell>
          <cell r="B6281">
            <v>202002</v>
          </cell>
          <cell r="C6281">
            <v>1</v>
          </cell>
          <cell r="D6281">
            <v>140</v>
          </cell>
          <cell r="E6281">
            <v>1234395</v>
          </cell>
          <cell r="F6281" t="str">
            <v>Retired</v>
          </cell>
          <cell r="G6281">
            <v>212242</v>
          </cell>
          <cell r="H6281">
            <v>770634</v>
          </cell>
          <cell r="I6281" t="str">
            <v>Retired</v>
          </cell>
          <cell r="J6281">
            <v>4320</v>
          </cell>
          <cell r="K6281">
            <v>4320</v>
          </cell>
          <cell r="L6281" t="str">
            <v>842 Operating Leases</v>
          </cell>
          <cell r="M6281" t="str">
            <v>Appalachian Power - Distr</v>
          </cell>
          <cell r="N6281">
            <v>-48543.44</v>
          </cell>
          <cell r="O6281">
            <v>48543.44</v>
          </cell>
          <cell r="P6281">
            <v>48543.44</v>
          </cell>
          <cell r="Q6281">
            <v>25611.58</v>
          </cell>
          <cell r="R6281">
            <v>23814.07</v>
          </cell>
          <cell r="S6281">
            <v>3718.25</v>
          </cell>
          <cell r="T6281">
            <v>1861.63</v>
          </cell>
          <cell r="U6281">
            <v>33789.980000000003</v>
          </cell>
          <cell r="V6281">
            <v>0</v>
          </cell>
          <cell r="W6281">
            <v>-10858.12</v>
          </cell>
        </row>
        <row r="6282">
          <cell r="A6282">
            <v>1236804</v>
          </cell>
          <cell r="B6282">
            <v>202002</v>
          </cell>
          <cell r="C6282">
            <v>1</v>
          </cell>
          <cell r="D6282">
            <v>140</v>
          </cell>
          <cell r="E6282">
            <v>1236804</v>
          </cell>
          <cell r="F6282" t="str">
            <v>Retired</v>
          </cell>
          <cell r="G6282">
            <v>243166</v>
          </cell>
          <cell r="H6282">
            <v>950805</v>
          </cell>
          <cell r="I6282" t="str">
            <v>Retired</v>
          </cell>
          <cell r="J6282">
            <v>4224</v>
          </cell>
          <cell r="K6282">
            <v>4224</v>
          </cell>
          <cell r="L6282" t="str">
            <v>Capital Leases</v>
          </cell>
          <cell r="M6282" t="str">
            <v>Appalachian Power - Distr</v>
          </cell>
          <cell r="N6282">
            <v>-59175.11</v>
          </cell>
          <cell r="O6282">
            <v>59175.11</v>
          </cell>
          <cell r="P6282">
            <v>59175.11</v>
          </cell>
          <cell r="Q6282">
            <v>7698</v>
          </cell>
          <cell r="R6282">
            <v>7008.87</v>
          </cell>
          <cell r="S6282">
            <v>0</v>
          </cell>
          <cell r="T6282">
            <v>0</v>
          </cell>
          <cell r="U6282">
            <v>58464.54</v>
          </cell>
          <cell r="V6282">
            <v>0</v>
          </cell>
          <cell r="W6282">
            <v>-6987.43</v>
          </cell>
        </row>
        <row r="6283">
          <cell r="A6283">
            <v>1236805</v>
          </cell>
          <cell r="B6283">
            <v>202002</v>
          </cell>
          <cell r="C6283">
            <v>1</v>
          </cell>
          <cell r="D6283">
            <v>140</v>
          </cell>
          <cell r="E6283">
            <v>1236805</v>
          </cell>
          <cell r="F6283" t="str">
            <v>Retired</v>
          </cell>
          <cell r="G6283">
            <v>250409</v>
          </cell>
          <cell r="H6283">
            <v>950804</v>
          </cell>
          <cell r="I6283" t="str">
            <v>Retired</v>
          </cell>
          <cell r="J6283">
            <v>4224</v>
          </cell>
          <cell r="K6283">
            <v>4224</v>
          </cell>
          <cell r="L6283" t="str">
            <v>Capital Leases</v>
          </cell>
          <cell r="M6283" t="str">
            <v>Appalachian Power - Distr</v>
          </cell>
          <cell r="N6283">
            <v>-60221.13</v>
          </cell>
          <cell r="O6283">
            <v>60221.13</v>
          </cell>
          <cell r="P6283">
            <v>60221.13</v>
          </cell>
          <cell r="Q6283">
            <v>7834.15</v>
          </cell>
          <cell r="R6283">
            <v>7132.84</v>
          </cell>
          <cell r="S6283">
            <v>0</v>
          </cell>
          <cell r="T6283">
            <v>0</v>
          </cell>
          <cell r="U6283">
            <v>59497.94</v>
          </cell>
          <cell r="V6283">
            <v>0</v>
          </cell>
          <cell r="W6283">
            <v>-7110.96</v>
          </cell>
        </row>
        <row r="6284">
          <cell r="A6284">
            <v>1236806</v>
          </cell>
          <cell r="B6284">
            <v>202002</v>
          </cell>
          <cell r="C6284">
            <v>1</v>
          </cell>
          <cell r="D6284">
            <v>140</v>
          </cell>
          <cell r="E6284">
            <v>1236806</v>
          </cell>
          <cell r="F6284" t="str">
            <v>Retired</v>
          </cell>
          <cell r="G6284">
            <v>252259</v>
          </cell>
          <cell r="H6284">
            <v>950801</v>
          </cell>
          <cell r="I6284" t="str">
            <v>Retired</v>
          </cell>
          <cell r="J6284">
            <v>4224</v>
          </cell>
          <cell r="K6284">
            <v>4224</v>
          </cell>
          <cell r="L6284" t="str">
            <v>Capital Leases</v>
          </cell>
          <cell r="M6284" t="str">
            <v>Appalachian Power - Distr</v>
          </cell>
          <cell r="N6284">
            <v>-60137.29</v>
          </cell>
          <cell r="O6284">
            <v>60137.29</v>
          </cell>
          <cell r="P6284">
            <v>60137.29</v>
          </cell>
          <cell r="Q6284">
            <v>7823.18</v>
          </cell>
          <cell r="R6284">
            <v>7122.85</v>
          </cell>
          <cell r="S6284">
            <v>0</v>
          </cell>
          <cell r="T6284">
            <v>0</v>
          </cell>
          <cell r="U6284">
            <v>59415.16</v>
          </cell>
          <cell r="V6284">
            <v>0</v>
          </cell>
          <cell r="W6284">
            <v>-7101.05</v>
          </cell>
        </row>
        <row r="6285">
          <cell r="A6285">
            <v>1236811</v>
          </cell>
          <cell r="B6285">
            <v>202002</v>
          </cell>
          <cell r="C6285">
            <v>1</v>
          </cell>
          <cell r="D6285">
            <v>140</v>
          </cell>
          <cell r="E6285">
            <v>1236811</v>
          </cell>
          <cell r="F6285" t="str">
            <v>Retired</v>
          </cell>
          <cell r="G6285">
            <v>252248</v>
          </cell>
          <cell r="H6285">
            <v>950796</v>
          </cell>
          <cell r="I6285" t="str">
            <v>Retired</v>
          </cell>
          <cell r="J6285">
            <v>4224</v>
          </cell>
          <cell r="K6285">
            <v>4224</v>
          </cell>
          <cell r="L6285" t="str">
            <v>Capital Leases</v>
          </cell>
          <cell r="M6285" t="str">
            <v>Appalachian Power - Distr</v>
          </cell>
          <cell r="N6285">
            <v>-80943.72</v>
          </cell>
          <cell r="O6285">
            <v>80943.72</v>
          </cell>
          <cell r="P6285">
            <v>80943.72</v>
          </cell>
          <cell r="Q6285">
            <v>10529.52</v>
          </cell>
          <cell r="R6285">
            <v>9586.8799999999992</v>
          </cell>
          <cell r="S6285">
            <v>0</v>
          </cell>
          <cell r="T6285">
            <v>0</v>
          </cell>
          <cell r="U6285">
            <v>79972.12</v>
          </cell>
          <cell r="V6285">
            <v>0</v>
          </cell>
          <cell r="W6285">
            <v>-9557.92</v>
          </cell>
        </row>
        <row r="6286">
          <cell r="A6286">
            <v>1236813</v>
          </cell>
          <cell r="B6286">
            <v>202002</v>
          </cell>
          <cell r="C6286">
            <v>1</v>
          </cell>
          <cell r="D6286">
            <v>140</v>
          </cell>
          <cell r="E6286">
            <v>1236813</v>
          </cell>
          <cell r="F6286" t="str">
            <v>Retired</v>
          </cell>
          <cell r="G6286">
            <v>252249</v>
          </cell>
          <cell r="H6286">
            <v>950799</v>
          </cell>
          <cell r="I6286" t="str">
            <v>Retired</v>
          </cell>
          <cell r="J6286">
            <v>4224</v>
          </cell>
          <cell r="K6286">
            <v>4224</v>
          </cell>
          <cell r="L6286" t="str">
            <v>Capital Leases</v>
          </cell>
          <cell r="M6286" t="str">
            <v>Appalachian Power - Distr</v>
          </cell>
          <cell r="N6286">
            <v>-42493.279999999999</v>
          </cell>
          <cell r="O6286">
            <v>42493.279999999999</v>
          </cell>
          <cell r="P6286">
            <v>42493.279999999999</v>
          </cell>
          <cell r="Q6286">
            <v>5527.66</v>
          </cell>
          <cell r="R6286">
            <v>5032.8</v>
          </cell>
          <cell r="S6286">
            <v>0</v>
          </cell>
          <cell r="T6286">
            <v>0</v>
          </cell>
          <cell r="U6286">
            <v>41983.28</v>
          </cell>
          <cell r="V6286">
            <v>0</v>
          </cell>
          <cell r="W6286">
            <v>-5017.66</v>
          </cell>
        </row>
        <row r="6287">
          <cell r="A6287">
            <v>1236814</v>
          </cell>
          <cell r="B6287">
            <v>202002</v>
          </cell>
          <cell r="C6287">
            <v>1</v>
          </cell>
          <cell r="D6287">
            <v>140</v>
          </cell>
          <cell r="E6287">
            <v>1236814</v>
          </cell>
          <cell r="F6287" t="str">
            <v>Retired</v>
          </cell>
          <cell r="G6287">
            <v>255351</v>
          </cell>
          <cell r="H6287">
            <v>950798</v>
          </cell>
          <cell r="I6287" t="str">
            <v>Retired</v>
          </cell>
          <cell r="J6287">
            <v>4224</v>
          </cell>
          <cell r="K6287">
            <v>4224</v>
          </cell>
          <cell r="L6287" t="str">
            <v>Capital Leases</v>
          </cell>
          <cell r="M6287" t="str">
            <v>Appalachian Power - Distr</v>
          </cell>
          <cell r="N6287">
            <v>-41379.22</v>
          </cell>
          <cell r="O6287">
            <v>41379.22</v>
          </cell>
          <cell r="P6287">
            <v>41379.22</v>
          </cell>
          <cell r="Q6287">
            <v>5382.78</v>
          </cell>
          <cell r="R6287">
            <v>4900.8900000000003</v>
          </cell>
          <cell r="S6287">
            <v>0</v>
          </cell>
          <cell r="T6287">
            <v>0</v>
          </cell>
          <cell r="U6287">
            <v>40882.559999999998</v>
          </cell>
          <cell r="V6287">
            <v>0</v>
          </cell>
          <cell r="W6287">
            <v>-4886.12</v>
          </cell>
        </row>
        <row r="6288">
          <cell r="A6288">
            <v>1236818</v>
          </cell>
          <cell r="B6288">
            <v>202002</v>
          </cell>
          <cell r="C6288">
            <v>1</v>
          </cell>
          <cell r="D6288">
            <v>140</v>
          </cell>
          <cell r="E6288">
            <v>1236818</v>
          </cell>
          <cell r="F6288" t="str">
            <v>Retired</v>
          </cell>
          <cell r="G6288">
            <v>250411</v>
          </cell>
          <cell r="H6288">
            <v>950814</v>
          </cell>
          <cell r="I6288" t="str">
            <v>Retired</v>
          </cell>
          <cell r="J6288">
            <v>4224</v>
          </cell>
          <cell r="K6288">
            <v>4224</v>
          </cell>
          <cell r="L6288" t="str">
            <v>Capital Leases</v>
          </cell>
          <cell r="M6288" t="str">
            <v>Appalachian Power - Distr</v>
          </cell>
          <cell r="N6288">
            <v>-47032.3</v>
          </cell>
          <cell r="O6288">
            <v>47032.3</v>
          </cell>
          <cell r="P6288">
            <v>47032.3</v>
          </cell>
          <cell r="Q6288">
            <v>4474.3900000000003</v>
          </cell>
          <cell r="R6288">
            <v>3921.07</v>
          </cell>
          <cell r="S6288">
            <v>0</v>
          </cell>
          <cell r="T6288">
            <v>0</v>
          </cell>
          <cell r="U6288">
            <v>46467.35</v>
          </cell>
          <cell r="V6288">
            <v>0</v>
          </cell>
          <cell r="W6288">
            <v>-3909.44</v>
          </cell>
        </row>
        <row r="6289">
          <cell r="A6289">
            <v>1236819</v>
          </cell>
          <cell r="B6289">
            <v>202002</v>
          </cell>
          <cell r="C6289">
            <v>1</v>
          </cell>
          <cell r="D6289">
            <v>140</v>
          </cell>
          <cell r="E6289">
            <v>1236819</v>
          </cell>
          <cell r="F6289" t="str">
            <v>Retired</v>
          </cell>
          <cell r="G6289">
            <v>250412</v>
          </cell>
          <cell r="H6289">
            <v>950815</v>
          </cell>
          <cell r="I6289" t="str">
            <v>Retired</v>
          </cell>
          <cell r="J6289">
            <v>4224</v>
          </cell>
          <cell r="K6289">
            <v>4224</v>
          </cell>
          <cell r="L6289" t="str">
            <v>Capital Leases</v>
          </cell>
          <cell r="M6289" t="str">
            <v>Appalachian Power - Distr</v>
          </cell>
          <cell r="N6289">
            <v>-47031.88</v>
          </cell>
          <cell r="O6289">
            <v>47031.88</v>
          </cell>
          <cell r="P6289">
            <v>47031.88</v>
          </cell>
          <cell r="Q6289">
            <v>4474.8100000000004</v>
          </cell>
          <cell r="R6289">
            <v>3921.5</v>
          </cell>
          <cell r="S6289">
            <v>0</v>
          </cell>
          <cell r="T6289">
            <v>0</v>
          </cell>
          <cell r="U6289">
            <v>46466.43</v>
          </cell>
          <cell r="V6289">
            <v>0</v>
          </cell>
          <cell r="W6289">
            <v>-3909.36</v>
          </cell>
        </row>
        <row r="6290">
          <cell r="A6290">
            <v>1237249</v>
          </cell>
          <cell r="B6290">
            <v>202002</v>
          </cell>
          <cell r="C6290">
            <v>1</v>
          </cell>
          <cell r="D6290">
            <v>140</v>
          </cell>
          <cell r="E6290">
            <v>1237249</v>
          </cell>
          <cell r="F6290" t="str">
            <v>Retired</v>
          </cell>
          <cell r="G6290">
            <v>212269</v>
          </cell>
          <cell r="H6290">
            <v>700658</v>
          </cell>
          <cell r="I6290" t="str">
            <v>Retired</v>
          </cell>
          <cell r="J6290">
            <v>4320</v>
          </cell>
          <cell r="K6290">
            <v>4320</v>
          </cell>
          <cell r="L6290" t="str">
            <v>842 Operating Leases</v>
          </cell>
          <cell r="M6290" t="str">
            <v>Appalachian Power - Distr</v>
          </cell>
          <cell r="N6290">
            <v>-47694.65</v>
          </cell>
          <cell r="O6290">
            <v>47694.65</v>
          </cell>
          <cell r="P6290">
            <v>47694.65</v>
          </cell>
          <cell r="Q6290">
            <v>27510.21</v>
          </cell>
          <cell r="R6290">
            <v>25927.4</v>
          </cell>
          <cell r="S6290">
            <v>8225.4699999999993</v>
          </cell>
          <cell r="T6290">
            <v>6589.44</v>
          </cell>
          <cell r="U6290">
            <v>29747.08</v>
          </cell>
          <cell r="V6290">
            <v>0</v>
          </cell>
          <cell r="W6290">
            <v>-9562.64</v>
          </cell>
        </row>
        <row r="6291">
          <cell r="A6291">
            <v>1237268</v>
          </cell>
          <cell r="B6291">
            <v>202002</v>
          </cell>
          <cell r="C6291">
            <v>1</v>
          </cell>
          <cell r="D6291">
            <v>140</v>
          </cell>
          <cell r="E6291">
            <v>1237268</v>
          </cell>
          <cell r="F6291" t="str">
            <v>Retired</v>
          </cell>
          <cell r="G6291">
            <v>243169</v>
          </cell>
          <cell r="H6291">
            <v>700691</v>
          </cell>
          <cell r="I6291" t="str">
            <v>Retired</v>
          </cell>
          <cell r="J6291">
            <v>4320</v>
          </cell>
          <cell r="K6291">
            <v>4320</v>
          </cell>
          <cell r="L6291" t="str">
            <v>842 Operating Leases</v>
          </cell>
          <cell r="M6291" t="str">
            <v>Appalachian Power - Distr</v>
          </cell>
          <cell r="N6291">
            <v>-69031.88</v>
          </cell>
          <cell r="O6291">
            <v>69031.88</v>
          </cell>
          <cell r="P6291">
            <v>69031.88</v>
          </cell>
          <cell r="Q6291">
            <v>46840.639999999999</v>
          </cell>
          <cell r="R6291">
            <v>45100.46</v>
          </cell>
          <cell r="S6291">
            <v>25638.560000000001</v>
          </cell>
          <cell r="T6291">
            <v>23839.86</v>
          </cell>
          <cell r="U6291">
            <v>23931.42</v>
          </cell>
          <cell r="V6291">
            <v>0</v>
          </cell>
          <cell r="W6291">
            <v>-1740.18</v>
          </cell>
        </row>
        <row r="6292">
          <cell r="A6292">
            <v>1237275</v>
          </cell>
          <cell r="B6292">
            <v>202002</v>
          </cell>
          <cell r="C6292">
            <v>1</v>
          </cell>
          <cell r="D6292">
            <v>140</v>
          </cell>
          <cell r="E6292">
            <v>1237275</v>
          </cell>
          <cell r="F6292" t="str">
            <v>Retired</v>
          </cell>
          <cell r="G6292">
            <v>243165</v>
          </cell>
          <cell r="H6292">
            <v>700699</v>
          </cell>
          <cell r="I6292" t="str">
            <v>Retired</v>
          </cell>
          <cell r="J6292">
            <v>4320</v>
          </cell>
          <cell r="K6292">
            <v>4320</v>
          </cell>
          <cell r="L6292" t="str">
            <v>842 Operating Leases</v>
          </cell>
          <cell r="M6292" t="str">
            <v>Appalachian Power - Distr</v>
          </cell>
          <cell r="N6292">
            <v>-68782.990000000005</v>
          </cell>
          <cell r="O6292">
            <v>68782.990000000005</v>
          </cell>
          <cell r="P6292">
            <v>68782.990000000005</v>
          </cell>
          <cell r="Q6292">
            <v>46671.76</v>
          </cell>
          <cell r="R6292">
            <v>44937.85</v>
          </cell>
          <cell r="S6292">
            <v>25546.11</v>
          </cell>
          <cell r="T6292">
            <v>23753.9</v>
          </cell>
          <cell r="U6292">
            <v>32586.720000000001</v>
          </cell>
          <cell r="V6292">
            <v>0</v>
          </cell>
          <cell r="W6292">
            <v>-10475.49</v>
          </cell>
        </row>
        <row r="6293">
          <cell r="A6293">
            <v>1237277</v>
          </cell>
          <cell r="B6293">
            <v>202002</v>
          </cell>
          <cell r="C6293">
            <v>1</v>
          </cell>
          <cell r="D6293">
            <v>140</v>
          </cell>
          <cell r="E6293">
            <v>1237277</v>
          </cell>
          <cell r="F6293" t="str">
            <v>Retired</v>
          </cell>
          <cell r="G6293">
            <v>243170</v>
          </cell>
          <cell r="H6293">
            <v>700684</v>
          </cell>
          <cell r="I6293" t="str">
            <v>Retired</v>
          </cell>
          <cell r="J6293">
            <v>4320</v>
          </cell>
          <cell r="K6293">
            <v>4320</v>
          </cell>
          <cell r="L6293" t="str">
            <v>842 Operating Leases</v>
          </cell>
          <cell r="M6293" t="str">
            <v>Appalachian Power - Distr</v>
          </cell>
          <cell r="N6293">
            <v>-68891.929999999993</v>
          </cell>
          <cell r="O6293">
            <v>68891.929999999993</v>
          </cell>
          <cell r="P6293">
            <v>0</v>
          </cell>
          <cell r="Q6293">
            <v>46745.68</v>
          </cell>
          <cell r="R6293">
            <v>0</v>
          </cell>
          <cell r="S6293">
            <v>25586.58</v>
          </cell>
          <cell r="T6293">
            <v>0</v>
          </cell>
          <cell r="U6293">
            <v>22146.25</v>
          </cell>
          <cell r="V6293">
            <v>0</v>
          </cell>
          <cell r="W6293">
            <v>0</v>
          </cell>
        </row>
        <row r="6294">
          <cell r="A6294">
            <v>1237278</v>
          </cell>
          <cell r="B6294">
            <v>202002</v>
          </cell>
          <cell r="C6294">
            <v>1</v>
          </cell>
          <cell r="D6294">
            <v>140</v>
          </cell>
          <cell r="E6294">
            <v>1237278</v>
          </cell>
          <cell r="F6294" t="str">
            <v>Retired</v>
          </cell>
          <cell r="G6294">
            <v>243171</v>
          </cell>
          <cell r="H6294">
            <v>700685</v>
          </cell>
          <cell r="I6294" t="str">
            <v>Retired</v>
          </cell>
          <cell r="J6294">
            <v>4320</v>
          </cell>
          <cell r="K6294">
            <v>4320</v>
          </cell>
          <cell r="L6294" t="str">
            <v>842 Operating Leases</v>
          </cell>
          <cell r="M6294" t="str">
            <v>Appalachian Power - Distr</v>
          </cell>
          <cell r="N6294">
            <v>-68854.63</v>
          </cell>
          <cell r="O6294">
            <v>68854.63</v>
          </cell>
          <cell r="P6294">
            <v>68854.63</v>
          </cell>
          <cell r="Q6294">
            <v>46720.37</v>
          </cell>
          <cell r="R6294">
            <v>44984.66</v>
          </cell>
          <cell r="S6294">
            <v>25572.720000000001</v>
          </cell>
          <cell r="T6294">
            <v>23778.639999999999</v>
          </cell>
          <cell r="U6294">
            <v>32620.66</v>
          </cell>
          <cell r="V6294">
            <v>0</v>
          </cell>
          <cell r="W6294">
            <v>-10486.4</v>
          </cell>
        </row>
        <row r="6295">
          <cell r="A6295">
            <v>1237280</v>
          </cell>
          <cell r="B6295">
            <v>202002</v>
          </cell>
          <cell r="C6295">
            <v>1</v>
          </cell>
          <cell r="D6295">
            <v>140</v>
          </cell>
          <cell r="E6295">
            <v>1237280</v>
          </cell>
          <cell r="F6295" t="str">
            <v>Retired</v>
          </cell>
          <cell r="G6295">
            <v>243173</v>
          </cell>
          <cell r="H6295">
            <v>700688</v>
          </cell>
          <cell r="I6295" t="str">
            <v>Retired</v>
          </cell>
          <cell r="J6295">
            <v>4320</v>
          </cell>
          <cell r="K6295">
            <v>4320</v>
          </cell>
          <cell r="L6295" t="str">
            <v>842 Operating Leases</v>
          </cell>
          <cell r="M6295" t="str">
            <v>Appalachian Power - Distr</v>
          </cell>
          <cell r="N6295">
            <v>-69303.28</v>
          </cell>
          <cell r="O6295">
            <v>69303.28</v>
          </cell>
          <cell r="P6295">
            <v>69303.28</v>
          </cell>
          <cell r="Q6295">
            <v>47024.79</v>
          </cell>
          <cell r="R6295">
            <v>45277.77</v>
          </cell>
          <cell r="S6295">
            <v>25739.35</v>
          </cell>
          <cell r="T6295">
            <v>23933.58</v>
          </cell>
          <cell r="U6295">
            <v>32833.21</v>
          </cell>
          <cell r="V6295">
            <v>0</v>
          </cell>
          <cell r="W6295">
            <v>-10554.72</v>
          </cell>
        </row>
        <row r="6296">
          <cell r="A6296">
            <v>1260301</v>
          </cell>
          <cell r="B6296">
            <v>202002</v>
          </cell>
          <cell r="C6296">
            <v>1</v>
          </cell>
          <cell r="D6296">
            <v>140</v>
          </cell>
          <cell r="E6296">
            <v>1260301</v>
          </cell>
          <cell r="F6296" t="str">
            <v>Retired</v>
          </cell>
          <cell r="G6296">
            <v>243164</v>
          </cell>
          <cell r="H6296">
            <v>700692</v>
          </cell>
          <cell r="I6296" t="str">
            <v>Retired</v>
          </cell>
          <cell r="J6296">
            <v>4320</v>
          </cell>
          <cell r="K6296">
            <v>4320</v>
          </cell>
          <cell r="L6296" t="str">
            <v>842 Operating Leases</v>
          </cell>
          <cell r="M6296" t="str">
            <v>Appalachian Power - Distr</v>
          </cell>
          <cell r="N6296">
            <v>-68840.600000000006</v>
          </cell>
          <cell r="O6296">
            <v>68840.600000000006</v>
          </cell>
          <cell r="P6296">
            <v>68840.600000000006</v>
          </cell>
          <cell r="Q6296">
            <v>46710.85</v>
          </cell>
          <cell r="R6296">
            <v>44975.49</v>
          </cell>
          <cell r="S6296">
            <v>25567.51</v>
          </cell>
          <cell r="T6296">
            <v>23773.8</v>
          </cell>
          <cell r="U6296">
            <v>32614.01</v>
          </cell>
          <cell r="V6296">
            <v>0</v>
          </cell>
          <cell r="W6296">
            <v>-10484.26</v>
          </cell>
        </row>
        <row r="6297">
          <cell r="A6297">
            <v>1281939</v>
          </cell>
          <cell r="B6297">
            <v>202002</v>
          </cell>
          <cell r="C6297">
            <v>1</v>
          </cell>
          <cell r="D6297">
            <v>140</v>
          </cell>
          <cell r="E6297">
            <v>1281939</v>
          </cell>
          <cell r="F6297" t="str">
            <v>Retired</v>
          </cell>
          <cell r="G6297">
            <v>289576</v>
          </cell>
          <cell r="H6297">
            <v>441355</v>
          </cell>
          <cell r="I6297" t="str">
            <v>Retired</v>
          </cell>
          <cell r="J6297">
            <v>4320</v>
          </cell>
          <cell r="K6297">
            <v>4320</v>
          </cell>
          <cell r="L6297" t="str">
            <v>842 Operating Leases</v>
          </cell>
          <cell r="M6297" t="str">
            <v>Appalachian Power - Distr</v>
          </cell>
          <cell r="N6297">
            <v>-7694.74</v>
          </cell>
          <cell r="O6297">
            <v>7694.74</v>
          </cell>
          <cell r="P6297">
            <v>7694.74</v>
          </cell>
          <cell r="Q6297">
            <v>1842.38</v>
          </cell>
          <cell r="R6297">
            <v>1383.65</v>
          </cell>
          <cell r="S6297">
            <v>0</v>
          </cell>
          <cell r="T6297">
            <v>0</v>
          </cell>
          <cell r="U6297">
            <v>7232.28</v>
          </cell>
          <cell r="V6297">
            <v>0</v>
          </cell>
          <cell r="W6297">
            <v>-1379.92</v>
          </cell>
        </row>
        <row r="6298">
          <cell r="A6298">
            <v>1281946</v>
          </cell>
          <cell r="B6298">
            <v>202002</v>
          </cell>
          <cell r="C6298">
            <v>1</v>
          </cell>
          <cell r="D6298">
            <v>140</v>
          </cell>
          <cell r="E6298">
            <v>1281946</v>
          </cell>
          <cell r="F6298" t="str">
            <v>Retired</v>
          </cell>
          <cell r="G6298">
            <v>292667</v>
          </cell>
          <cell r="H6298">
            <v>560317</v>
          </cell>
          <cell r="I6298" t="str">
            <v>Retired</v>
          </cell>
          <cell r="J6298">
            <v>4320</v>
          </cell>
          <cell r="K6298">
            <v>4320</v>
          </cell>
          <cell r="L6298" t="str">
            <v>842 Operating Leases</v>
          </cell>
          <cell r="M6298" t="str">
            <v>Appalachian Power - Distr</v>
          </cell>
          <cell r="N6298">
            <v>-10670.02</v>
          </cell>
          <cell r="O6298">
            <v>10670.02</v>
          </cell>
          <cell r="P6298">
            <v>10670.02</v>
          </cell>
          <cell r="Q6298">
            <v>2554.77</v>
          </cell>
          <cell r="R6298">
            <v>1918.66</v>
          </cell>
          <cell r="S6298">
            <v>0</v>
          </cell>
          <cell r="T6298">
            <v>0</v>
          </cell>
          <cell r="U6298">
            <v>10028.75</v>
          </cell>
          <cell r="V6298">
            <v>0</v>
          </cell>
          <cell r="W6298">
            <v>-1913.5</v>
          </cell>
        </row>
        <row r="6299">
          <cell r="A6299">
            <v>1281948</v>
          </cell>
          <cell r="B6299">
            <v>202002</v>
          </cell>
          <cell r="C6299">
            <v>1</v>
          </cell>
          <cell r="D6299">
            <v>140</v>
          </cell>
          <cell r="E6299">
            <v>1281948</v>
          </cell>
          <cell r="F6299" t="str">
            <v>Retired</v>
          </cell>
          <cell r="G6299">
            <v>292669</v>
          </cell>
          <cell r="H6299">
            <v>560319</v>
          </cell>
          <cell r="I6299" t="str">
            <v>Retired</v>
          </cell>
          <cell r="J6299">
            <v>4320</v>
          </cell>
          <cell r="K6299">
            <v>4320</v>
          </cell>
          <cell r="L6299" t="str">
            <v>842 Operating Leases</v>
          </cell>
          <cell r="M6299" t="str">
            <v>Appalachian Power - Distr</v>
          </cell>
          <cell r="N6299">
            <v>-10215.68</v>
          </cell>
          <cell r="O6299">
            <v>10215.68</v>
          </cell>
          <cell r="P6299">
            <v>10215.68</v>
          </cell>
          <cell r="Q6299">
            <v>2445.98</v>
          </cell>
          <cell r="R6299">
            <v>1836.96</v>
          </cell>
          <cell r="S6299">
            <v>0</v>
          </cell>
          <cell r="T6299">
            <v>0</v>
          </cell>
          <cell r="U6299">
            <v>9601.7099999999991</v>
          </cell>
          <cell r="V6299">
            <v>0</v>
          </cell>
          <cell r="W6299">
            <v>-1832.01</v>
          </cell>
        </row>
        <row r="6300">
          <cell r="A6300">
            <v>1281980</v>
          </cell>
          <cell r="B6300">
            <v>202002</v>
          </cell>
          <cell r="C6300">
            <v>1</v>
          </cell>
          <cell r="D6300">
            <v>140</v>
          </cell>
          <cell r="E6300">
            <v>1281980</v>
          </cell>
          <cell r="F6300" t="str">
            <v>Retired</v>
          </cell>
          <cell r="G6300">
            <v>289450</v>
          </cell>
          <cell r="H6300">
            <v>660210</v>
          </cell>
          <cell r="I6300" t="str">
            <v>Retired</v>
          </cell>
          <cell r="J6300">
            <v>4320</v>
          </cell>
          <cell r="K6300">
            <v>4320</v>
          </cell>
          <cell r="L6300" t="str">
            <v>842 Operating Leases</v>
          </cell>
          <cell r="M6300" t="str">
            <v>Appalachian Power - Distr</v>
          </cell>
          <cell r="N6300">
            <v>-31741.19</v>
          </cell>
          <cell r="O6300">
            <v>31741.19</v>
          </cell>
          <cell r="P6300">
            <v>31741.19</v>
          </cell>
          <cell r="Q6300">
            <v>12304.27</v>
          </cell>
          <cell r="R6300">
            <v>10780.71</v>
          </cell>
          <cell r="S6300">
            <v>0</v>
          </cell>
          <cell r="T6300">
            <v>0</v>
          </cell>
          <cell r="U6300">
            <v>30188.61</v>
          </cell>
          <cell r="V6300">
            <v>0</v>
          </cell>
          <cell r="W6300">
            <v>-10751.69</v>
          </cell>
        </row>
        <row r="6301">
          <cell r="A6301">
            <v>1283681</v>
          </cell>
          <cell r="B6301">
            <v>202002</v>
          </cell>
          <cell r="C6301">
            <v>1</v>
          </cell>
          <cell r="D6301">
            <v>140</v>
          </cell>
          <cell r="E6301">
            <v>1283681</v>
          </cell>
          <cell r="F6301" t="str">
            <v>Retired</v>
          </cell>
          <cell r="G6301">
            <v>302201</v>
          </cell>
          <cell r="H6301">
            <v>800098</v>
          </cell>
          <cell r="I6301" t="str">
            <v>Retired</v>
          </cell>
          <cell r="J6301">
            <v>4320</v>
          </cell>
          <cell r="K6301">
            <v>4320</v>
          </cell>
          <cell r="L6301" t="str">
            <v>842 Operating Leases</v>
          </cell>
          <cell r="M6301" t="str">
            <v>Appalachian Power - Distr</v>
          </cell>
          <cell r="N6301">
            <v>-60004.74</v>
          </cell>
          <cell r="O6301">
            <v>60004.74</v>
          </cell>
          <cell r="P6301">
            <v>0</v>
          </cell>
          <cell r="Q6301">
            <v>48498.59</v>
          </cell>
          <cell r="R6301">
            <v>0</v>
          </cell>
          <cell r="S6301">
            <v>37488.07</v>
          </cell>
          <cell r="T6301">
            <v>0</v>
          </cell>
          <cell r="U6301">
            <v>11506.15</v>
          </cell>
          <cell r="V6301">
            <v>0</v>
          </cell>
          <cell r="W6301">
            <v>0</v>
          </cell>
        </row>
        <row r="6302">
          <cell r="A6302">
            <v>1305022</v>
          </cell>
          <cell r="B6302">
            <v>202002</v>
          </cell>
          <cell r="C6302">
            <v>1</v>
          </cell>
          <cell r="D6302">
            <v>140</v>
          </cell>
          <cell r="E6302">
            <v>1305022</v>
          </cell>
          <cell r="F6302" t="str">
            <v>Retired</v>
          </cell>
          <cell r="G6302">
            <v>306517</v>
          </cell>
          <cell r="H6302">
            <v>560336</v>
          </cell>
          <cell r="I6302" t="str">
            <v>Retired</v>
          </cell>
          <cell r="J6302">
            <v>4320</v>
          </cell>
          <cell r="K6302">
            <v>4320</v>
          </cell>
          <cell r="L6302" t="str">
            <v>842 Operating Leases</v>
          </cell>
          <cell r="M6302" t="str">
            <v>Appalachian Power - Distr</v>
          </cell>
          <cell r="N6302">
            <v>-13791.72</v>
          </cell>
          <cell r="O6302">
            <v>13791.72</v>
          </cell>
          <cell r="P6302">
            <v>13791.72</v>
          </cell>
          <cell r="Q6302">
            <v>6432.08</v>
          </cell>
          <cell r="R6302">
            <v>5855.2</v>
          </cell>
          <cell r="S6302">
            <v>0</v>
          </cell>
          <cell r="T6302">
            <v>0</v>
          </cell>
          <cell r="U6302">
            <v>13199.07</v>
          </cell>
          <cell r="V6302">
            <v>0</v>
          </cell>
          <cell r="W6302">
            <v>-5839.43</v>
          </cell>
        </row>
        <row r="6303">
          <cell r="A6303">
            <v>1305030</v>
          </cell>
          <cell r="B6303">
            <v>202002</v>
          </cell>
          <cell r="C6303">
            <v>1</v>
          </cell>
          <cell r="D6303">
            <v>140</v>
          </cell>
          <cell r="E6303">
            <v>1305030</v>
          </cell>
          <cell r="F6303" t="str">
            <v>Retired</v>
          </cell>
          <cell r="G6303">
            <v>306520</v>
          </cell>
          <cell r="H6303">
            <v>560343</v>
          </cell>
          <cell r="I6303" t="str">
            <v>Retired</v>
          </cell>
          <cell r="J6303">
            <v>4320</v>
          </cell>
          <cell r="K6303">
            <v>4320</v>
          </cell>
          <cell r="L6303" t="str">
            <v>842 Operating Leases</v>
          </cell>
          <cell r="M6303" t="str">
            <v>Appalachian Power - Distr</v>
          </cell>
          <cell r="N6303">
            <v>-13961.61</v>
          </cell>
          <cell r="O6303">
            <v>13961.61</v>
          </cell>
          <cell r="P6303">
            <v>13961.61</v>
          </cell>
          <cell r="Q6303">
            <v>6511.32</v>
          </cell>
          <cell r="R6303">
            <v>5927.33</v>
          </cell>
          <cell r="S6303">
            <v>0</v>
          </cell>
          <cell r="T6303">
            <v>0</v>
          </cell>
          <cell r="U6303">
            <v>13361.66</v>
          </cell>
          <cell r="V6303">
            <v>0</v>
          </cell>
          <cell r="W6303">
            <v>-5911.37</v>
          </cell>
        </row>
        <row r="6304">
          <cell r="A6304">
            <v>1305070</v>
          </cell>
          <cell r="B6304">
            <v>202002</v>
          </cell>
          <cell r="C6304">
            <v>1</v>
          </cell>
          <cell r="D6304">
            <v>140</v>
          </cell>
          <cell r="E6304">
            <v>1305070</v>
          </cell>
          <cell r="F6304" t="str">
            <v>Retired</v>
          </cell>
          <cell r="G6304">
            <v>212240</v>
          </cell>
          <cell r="H6304">
            <v>770628</v>
          </cell>
          <cell r="I6304" t="str">
            <v>Retired</v>
          </cell>
          <cell r="J6304">
            <v>4320</v>
          </cell>
          <cell r="K6304">
            <v>4320</v>
          </cell>
          <cell r="L6304" t="str">
            <v>842 Operating Leases</v>
          </cell>
          <cell r="M6304" t="str">
            <v>Appalachian Power - Distr</v>
          </cell>
          <cell r="N6304">
            <v>-40942.29</v>
          </cell>
          <cell r="O6304">
            <v>40942.29</v>
          </cell>
          <cell r="P6304">
            <v>40942.29</v>
          </cell>
          <cell r="Q6304">
            <v>21601.200000000001</v>
          </cell>
          <cell r="R6304">
            <v>20085.150000000001</v>
          </cell>
          <cell r="S6304">
            <v>3136.03</v>
          </cell>
          <cell r="T6304">
            <v>1570.13</v>
          </cell>
          <cell r="U6304">
            <v>25429.88</v>
          </cell>
          <cell r="V6304">
            <v>0</v>
          </cell>
          <cell r="W6304">
            <v>-6088.79</v>
          </cell>
        </row>
        <row r="6305">
          <cell r="A6305">
            <v>1305172</v>
          </cell>
          <cell r="B6305">
            <v>202002</v>
          </cell>
          <cell r="C6305">
            <v>1</v>
          </cell>
          <cell r="D6305">
            <v>140</v>
          </cell>
          <cell r="E6305">
            <v>1305172</v>
          </cell>
          <cell r="F6305" t="str">
            <v>Retired</v>
          </cell>
          <cell r="G6305">
            <v>292671</v>
          </cell>
          <cell r="H6305">
            <v>560321</v>
          </cell>
          <cell r="I6305" t="str">
            <v>Retired</v>
          </cell>
          <cell r="J6305">
            <v>4320</v>
          </cell>
          <cell r="K6305">
            <v>4320</v>
          </cell>
          <cell r="L6305" t="str">
            <v>842 Operating Leases</v>
          </cell>
          <cell r="M6305" t="str">
            <v>Appalachian Power - Distr</v>
          </cell>
          <cell r="N6305">
            <v>-10215.85</v>
          </cell>
          <cell r="O6305">
            <v>10215.85</v>
          </cell>
          <cell r="P6305">
            <v>10215.85</v>
          </cell>
          <cell r="Q6305">
            <v>2446.0300000000002</v>
          </cell>
          <cell r="R6305">
            <v>1836.99</v>
          </cell>
          <cell r="S6305">
            <v>0</v>
          </cell>
          <cell r="T6305">
            <v>0</v>
          </cell>
          <cell r="U6305">
            <v>9601.8700000000008</v>
          </cell>
          <cell r="V6305">
            <v>0</v>
          </cell>
          <cell r="W6305">
            <v>-1832.05</v>
          </cell>
        </row>
        <row r="6306">
          <cell r="A6306">
            <v>1307351</v>
          </cell>
          <cell r="B6306">
            <v>202002</v>
          </cell>
          <cell r="C6306">
            <v>1</v>
          </cell>
          <cell r="D6306">
            <v>140</v>
          </cell>
          <cell r="E6306">
            <v>1307351</v>
          </cell>
          <cell r="F6306" t="str">
            <v>Retired</v>
          </cell>
          <cell r="G6306">
            <v>292672</v>
          </cell>
          <cell r="H6306">
            <v>560322</v>
          </cell>
          <cell r="I6306" t="str">
            <v>Retired</v>
          </cell>
          <cell r="J6306">
            <v>4320</v>
          </cell>
          <cell r="K6306">
            <v>4320</v>
          </cell>
          <cell r="L6306" t="str">
            <v>842 Operating Leases</v>
          </cell>
          <cell r="M6306" t="str">
            <v>Appalachian Power - Distr</v>
          </cell>
          <cell r="N6306">
            <v>-12635.47</v>
          </cell>
          <cell r="O6306">
            <v>12635.47</v>
          </cell>
          <cell r="P6306">
            <v>12635.47</v>
          </cell>
          <cell r="Q6306">
            <v>4898.0600000000004</v>
          </cell>
          <cell r="R6306">
            <v>4291.5600000000004</v>
          </cell>
          <cell r="S6306">
            <v>0</v>
          </cell>
          <cell r="T6306">
            <v>0</v>
          </cell>
          <cell r="U6306">
            <v>12017.42</v>
          </cell>
          <cell r="V6306">
            <v>0</v>
          </cell>
          <cell r="W6306">
            <v>-4280.01</v>
          </cell>
        </row>
        <row r="6307">
          <cell r="A6307">
            <v>1308141</v>
          </cell>
          <cell r="B6307">
            <v>202002</v>
          </cell>
          <cell r="C6307">
            <v>1</v>
          </cell>
          <cell r="D6307">
            <v>140</v>
          </cell>
          <cell r="E6307">
            <v>1308141</v>
          </cell>
          <cell r="F6307" t="str">
            <v>Retired</v>
          </cell>
          <cell r="G6307">
            <v>285795</v>
          </cell>
          <cell r="H6307">
            <v>690328</v>
          </cell>
          <cell r="I6307" t="str">
            <v>Retired</v>
          </cell>
          <cell r="J6307">
            <v>4320</v>
          </cell>
          <cell r="K6307">
            <v>4320</v>
          </cell>
          <cell r="L6307" t="str">
            <v>842 Operating Leases</v>
          </cell>
          <cell r="M6307" t="str">
            <v>Appalachian Power - Distr</v>
          </cell>
          <cell r="N6307">
            <v>-15181.22</v>
          </cell>
          <cell r="O6307">
            <v>15181.22</v>
          </cell>
          <cell r="P6307">
            <v>15181.22</v>
          </cell>
          <cell r="Q6307">
            <v>6716.36</v>
          </cell>
          <cell r="R6307">
            <v>6052.85</v>
          </cell>
          <cell r="S6307">
            <v>0</v>
          </cell>
          <cell r="T6307">
            <v>0</v>
          </cell>
          <cell r="U6307">
            <v>14501.4</v>
          </cell>
          <cell r="V6307">
            <v>0</v>
          </cell>
          <cell r="W6307">
            <v>-6036.54</v>
          </cell>
        </row>
        <row r="6308">
          <cell r="A6308">
            <v>1308845</v>
          </cell>
          <cell r="B6308">
            <v>202002</v>
          </cell>
          <cell r="C6308">
            <v>1</v>
          </cell>
          <cell r="D6308">
            <v>140</v>
          </cell>
          <cell r="E6308">
            <v>1308845</v>
          </cell>
          <cell r="F6308" t="str">
            <v>Retired</v>
          </cell>
          <cell r="G6308">
            <v>309669</v>
          </cell>
          <cell r="H6308">
            <v>441582</v>
          </cell>
          <cell r="I6308" t="str">
            <v>Retired</v>
          </cell>
          <cell r="J6308">
            <v>4320</v>
          </cell>
          <cell r="K6308">
            <v>4320</v>
          </cell>
          <cell r="L6308" t="str">
            <v>842 Operating Leases</v>
          </cell>
          <cell r="M6308" t="str">
            <v>Appalachian Power - Distr</v>
          </cell>
          <cell r="N6308">
            <v>-10910.94</v>
          </cell>
          <cell r="O6308">
            <v>10910.94</v>
          </cell>
          <cell r="P6308">
            <v>10910.94</v>
          </cell>
          <cell r="Q6308">
            <v>3084.13</v>
          </cell>
          <cell r="R6308">
            <v>2470.62</v>
          </cell>
          <cell r="S6308">
            <v>0</v>
          </cell>
          <cell r="T6308">
            <v>0</v>
          </cell>
          <cell r="U6308">
            <v>10290.780000000001</v>
          </cell>
          <cell r="V6308">
            <v>0</v>
          </cell>
          <cell r="W6308">
            <v>-2463.9699999999998</v>
          </cell>
        </row>
        <row r="6309">
          <cell r="A6309">
            <v>1308872</v>
          </cell>
          <cell r="B6309">
            <v>202002</v>
          </cell>
          <cell r="C6309">
            <v>1</v>
          </cell>
          <cell r="D6309">
            <v>140</v>
          </cell>
          <cell r="E6309">
            <v>1308872</v>
          </cell>
          <cell r="F6309" t="str">
            <v>Retired</v>
          </cell>
          <cell r="G6309">
            <v>309717</v>
          </cell>
          <cell r="H6309">
            <v>309717</v>
          </cell>
          <cell r="I6309" t="str">
            <v>Retired</v>
          </cell>
          <cell r="J6309">
            <v>4228</v>
          </cell>
          <cell r="K6309">
            <v>4228</v>
          </cell>
          <cell r="L6309" t="str">
            <v>Capital Leases</v>
          </cell>
          <cell r="M6309" t="str">
            <v>Appalachian Power - Distr</v>
          </cell>
          <cell r="N6309">
            <v>-4143.5600000000004</v>
          </cell>
          <cell r="O6309">
            <v>4143.5600000000004</v>
          </cell>
          <cell r="P6309">
            <v>4143.5600000000004</v>
          </cell>
          <cell r="Q6309">
            <v>150.28</v>
          </cell>
          <cell r="R6309">
            <v>75.25</v>
          </cell>
          <cell r="S6309">
            <v>0</v>
          </cell>
          <cell r="T6309">
            <v>0</v>
          </cell>
          <cell r="U6309">
            <v>4068.31</v>
          </cell>
          <cell r="V6309">
            <v>0</v>
          </cell>
          <cell r="W6309">
            <v>-75.03</v>
          </cell>
        </row>
        <row r="6310">
          <cell r="A6310">
            <v>1308959</v>
          </cell>
          <cell r="B6310">
            <v>202002</v>
          </cell>
          <cell r="C6310">
            <v>1</v>
          </cell>
          <cell r="D6310">
            <v>140</v>
          </cell>
          <cell r="E6310">
            <v>1308959</v>
          </cell>
          <cell r="F6310" t="str">
            <v>Retired</v>
          </cell>
          <cell r="G6310">
            <v>309803</v>
          </cell>
          <cell r="H6310">
            <v>309803</v>
          </cell>
          <cell r="I6310" t="str">
            <v>Retired</v>
          </cell>
          <cell r="J6310">
            <v>4228</v>
          </cell>
          <cell r="K6310">
            <v>4228</v>
          </cell>
          <cell r="L6310" t="str">
            <v>Capital Leases</v>
          </cell>
          <cell r="M6310" t="str">
            <v>Appalachian Power - Distr</v>
          </cell>
          <cell r="N6310">
            <v>-20146.939999999999</v>
          </cell>
          <cell r="O6310">
            <v>20146.939999999999</v>
          </cell>
          <cell r="P6310">
            <v>20146.939999999999</v>
          </cell>
          <cell r="Q6310">
            <v>730.61</v>
          </cell>
          <cell r="R6310">
            <v>365.83</v>
          </cell>
          <cell r="S6310">
            <v>0</v>
          </cell>
          <cell r="T6310">
            <v>0</v>
          </cell>
          <cell r="U6310">
            <v>19781.11</v>
          </cell>
          <cell r="V6310">
            <v>0</v>
          </cell>
          <cell r="W6310">
            <v>-364.78</v>
          </cell>
        </row>
        <row r="6311">
          <cell r="A6311">
            <v>1308961</v>
          </cell>
          <cell r="B6311">
            <v>202002</v>
          </cell>
          <cell r="C6311">
            <v>1</v>
          </cell>
          <cell r="D6311">
            <v>140</v>
          </cell>
          <cell r="E6311">
            <v>1308961</v>
          </cell>
          <cell r="F6311" t="str">
            <v>Retired</v>
          </cell>
          <cell r="G6311">
            <v>309804</v>
          </cell>
          <cell r="H6311">
            <v>309804</v>
          </cell>
          <cell r="I6311" t="str">
            <v>Retired</v>
          </cell>
          <cell r="J6311">
            <v>4228</v>
          </cell>
          <cell r="K6311">
            <v>4228</v>
          </cell>
          <cell r="L6311" t="str">
            <v>Capital Leases</v>
          </cell>
          <cell r="M6311" t="str">
            <v>Appalachian Power - Distr</v>
          </cell>
          <cell r="N6311">
            <v>-1909.06</v>
          </cell>
          <cell r="O6311">
            <v>1909.06</v>
          </cell>
          <cell r="P6311">
            <v>1909.06</v>
          </cell>
          <cell r="Q6311">
            <v>69.23</v>
          </cell>
          <cell r="R6311">
            <v>34.659999999999997</v>
          </cell>
          <cell r="S6311">
            <v>0</v>
          </cell>
          <cell r="T6311">
            <v>0</v>
          </cell>
          <cell r="U6311">
            <v>1874.4</v>
          </cell>
          <cell r="V6311">
            <v>0</v>
          </cell>
          <cell r="W6311">
            <v>-34.57</v>
          </cell>
        </row>
        <row r="6312">
          <cell r="A6312">
            <v>1311962</v>
          </cell>
          <cell r="B6312">
            <v>202002</v>
          </cell>
          <cell r="C6312">
            <v>1</v>
          </cell>
          <cell r="D6312">
            <v>140</v>
          </cell>
          <cell r="E6312">
            <v>1311962</v>
          </cell>
          <cell r="F6312" t="str">
            <v>Retired</v>
          </cell>
          <cell r="G6312">
            <v>306930</v>
          </cell>
          <cell r="H6312">
            <v>560344</v>
          </cell>
          <cell r="I6312" t="str">
            <v>Retired</v>
          </cell>
          <cell r="J6312">
            <v>4320</v>
          </cell>
          <cell r="K6312">
            <v>4320</v>
          </cell>
          <cell r="L6312" t="str">
            <v>842 Operating Leases</v>
          </cell>
          <cell r="M6312" t="str">
            <v>Appalachian Power - Distr</v>
          </cell>
          <cell r="N6312">
            <v>-15156.85</v>
          </cell>
          <cell r="O6312">
            <v>15156.85</v>
          </cell>
          <cell r="P6312">
            <v>15156.85</v>
          </cell>
          <cell r="Q6312">
            <v>7068.74</v>
          </cell>
          <cell r="R6312">
            <v>6434.76</v>
          </cell>
          <cell r="S6312">
            <v>0</v>
          </cell>
          <cell r="T6312">
            <v>0</v>
          </cell>
          <cell r="U6312">
            <v>14505.54</v>
          </cell>
          <cell r="V6312">
            <v>0</v>
          </cell>
          <cell r="W6312">
            <v>-6417.43</v>
          </cell>
        </row>
        <row r="6313">
          <cell r="A6313">
            <v>1311963</v>
          </cell>
          <cell r="B6313">
            <v>202002</v>
          </cell>
          <cell r="C6313">
            <v>1</v>
          </cell>
          <cell r="D6313">
            <v>140</v>
          </cell>
          <cell r="E6313">
            <v>1311963</v>
          </cell>
          <cell r="F6313" t="str">
            <v>Retired</v>
          </cell>
          <cell r="G6313">
            <v>306315</v>
          </cell>
          <cell r="H6313">
            <v>560351</v>
          </cell>
          <cell r="I6313" t="str">
            <v>Retired</v>
          </cell>
          <cell r="J6313">
            <v>4320</v>
          </cell>
          <cell r="K6313">
            <v>4320</v>
          </cell>
          <cell r="L6313" t="str">
            <v>842 Operating Leases</v>
          </cell>
          <cell r="M6313" t="str">
            <v>Appalachian Power - Distr</v>
          </cell>
          <cell r="N6313">
            <v>-14967.7</v>
          </cell>
          <cell r="O6313">
            <v>14967.7</v>
          </cell>
          <cell r="P6313">
            <v>14967.7</v>
          </cell>
          <cell r="Q6313">
            <v>6980.53</v>
          </cell>
          <cell r="R6313">
            <v>6354.46</v>
          </cell>
          <cell r="S6313">
            <v>0</v>
          </cell>
          <cell r="T6313">
            <v>0</v>
          </cell>
          <cell r="U6313">
            <v>14324.52</v>
          </cell>
          <cell r="V6313">
            <v>0</v>
          </cell>
          <cell r="W6313">
            <v>-6337.35</v>
          </cell>
        </row>
        <row r="6314">
          <cell r="A6314">
            <v>1311967</v>
          </cell>
          <cell r="B6314">
            <v>202002</v>
          </cell>
          <cell r="C6314">
            <v>1</v>
          </cell>
          <cell r="D6314">
            <v>140</v>
          </cell>
          <cell r="E6314">
            <v>1311967</v>
          </cell>
          <cell r="F6314" t="str">
            <v>Retired</v>
          </cell>
          <cell r="G6314">
            <v>243178</v>
          </cell>
          <cell r="H6314">
            <v>700690</v>
          </cell>
          <cell r="I6314" t="str">
            <v>Retired</v>
          </cell>
          <cell r="J6314">
            <v>4320</v>
          </cell>
          <cell r="K6314">
            <v>4320</v>
          </cell>
          <cell r="L6314" t="str">
            <v>842 Operating Leases</v>
          </cell>
          <cell r="M6314" t="str">
            <v>Appalachian Power - Distr</v>
          </cell>
          <cell r="N6314">
            <v>-68937.350000000006</v>
          </cell>
          <cell r="O6314">
            <v>68937.350000000006</v>
          </cell>
          <cell r="P6314">
            <v>68937.350000000006</v>
          </cell>
          <cell r="Q6314">
            <v>46776.5</v>
          </cell>
          <cell r="R6314">
            <v>45038.7</v>
          </cell>
          <cell r="S6314">
            <v>25603.45</v>
          </cell>
          <cell r="T6314">
            <v>23807.21</v>
          </cell>
          <cell r="U6314">
            <v>32659.84</v>
          </cell>
          <cell r="V6314">
            <v>0</v>
          </cell>
          <cell r="W6314">
            <v>-10498.99</v>
          </cell>
        </row>
        <row r="6315">
          <cell r="A6315">
            <v>1311968</v>
          </cell>
          <cell r="B6315">
            <v>202002</v>
          </cell>
          <cell r="C6315">
            <v>1</v>
          </cell>
          <cell r="D6315">
            <v>140</v>
          </cell>
          <cell r="E6315">
            <v>1311968</v>
          </cell>
          <cell r="F6315" t="str">
            <v>Retired</v>
          </cell>
          <cell r="G6315">
            <v>289437</v>
          </cell>
          <cell r="H6315">
            <v>650146</v>
          </cell>
          <cell r="I6315" t="str">
            <v>Retired</v>
          </cell>
          <cell r="J6315">
            <v>4320</v>
          </cell>
          <cell r="K6315">
            <v>4320</v>
          </cell>
          <cell r="L6315" t="str">
            <v>842 Operating Leases</v>
          </cell>
          <cell r="M6315" t="str">
            <v>Appalachian Power - Distr</v>
          </cell>
          <cell r="N6315">
            <v>-18623.32</v>
          </cell>
          <cell r="O6315">
            <v>18623.32</v>
          </cell>
          <cell r="P6315">
            <v>18623.32</v>
          </cell>
          <cell r="Q6315">
            <v>7219.21</v>
          </cell>
          <cell r="R6315">
            <v>6325.31</v>
          </cell>
          <cell r="S6315">
            <v>0</v>
          </cell>
          <cell r="T6315">
            <v>0</v>
          </cell>
          <cell r="U6315">
            <v>17712.38</v>
          </cell>
          <cell r="V6315">
            <v>0</v>
          </cell>
          <cell r="W6315">
            <v>-6308.27</v>
          </cell>
        </row>
        <row r="6316">
          <cell r="A6316">
            <v>1314257</v>
          </cell>
          <cell r="B6316">
            <v>202002</v>
          </cell>
          <cell r="C6316">
            <v>1</v>
          </cell>
          <cell r="D6316">
            <v>140</v>
          </cell>
          <cell r="E6316">
            <v>1314257</v>
          </cell>
          <cell r="F6316" t="str">
            <v>Retired</v>
          </cell>
          <cell r="G6316">
            <v>314908</v>
          </cell>
          <cell r="H6316">
            <v>314908</v>
          </cell>
          <cell r="I6316" t="str">
            <v>Retired</v>
          </cell>
          <cell r="J6316">
            <v>4228</v>
          </cell>
          <cell r="K6316">
            <v>4228</v>
          </cell>
          <cell r="L6316" t="str">
            <v>Capital Leases</v>
          </cell>
          <cell r="M6316" t="str">
            <v>Appalachian Power - Distr</v>
          </cell>
          <cell r="N6316">
            <v>-3292.98</v>
          </cell>
          <cell r="O6316">
            <v>3292.98</v>
          </cell>
          <cell r="P6316">
            <v>3292.98</v>
          </cell>
          <cell r="Q6316">
            <v>119.44</v>
          </cell>
          <cell r="R6316">
            <v>59.81</v>
          </cell>
          <cell r="S6316">
            <v>0</v>
          </cell>
          <cell r="T6316">
            <v>0</v>
          </cell>
          <cell r="U6316">
            <v>3233.17</v>
          </cell>
          <cell r="V6316">
            <v>0</v>
          </cell>
          <cell r="W6316">
            <v>-59.63</v>
          </cell>
        </row>
        <row r="6317">
          <cell r="A6317">
            <v>1314275</v>
          </cell>
          <cell r="B6317">
            <v>202002</v>
          </cell>
          <cell r="C6317">
            <v>1</v>
          </cell>
          <cell r="D6317">
            <v>140</v>
          </cell>
          <cell r="E6317">
            <v>1314275</v>
          </cell>
          <cell r="F6317" t="str">
            <v>Retired</v>
          </cell>
          <cell r="G6317">
            <v>314910</v>
          </cell>
          <cell r="H6317">
            <v>314910</v>
          </cell>
          <cell r="I6317" t="str">
            <v>Retired</v>
          </cell>
          <cell r="J6317">
            <v>4228</v>
          </cell>
          <cell r="K6317">
            <v>4228</v>
          </cell>
          <cell r="L6317" t="str">
            <v>Capital Leases</v>
          </cell>
          <cell r="M6317" t="str">
            <v>Appalachian Power - Distr</v>
          </cell>
          <cell r="N6317">
            <v>-20246.97</v>
          </cell>
          <cell r="O6317">
            <v>20246.97</v>
          </cell>
          <cell r="P6317">
            <v>20246.97</v>
          </cell>
          <cell r="Q6317">
            <v>734.26</v>
          </cell>
          <cell r="R6317">
            <v>367.66</v>
          </cell>
          <cell r="S6317">
            <v>0</v>
          </cell>
          <cell r="T6317">
            <v>0</v>
          </cell>
          <cell r="U6317">
            <v>19879.310000000001</v>
          </cell>
          <cell r="V6317">
            <v>0</v>
          </cell>
          <cell r="W6317">
            <v>-366.6</v>
          </cell>
        </row>
        <row r="6318">
          <cell r="A6318">
            <v>1314294</v>
          </cell>
          <cell r="B6318">
            <v>202002</v>
          </cell>
          <cell r="C6318">
            <v>1</v>
          </cell>
          <cell r="D6318">
            <v>140</v>
          </cell>
          <cell r="E6318">
            <v>1314294</v>
          </cell>
          <cell r="F6318" t="str">
            <v>Retired</v>
          </cell>
          <cell r="G6318">
            <v>315399</v>
          </cell>
          <cell r="H6318">
            <v>315399</v>
          </cell>
          <cell r="I6318" t="str">
            <v>Retired</v>
          </cell>
          <cell r="J6318">
            <v>4228</v>
          </cell>
          <cell r="K6318">
            <v>4228</v>
          </cell>
          <cell r="L6318" t="str">
            <v>Capital Leases</v>
          </cell>
          <cell r="M6318" t="str">
            <v>Appalachian Power - Distr</v>
          </cell>
          <cell r="N6318">
            <v>-2680.73</v>
          </cell>
          <cell r="O6318">
            <v>2680.73</v>
          </cell>
          <cell r="P6318">
            <v>2680.73</v>
          </cell>
          <cell r="Q6318">
            <v>97.24</v>
          </cell>
          <cell r="R6318">
            <v>48.71</v>
          </cell>
          <cell r="S6318">
            <v>0</v>
          </cell>
          <cell r="T6318">
            <v>0</v>
          </cell>
          <cell r="U6318">
            <v>2632.02</v>
          </cell>
          <cell r="V6318">
            <v>0</v>
          </cell>
          <cell r="W6318">
            <v>-48.53</v>
          </cell>
        </row>
        <row r="6319">
          <cell r="A6319">
            <v>1314801</v>
          </cell>
          <cell r="B6319">
            <v>202002</v>
          </cell>
          <cell r="C6319">
            <v>1</v>
          </cell>
          <cell r="D6319">
            <v>140</v>
          </cell>
          <cell r="E6319">
            <v>1314801</v>
          </cell>
          <cell r="F6319" t="str">
            <v>Retired</v>
          </cell>
          <cell r="G6319">
            <v>306305</v>
          </cell>
          <cell r="H6319">
            <v>680933</v>
          </cell>
          <cell r="I6319" t="str">
            <v>Retired</v>
          </cell>
          <cell r="J6319">
            <v>4320</v>
          </cell>
          <cell r="K6319">
            <v>4320</v>
          </cell>
          <cell r="L6319" t="str">
            <v>842 Operating Leases</v>
          </cell>
          <cell r="M6319" t="str">
            <v>Appalachian Power - Distr</v>
          </cell>
          <cell r="N6319">
            <v>-54063.58</v>
          </cell>
          <cell r="O6319">
            <v>54063.58</v>
          </cell>
          <cell r="P6319">
            <v>54063.58</v>
          </cell>
          <cell r="Q6319">
            <v>43324.95</v>
          </cell>
          <cell r="R6319">
            <v>42482.12</v>
          </cell>
          <cell r="S6319">
            <v>33048.89</v>
          </cell>
          <cell r="T6319">
            <v>32176.400000000001</v>
          </cell>
          <cell r="U6319">
            <v>14124.58</v>
          </cell>
          <cell r="V6319">
            <v>0</v>
          </cell>
          <cell r="W6319">
            <v>-3385.95</v>
          </cell>
        </row>
        <row r="6320">
          <cell r="A6320">
            <v>1314874</v>
          </cell>
          <cell r="B6320">
            <v>202002</v>
          </cell>
          <cell r="C6320">
            <v>1</v>
          </cell>
          <cell r="D6320">
            <v>140</v>
          </cell>
          <cell r="E6320">
            <v>980652</v>
          </cell>
          <cell r="F6320" t="str">
            <v>Retired</v>
          </cell>
          <cell r="G6320">
            <v>316311</v>
          </cell>
          <cell r="H6320" t="str">
            <v>V980652</v>
          </cell>
          <cell r="I6320" t="str">
            <v>Retired</v>
          </cell>
          <cell r="J6320">
            <v>4774</v>
          </cell>
          <cell r="K6320">
            <v>4774</v>
          </cell>
          <cell r="L6320" t="str">
            <v>Capital Leases</v>
          </cell>
          <cell r="M6320" t="str">
            <v>Appalachian Power - Distr</v>
          </cell>
          <cell r="N6320">
            <v>-21397</v>
          </cell>
          <cell r="O6320">
            <v>21397</v>
          </cell>
          <cell r="P6320">
            <v>21397</v>
          </cell>
          <cell r="Q6320">
            <v>2311.4699999999998</v>
          </cell>
          <cell r="R6320">
            <v>1929.04</v>
          </cell>
          <cell r="S6320">
            <v>0</v>
          </cell>
          <cell r="T6320">
            <v>0</v>
          </cell>
          <cell r="U6320">
            <v>20236.16</v>
          </cell>
          <cell r="V6320">
            <v>0</v>
          </cell>
          <cell r="W6320">
            <v>-1150.6300000000001</v>
          </cell>
        </row>
        <row r="6321">
          <cell r="A6321">
            <v>1314875</v>
          </cell>
          <cell r="B6321">
            <v>202002</v>
          </cell>
          <cell r="C6321">
            <v>1</v>
          </cell>
          <cell r="D6321">
            <v>140</v>
          </cell>
          <cell r="E6321">
            <v>980651</v>
          </cell>
          <cell r="F6321" t="str">
            <v>Retired</v>
          </cell>
          <cell r="G6321">
            <v>316310</v>
          </cell>
          <cell r="H6321" t="str">
            <v>V980651</v>
          </cell>
          <cell r="I6321" t="str">
            <v>Retired</v>
          </cell>
          <cell r="J6321">
            <v>4774</v>
          </cell>
          <cell r="K6321">
            <v>4774</v>
          </cell>
          <cell r="L6321" t="str">
            <v>Capital Leases</v>
          </cell>
          <cell r="M6321" t="str">
            <v>Appalachian Power - Distr</v>
          </cell>
          <cell r="N6321">
            <v>-21397</v>
          </cell>
          <cell r="O6321">
            <v>21397</v>
          </cell>
          <cell r="P6321">
            <v>21397</v>
          </cell>
          <cell r="Q6321">
            <v>2310.9299999999998</v>
          </cell>
          <cell r="R6321">
            <v>1928.49</v>
          </cell>
          <cell r="S6321">
            <v>0</v>
          </cell>
          <cell r="T6321">
            <v>0</v>
          </cell>
          <cell r="U6321">
            <v>21009.43</v>
          </cell>
          <cell r="V6321">
            <v>0</v>
          </cell>
          <cell r="W6321">
            <v>-1923.36</v>
          </cell>
        </row>
        <row r="6322">
          <cell r="A6322">
            <v>1314877</v>
          </cell>
          <cell r="B6322">
            <v>202002</v>
          </cell>
          <cell r="C6322">
            <v>1</v>
          </cell>
          <cell r="D6322">
            <v>140</v>
          </cell>
          <cell r="E6322">
            <v>980655</v>
          </cell>
          <cell r="F6322" t="str">
            <v>Retired</v>
          </cell>
          <cell r="G6322">
            <v>317216</v>
          </cell>
          <cell r="H6322" t="str">
            <v>V980655</v>
          </cell>
          <cell r="I6322" t="str">
            <v>Retired</v>
          </cell>
          <cell r="J6322">
            <v>4774</v>
          </cell>
          <cell r="K6322">
            <v>4774</v>
          </cell>
          <cell r="L6322" t="str">
            <v>Capital Leases</v>
          </cell>
          <cell r="M6322" t="str">
            <v>Appalachian Power - Distr</v>
          </cell>
          <cell r="N6322">
            <v>-16704.099999999999</v>
          </cell>
          <cell r="O6322">
            <v>16704.099999999999</v>
          </cell>
          <cell r="P6322">
            <v>16704.099999999999</v>
          </cell>
          <cell r="Q6322">
            <v>1804.46</v>
          </cell>
          <cell r="R6322">
            <v>1505.91</v>
          </cell>
          <cell r="S6322">
            <v>0</v>
          </cell>
          <cell r="T6322">
            <v>0</v>
          </cell>
          <cell r="U6322">
            <v>16401.099999999999</v>
          </cell>
          <cell r="V6322">
            <v>0</v>
          </cell>
          <cell r="W6322">
            <v>-1501.46</v>
          </cell>
        </row>
        <row r="6323">
          <cell r="A6323">
            <v>1314878</v>
          </cell>
          <cell r="B6323">
            <v>202002</v>
          </cell>
          <cell r="C6323">
            <v>1</v>
          </cell>
          <cell r="D6323">
            <v>140</v>
          </cell>
          <cell r="E6323">
            <v>980656</v>
          </cell>
          <cell r="F6323" t="str">
            <v>Retired</v>
          </cell>
          <cell r="G6323">
            <v>317616</v>
          </cell>
          <cell r="H6323" t="str">
            <v>V980656</v>
          </cell>
          <cell r="I6323" t="str">
            <v>Retired</v>
          </cell>
          <cell r="J6323">
            <v>4774</v>
          </cell>
          <cell r="K6323">
            <v>4774</v>
          </cell>
          <cell r="L6323" t="str">
            <v>Capital Leases</v>
          </cell>
          <cell r="M6323" t="str">
            <v>Appalachian Power - Distr</v>
          </cell>
          <cell r="N6323">
            <v>-16704.099999999999</v>
          </cell>
          <cell r="O6323">
            <v>16704.099999999999</v>
          </cell>
          <cell r="P6323">
            <v>16704.099999999999</v>
          </cell>
          <cell r="Q6323">
            <v>2388.91</v>
          </cell>
          <cell r="R6323">
            <v>2093.15</v>
          </cell>
          <cell r="S6323">
            <v>0</v>
          </cell>
          <cell r="T6323">
            <v>0</v>
          </cell>
          <cell r="U6323">
            <v>16402.62</v>
          </cell>
          <cell r="V6323">
            <v>0</v>
          </cell>
          <cell r="W6323">
            <v>-2087.4299999999998</v>
          </cell>
        </row>
        <row r="6324">
          <cell r="A6324">
            <v>1315080</v>
          </cell>
          <cell r="B6324">
            <v>202002</v>
          </cell>
          <cell r="C6324">
            <v>1</v>
          </cell>
          <cell r="D6324">
            <v>140</v>
          </cell>
          <cell r="E6324">
            <v>1315080</v>
          </cell>
          <cell r="F6324" t="str">
            <v>Retired</v>
          </cell>
          <cell r="G6324">
            <v>318688</v>
          </cell>
          <cell r="H6324">
            <v>210256</v>
          </cell>
          <cell r="I6324" t="str">
            <v>Retired</v>
          </cell>
          <cell r="J6324">
            <v>4320</v>
          </cell>
          <cell r="K6324">
            <v>4320</v>
          </cell>
          <cell r="L6324" t="str">
            <v>842 Operating Leases</v>
          </cell>
          <cell r="M6324" t="str">
            <v>Appalachian Power - Distr</v>
          </cell>
          <cell r="N6324">
            <v>-6658.39</v>
          </cell>
          <cell r="O6324">
            <v>6658.39</v>
          </cell>
          <cell r="P6324">
            <v>6658.39</v>
          </cell>
          <cell r="Q6324">
            <v>2771.71</v>
          </cell>
          <cell r="R6324">
            <v>2467.06</v>
          </cell>
          <cell r="S6324">
            <v>0</v>
          </cell>
          <cell r="T6324">
            <v>0</v>
          </cell>
          <cell r="U6324">
            <v>6347.09</v>
          </cell>
          <cell r="V6324">
            <v>0</v>
          </cell>
          <cell r="W6324">
            <v>-2460.41</v>
          </cell>
        </row>
        <row r="6325">
          <cell r="A6325">
            <v>1315081</v>
          </cell>
          <cell r="B6325">
            <v>202002</v>
          </cell>
          <cell r="C6325">
            <v>1</v>
          </cell>
          <cell r="D6325">
            <v>140</v>
          </cell>
          <cell r="E6325">
            <v>1315081</v>
          </cell>
          <cell r="F6325" t="str">
            <v>Retired</v>
          </cell>
          <cell r="G6325">
            <v>317171</v>
          </cell>
          <cell r="H6325">
            <v>220873</v>
          </cell>
          <cell r="I6325" t="str">
            <v>Retired</v>
          </cell>
          <cell r="J6325">
            <v>4320</v>
          </cell>
          <cell r="K6325">
            <v>4320</v>
          </cell>
          <cell r="L6325" t="str">
            <v>842 Operating Leases</v>
          </cell>
          <cell r="M6325" t="str">
            <v>Appalachian Power - Distr</v>
          </cell>
          <cell r="N6325">
            <v>-6970.43</v>
          </cell>
          <cell r="O6325">
            <v>6970.43</v>
          </cell>
          <cell r="P6325">
            <v>6970.43</v>
          </cell>
          <cell r="Q6325">
            <v>2239.89</v>
          </cell>
          <cell r="R6325">
            <v>1869.09</v>
          </cell>
          <cell r="S6325">
            <v>0</v>
          </cell>
          <cell r="T6325">
            <v>0</v>
          </cell>
          <cell r="U6325">
            <v>6594.59</v>
          </cell>
          <cell r="V6325">
            <v>0</v>
          </cell>
          <cell r="W6325">
            <v>-1864.05</v>
          </cell>
        </row>
        <row r="6326">
          <cell r="A6326">
            <v>1315088</v>
          </cell>
          <cell r="B6326">
            <v>202002</v>
          </cell>
          <cell r="C6326">
            <v>1</v>
          </cell>
          <cell r="D6326">
            <v>140</v>
          </cell>
          <cell r="E6326">
            <v>1315088</v>
          </cell>
          <cell r="F6326" t="str">
            <v>Retired</v>
          </cell>
          <cell r="G6326">
            <v>317186</v>
          </cell>
          <cell r="H6326">
            <v>220881</v>
          </cell>
          <cell r="I6326" t="str">
            <v>Retired</v>
          </cell>
          <cell r="J6326">
            <v>4320</v>
          </cell>
          <cell r="K6326">
            <v>4320</v>
          </cell>
          <cell r="L6326" t="str">
            <v>842 Operating Leases</v>
          </cell>
          <cell r="M6326" t="str">
            <v>Appalachian Power - Distr</v>
          </cell>
          <cell r="N6326">
            <v>-6302.98</v>
          </cell>
          <cell r="O6326">
            <v>6302.98</v>
          </cell>
          <cell r="P6326">
            <v>6302.98</v>
          </cell>
          <cell r="Q6326">
            <v>2244.81</v>
          </cell>
          <cell r="R6326">
            <v>1926.71</v>
          </cell>
          <cell r="S6326">
            <v>0</v>
          </cell>
          <cell r="T6326">
            <v>0</v>
          </cell>
          <cell r="U6326">
            <v>5979.7</v>
          </cell>
          <cell r="V6326">
            <v>0</v>
          </cell>
          <cell r="W6326">
            <v>-1921.53</v>
          </cell>
        </row>
        <row r="6327">
          <cell r="A6327">
            <v>1315089</v>
          </cell>
          <cell r="B6327">
            <v>202002</v>
          </cell>
          <cell r="C6327">
            <v>1</v>
          </cell>
          <cell r="D6327">
            <v>140</v>
          </cell>
          <cell r="E6327">
            <v>1315089</v>
          </cell>
          <cell r="F6327" t="str">
            <v>Retired</v>
          </cell>
          <cell r="G6327">
            <v>317187</v>
          </cell>
          <cell r="H6327">
            <v>220888</v>
          </cell>
          <cell r="I6327" t="str">
            <v>Retired</v>
          </cell>
          <cell r="J6327">
            <v>4320</v>
          </cell>
          <cell r="K6327">
            <v>4320</v>
          </cell>
          <cell r="L6327" t="str">
            <v>842 Operating Leases</v>
          </cell>
          <cell r="M6327" t="str">
            <v>Appalachian Power - Distr</v>
          </cell>
          <cell r="N6327">
            <v>-6304.35</v>
          </cell>
          <cell r="O6327">
            <v>6304.35</v>
          </cell>
          <cell r="P6327">
            <v>6304.35</v>
          </cell>
          <cell r="Q6327">
            <v>2245.3000000000002</v>
          </cell>
          <cell r="R6327">
            <v>1927.13</v>
          </cell>
          <cell r="S6327">
            <v>0</v>
          </cell>
          <cell r="T6327">
            <v>0</v>
          </cell>
          <cell r="U6327">
            <v>5336.88</v>
          </cell>
          <cell r="V6327">
            <v>0</v>
          </cell>
          <cell r="W6327">
            <v>-1277.83</v>
          </cell>
        </row>
        <row r="6328">
          <cell r="A6328">
            <v>1315090</v>
          </cell>
          <cell r="B6328">
            <v>202002</v>
          </cell>
          <cell r="C6328">
            <v>1</v>
          </cell>
          <cell r="D6328">
            <v>140</v>
          </cell>
          <cell r="E6328">
            <v>1315090</v>
          </cell>
          <cell r="F6328" t="str">
            <v>Retired</v>
          </cell>
          <cell r="G6328">
            <v>316306</v>
          </cell>
          <cell r="H6328">
            <v>220889</v>
          </cell>
          <cell r="I6328" t="str">
            <v>Retired</v>
          </cell>
          <cell r="J6328">
            <v>4320</v>
          </cell>
          <cell r="K6328">
            <v>4320</v>
          </cell>
          <cell r="L6328" t="str">
            <v>842 Operating Leases</v>
          </cell>
          <cell r="M6328" t="str">
            <v>Appalachian Power - Distr</v>
          </cell>
          <cell r="N6328">
            <v>-7568.21</v>
          </cell>
          <cell r="O6328">
            <v>7568.21</v>
          </cell>
          <cell r="P6328">
            <v>0</v>
          </cell>
          <cell r="Q6328">
            <v>2695.42</v>
          </cell>
          <cell r="R6328">
            <v>0</v>
          </cell>
          <cell r="S6328">
            <v>0</v>
          </cell>
          <cell r="T6328">
            <v>0</v>
          </cell>
          <cell r="U6328">
            <v>4872.79</v>
          </cell>
          <cell r="V6328">
            <v>0</v>
          </cell>
          <cell r="W6328">
            <v>0</v>
          </cell>
        </row>
        <row r="6329">
          <cell r="A6329">
            <v>1315093</v>
          </cell>
          <cell r="B6329">
            <v>202002</v>
          </cell>
          <cell r="C6329">
            <v>1</v>
          </cell>
          <cell r="D6329">
            <v>140</v>
          </cell>
          <cell r="E6329">
            <v>1315093</v>
          </cell>
          <cell r="F6329" t="str">
            <v>Retired</v>
          </cell>
          <cell r="G6329">
            <v>317168</v>
          </cell>
          <cell r="H6329">
            <v>220885</v>
          </cell>
          <cell r="I6329" t="str">
            <v>Retired</v>
          </cell>
          <cell r="J6329">
            <v>4320</v>
          </cell>
          <cell r="K6329">
            <v>4320</v>
          </cell>
          <cell r="L6329" t="str">
            <v>842 Operating Leases</v>
          </cell>
          <cell r="M6329" t="str">
            <v>Appalachian Power - Distr</v>
          </cell>
          <cell r="N6329">
            <v>-7602.86</v>
          </cell>
          <cell r="O6329">
            <v>7602.86</v>
          </cell>
          <cell r="P6329">
            <v>7602.86</v>
          </cell>
          <cell r="Q6329">
            <v>2947.2</v>
          </cell>
          <cell r="R6329">
            <v>2582.27</v>
          </cell>
          <cell r="S6329">
            <v>0</v>
          </cell>
          <cell r="T6329">
            <v>0</v>
          </cell>
          <cell r="U6329">
            <v>7230.97</v>
          </cell>
          <cell r="V6329">
            <v>0</v>
          </cell>
          <cell r="W6329">
            <v>-2575.31</v>
          </cell>
        </row>
        <row r="6330">
          <cell r="A6330">
            <v>1315096</v>
          </cell>
          <cell r="B6330">
            <v>202002</v>
          </cell>
          <cell r="C6330">
            <v>1</v>
          </cell>
          <cell r="D6330">
            <v>140</v>
          </cell>
          <cell r="E6330">
            <v>1315096</v>
          </cell>
          <cell r="F6330" t="str">
            <v>Retired</v>
          </cell>
          <cell r="G6330">
            <v>317335</v>
          </cell>
          <cell r="H6330">
            <v>220875</v>
          </cell>
          <cell r="I6330" t="str">
            <v>Retired</v>
          </cell>
          <cell r="J6330">
            <v>4320</v>
          </cell>
          <cell r="K6330">
            <v>4320</v>
          </cell>
          <cell r="L6330" t="str">
            <v>842 Operating Leases</v>
          </cell>
          <cell r="M6330" t="str">
            <v>Appalachian Power - Distr</v>
          </cell>
          <cell r="N6330">
            <v>-8641.06</v>
          </cell>
          <cell r="O6330">
            <v>8641.06</v>
          </cell>
          <cell r="P6330">
            <v>8641.06</v>
          </cell>
          <cell r="Q6330">
            <v>3349.65</v>
          </cell>
          <cell r="R6330">
            <v>2934.88</v>
          </cell>
          <cell r="S6330">
            <v>0</v>
          </cell>
          <cell r="T6330">
            <v>0</v>
          </cell>
          <cell r="U6330">
            <v>8218.4</v>
          </cell>
          <cell r="V6330">
            <v>0</v>
          </cell>
          <cell r="W6330">
            <v>-2926.99</v>
          </cell>
        </row>
        <row r="6331">
          <cell r="A6331">
            <v>1315097</v>
          </cell>
          <cell r="B6331">
            <v>202002</v>
          </cell>
          <cell r="C6331">
            <v>1</v>
          </cell>
          <cell r="D6331">
            <v>140</v>
          </cell>
          <cell r="E6331">
            <v>1315097</v>
          </cell>
          <cell r="F6331" t="str">
            <v>Retired</v>
          </cell>
          <cell r="G6331">
            <v>317272</v>
          </cell>
          <cell r="H6331">
            <v>220801</v>
          </cell>
          <cell r="I6331" t="str">
            <v>Retired</v>
          </cell>
          <cell r="J6331">
            <v>4320</v>
          </cell>
          <cell r="K6331">
            <v>4320</v>
          </cell>
          <cell r="L6331" t="str">
            <v>842 Operating Leases</v>
          </cell>
          <cell r="M6331" t="str">
            <v>Appalachian Power - Distr</v>
          </cell>
          <cell r="N6331">
            <v>-6182.66</v>
          </cell>
          <cell r="O6331">
            <v>6182.66</v>
          </cell>
          <cell r="P6331">
            <v>6182.66</v>
          </cell>
          <cell r="Q6331">
            <v>1986.75</v>
          </cell>
          <cell r="R6331">
            <v>1657.85</v>
          </cell>
          <cell r="S6331">
            <v>0</v>
          </cell>
          <cell r="T6331">
            <v>0</v>
          </cell>
          <cell r="U6331">
            <v>5849.3</v>
          </cell>
          <cell r="V6331">
            <v>0</v>
          </cell>
          <cell r="W6331">
            <v>-1653.39</v>
          </cell>
        </row>
        <row r="6332">
          <cell r="A6332">
            <v>1315099</v>
          </cell>
          <cell r="B6332">
            <v>202002</v>
          </cell>
          <cell r="C6332">
            <v>1</v>
          </cell>
          <cell r="D6332">
            <v>140</v>
          </cell>
          <cell r="E6332">
            <v>1315099</v>
          </cell>
          <cell r="F6332" t="str">
            <v>Retired</v>
          </cell>
          <cell r="G6332">
            <v>316305</v>
          </cell>
          <cell r="H6332">
            <v>220884</v>
          </cell>
          <cell r="I6332" t="str">
            <v>Retired</v>
          </cell>
          <cell r="J6332">
            <v>4320</v>
          </cell>
          <cell r="K6332">
            <v>4320</v>
          </cell>
          <cell r="L6332" t="str">
            <v>842 Operating Leases</v>
          </cell>
          <cell r="M6332" t="str">
            <v>Appalachian Power - Distr</v>
          </cell>
          <cell r="N6332">
            <v>-5858.97</v>
          </cell>
          <cell r="O6332">
            <v>5858.97</v>
          </cell>
          <cell r="P6332">
            <v>5858.97</v>
          </cell>
          <cell r="Q6332">
            <v>1882.73</v>
          </cell>
          <cell r="R6332">
            <v>1571.05</v>
          </cell>
          <cell r="S6332">
            <v>0</v>
          </cell>
          <cell r="T6332">
            <v>0</v>
          </cell>
          <cell r="U6332">
            <v>5543.06</v>
          </cell>
          <cell r="V6332">
            <v>0</v>
          </cell>
          <cell r="W6332">
            <v>-1566.82</v>
          </cell>
        </row>
        <row r="6333">
          <cell r="A6333">
            <v>1315111</v>
          </cell>
          <cell r="B6333">
            <v>202002</v>
          </cell>
          <cell r="C6333">
            <v>1</v>
          </cell>
          <cell r="D6333">
            <v>140</v>
          </cell>
          <cell r="E6333">
            <v>1315111</v>
          </cell>
          <cell r="F6333" t="str">
            <v>Retired</v>
          </cell>
          <cell r="G6333">
            <v>316303</v>
          </cell>
          <cell r="H6333">
            <v>220872</v>
          </cell>
          <cell r="I6333" t="str">
            <v>Retired</v>
          </cell>
          <cell r="J6333">
            <v>4320</v>
          </cell>
          <cell r="K6333">
            <v>4320</v>
          </cell>
          <cell r="L6333" t="str">
            <v>842 Operating Leases</v>
          </cell>
          <cell r="M6333" t="str">
            <v>Appalachian Power - Distr</v>
          </cell>
          <cell r="N6333">
            <v>-6739.59</v>
          </cell>
          <cell r="O6333">
            <v>6739.59</v>
          </cell>
          <cell r="P6333">
            <v>6739.59</v>
          </cell>
          <cell r="Q6333">
            <v>2165.71</v>
          </cell>
          <cell r="R6333">
            <v>1807.19</v>
          </cell>
          <cell r="S6333">
            <v>0</v>
          </cell>
          <cell r="T6333">
            <v>0</v>
          </cell>
          <cell r="U6333">
            <v>6376.2</v>
          </cell>
          <cell r="V6333">
            <v>0</v>
          </cell>
          <cell r="W6333">
            <v>-1802.32</v>
          </cell>
        </row>
        <row r="6334">
          <cell r="A6334">
            <v>1315112</v>
          </cell>
          <cell r="B6334">
            <v>202002</v>
          </cell>
          <cell r="C6334">
            <v>1</v>
          </cell>
          <cell r="D6334">
            <v>140</v>
          </cell>
          <cell r="E6334">
            <v>1315112</v>
          </cell>
          <cell r="F6334" t="str">
            <v>Retired</v>
          </cell>
          <cell r="G6334">
            <v>317173</v>
          </cell>
          <cell r="H6334">
            <v>220806</v>
          </cell>
          <cell r="I6334" t="str">
            <v>Retired</v>
          </cell>
          <cell r="J6334">
            <v>4320</v>
          </cell>
          <cell r="K6334">
            <v>4320</v>
          </cell>
          <cell r="L6334" t="str">
            <v>842 Operating Leases</v>
          </cell>
          <cell r="M6334" t="str">
            <v>Appalachian Power - Distr</v>
          </cell>
          <cell r="N6334">
            <v>-6133.46</v>
          </cell>
          <cell r="O6334">
            <v>6133.46</v>
          </cell>
          <cell r="P6334">
            <v>6133.46</v>
          </cell>
          <cell r="Q6334">
            <v>1970.94</v>
          </cell>
          <cell r="R6334">
            <v>1644.66</v>
          </cell>
          <cell r="S6334">
            <v>0</v>
          </cell>
          <cell r="T6334">
            <v>0</v>
          </cell>
          <cell r="U6334">
            <v>5802.75</v>
          </cell>
          <cell r="V6334">
            <v>0</v>
          </cell>
          <cell r="W6334">
            <v>-1640.23</v>
          </cell>
        </row>
        <row r="6335">
          <cell r="A6335">
            <v>1315113</v>
          </cell>
          <cell r="B6335">
            <v>202002</v>
          </cell>
          <cell r="C6335">
            <v>1</v>
          </cell>
          <cell r="D6335">
            <v>140</v>
          </cell>
          <cell r="E6335">
            <v>1315113</v>
          </cell>
          <cell r="F6335" t="str">
            <v>Retired</v>
          </cell>
          <cell r="G6335">
            <v>316302</v>
          </cell>
          <cell r="H6335">
            <v>220809</v>
          </cell>
          <cell r="I6335" t="str">
            <v>Retired</v>
          </cell>
          <cell r="J6335">
            <v>4320</v>
          </cell>
          <cell r="K6335">
            <v>4320</v>
          </cell>
          <cell r="L6335" t="str">
            <v>842 Operating Leases</v>
          </cell>
          <cell r="M6335" t="str">
            <v>Appalachian Power - Distr</v>
          </cell>
          <cell r="N6335">
            <v>-6134.2</v>
          </cell>
          <cell r="O6335">
            <v>6134.2</v>
          </cell>
          <cell r="P6335">
            <v>6134.2</v>
          </cell>
          <cell r="Q6335">
            <v>1971.17</v>
          </cell>
          <cell r="R6335">
            <v>1644.86</v>
          </cell>
          <cell r="S6335">
            <v>0</v>
          </cell>
          <cell r="T6335">
            <v>0</v>
          </cell>
          <cell r="U6335">
            <v>5803.45</v>
          </cell>
          <cell r="V6335">
            <v>0</v>
          </cell>
          <cell r="W6335">
            <v>-1640.42</v>
          </cell>
        </row>
        <row r="6336">
          <cell r="A6336">
            <v>1315117</v>
          </cell>
          <cell r="B6336">
            <v>202002</v>
          </cell>
          <cell r="C6336">
            <v>1</v>
          </cell>
          <cell r="D6336">
            <v>140</v>
          </cell>
          <cell r="E6336">
            <v>1315117</v>
          </cell>
          <cell r="F6336" t="str">
            <v>Retired</v>
          </cell>
          <cell r="G6336">
            <v>317561</v>
          </cell>
          <cell r="H6336">
            <v>220876</v>
          </cell>
          <cell r="I6336" t="str">
            <v>Retired</v>
          </cell>
          <cell r="J6336">
            <v>4320</v>
          </cell>
          <cell r="K6336">
            <v>4320</v>
          </cell>
          <cell r="L6336" t="str">
            <v>842 Operating Leases</v>
          </cell>
          <cell r="M6336" t="str">
            <v>Appalachian Power - Distr</v>
          </cell>
          <cell r="N6336">
            <v>-6092.79</v>
          </cell>
          <cell r="O6336">
            <v>6092.79</v>
          </cell>
          <cell r="P6336">
            <v>6092.79</v>
          </cell>
          <cell r="Q6336">
            <v>2169.9499999999998</v>
          </cell>
          <cell r="R6336">
            <v>1862.46</v>
          </cell>
          <cell r="S6336">
            <v>0</v>
          </cell>
          <cell r="T6336">
            <v>0</v>
          </cell>
          <cell r="U6336">
            <v>5780.29</v>
          </cell>
          <cell r="V6336">
            <v>0</v>
          </cell>
          <cell r="W6336">
            <v>-1857.45</v>
          </cell>
        </row>
        <row r="6337">
          <cell r="A6337">
            <v>1315118</v>
          </cell>
          <cell r="B6337">
            <v>202002</v>
          </cell>
          <cell r="C6337">
            <v>1</v>
          </cell>
          <cell r="D6337">
            <v>140</v>
          </cell>
          <cell r="E6337">
            <v>1315118</v>
          </cell>
          <cell r="F6337" t="str">
            <v>Retired</v>
          </cell>
          <cell r="G6337">
            <v>316304</v>
          </cell>
          <cell r="H6337">
            <v>220879</v>
          </cell>
          <cell r="I6337" t="str">
            <v>Retired</v>
          </cell>
          <cell r="J6337">
            <v>4320</v>
          </cell>
          <cell r="K6337">
            <v>4320</v>
          </cell>
          <cell r="L6337" t="str">
            <v>842 Operating Leases</v>
          </cell>
          <cell r="M6337" t="str">
            <v>Appalachian Power - Distr</v>
          </cell>
          <cell r="N6337">
            <v>-5916.49</v>
          </cell>
          <cell r="O6337">
            <v>5916.49</v>
          </cell>
          <cell r="P6337">
            <v>5916.49</v>
          </cell>
          <cell r="Q6337">
            <v>1901.21</v>
          </cell>
          <cell r="R6337">
            <v>1586.47</v>
          </cell>
          <cell r="S6337">
            <v>0</v>
          </cell>
          <cell r="T6337">
            <v>0</v>
          </cell>
          <cell r="U6337">
            <v>5597.48</v>
          </cell>
          <cell r="V6337">
            <v>0</v>
          </cell>
          <cell r="W6337">
            <v>-1582.2</v>
          </cell>
        </row>
        <row r="6338">
          <cell r="A6338">
            <v>1315121</v>
          </cell>
          <cell r="B6338">
            <v>202002</v>
          </cell>
          <cell r="C6338">
            <v>1</v>
          </cell>
          <cell r="D6338">
            <v>140</v>
          </cell>
          <cell r="E6338">
            <v>1315121</v>
          </cell>
          <cell r="F6338" t="str">
            <v>Retired</v>
          </cell>
          <cell r="G6338">
            <v>318392</v>
          </cell>
          <cell r="H6338">
            <v>341612</v>
          </cell>
          <cell r="I6338" t="str">
            <v>Retired</v>
          </cell>
          <cell r="J6338">
            <v>4320</v>
          </cell>
          <cell r="K6338">
            <v>4320</v>
          </cell>
          <cell r="L6338" t="str">
            <v>842 Operating Leases</v>
          </cell>
          <cell r="M6338" t="str">
            <v>Appalachian Power - Distr</v>
          </cell>
          <cell r="N6338">
            <v>-9582.92</v>
          </cell>
          <cell r="O6338">
            <v>9582.92</v>
          </cell>
          <cell r="P6338">
            <v>9582.92</v>
          </cell>
          <cell r="Q6338">
            <v>3989.11</v>
          </cell>
          <cell r="R6338">
            <v>3550.64</v>
          </cell>
          <cell r="S6338">
            <v>0</v>
          </cell>
          <cell r="T6338">
            <v>0</v>
          </cell>
          <cell r="U6338">
            <v>9134.89</v>
          </cell>
          <cell r="V6338">
            <v>0</v>
          </cell>
          <cell r="W6338">
            <v>-3541.08</v>
          </cell>
        </row>
        <row r="6339">
          <cell r="A6339">
            <v>1315122</v>
          </cell>
          <cell r="B6339">
            <v>202002</v>
          </cell>
          <cell r="C6339">
            <v>1</v>
          </cell>
          <cell r="D6339">
            <v>140</v>
          </cell>
          <cell r="E6339">
            <v>1315122</v>
          </cell>
          <cell r="F6339" t="str">
            <v>Retired</v>
          </cell>
          <cell r="G6339">
            <v>317178</v>
          </cell>
          <cell r="H6339">
            <v>341641</v>
          </cell>
          <cell r="I6339" t="str">
            <v>Retired</v>
          </cell>
          <cell r="J6339">
            <v>4320</v>
          </cell>
          <cell r="K6339">
            <v>4320</v>
          </cell>
          <cell r="L6339" t="str">
            <v>842 Operating Leases</v>
          </cell>
          <cell r="M6339" t="str">
            <v>Appalachian Power - Distr</v>
          </cell>
          <cell r="N6339">
            <v>-8625.19</v>
          </cell>
          <cell r="O6339">
            <v>8625.19</v>
          </cell>
          <cell r="P6339">
            <v>8625.19</v>
          </cell>
          <cell r="Q6339">
            <v>3071.87</v>
          </cell>
          <cell r="R6339">
            <v>2636.57</v>
          </cell>
          <cell r="S6339">
            <v>0</v>
          </cell>
          <cell r="T6339">
            <v>0</v>
          </cell>
          <cell r="U6339">
            <v>8182.79</v>
          </cell>
          <cell r="V6339">
            <v>0</v>
          </cell>
          <cell r="W6339">
            <v>-2629.47</v>
          </cell>
        </row>
        <row r="6340">
          <cell r="A6340">
            <v>1315124</v>
          </cell>
          <cell r="B6340">
            <v>202002</v>
          </cell>
          <cell r="C6340">
            <v>1</v>
          </cell>
          <cell r="D6340">
            <v>140</v>
          </cell>
          <cell r="E6340">
            <v>1315124</v>
          </cell>
          <cell r="F6340" t="str">
            <v>Retired</v>
          </cell>
          <cell r="G6340">
            <v>318115</v>
          </cell>
          <cell r="H6340">
            <v>341595</v>
          </cell>
          <cell r="I6340" t="str">
            <v>Retired</v>
          </cell>
          <cell r="J6340">
            <v>4320</v>
          </cell>
          <cell r="K6340">
            <v>4320</v>
          </cell>
          <cell r="L6340" t="str">
            <v>842 Operating Leases</v>
          </cell>
          <cell r="M6340" t="str">
            <v>Appalachian Power - Distr</v>
          </cell>
          <cell r="N6340">
            <v>-8586.42</v>
          </cell>
          <cell r="O6340">
            <v>8586.42</v>
          </cell>
          <cell r="P6340">
            <v>8586.42</v>
          </cell>
          <cell r="Q6340">
            <v>3328.47</v>
          </cell>
          <cell r="R6340">
            <v>2916.33</v>
          </cell>
          <cell r="S6340">
            <v>0</v>
          </cell>
          <cell r="T6340">
            <v>0</v>
          </cell>
          <cell r="U6340">
            <v>8166.43</v>
          </cell>
          <cell r="V6340">
            <v>0</v>
          </cell>
          <cell r="W6340">
            <v>-2908.48</v>
          </cell>
        </row>
        <row r="6341">
          <cell r="A6341">
            <v>1315126</v>
          </cell>
          <cell r="B6341">
            <v>202002</v>
          </cell>
          <cell r="C6341">
            <v>1</v>
          </cell>
          <cell r="D6341">
            <v>140</v>
          </cell>
          <cell r="E6341">
            <v>1315126</v>
          </cell>
          <cell r="F6341" t="str">
            <v>Retired</v>
          </cell>
          <cell r="G6341">
            <v>317182</v>
          </cell>
          <cell r="H6341">
            <v>341624</v>
          </cell>
          <cell r="I6341" t="str">
            <v>Retired</v>
          </cell>
          <cell r="J6341">
            <v>4320</v>
          </cell>
          <cell r="K6341">
            <v>4320</v>
          </cell>
          <cell r="L6341" t="str">
            <v>842 Operating Leases</v>
          </cell>
          <cell r="M6341" t="str">
            <v>Appalachian Power - Distr</v>
          </cell>
          <cell r="N6341">
            <v>-8847.0400000000009</v>
          </cell>
          <cell r="O6341">
            <v>8847.0400000000009</v>
          </cell>
          <cell r="P6341">
            <v>8847.0400000000009</v>
          </cell>
          <cell r="Q6341">
            <v>3150.87</v>
          </cell>
          <cell r="R6341">
            <v>2704.38</v>
          </cell>
          <cell r="S6341">
            <v>0</v>
          </cell>
          <cell r="T6341">
            <v>0</v>
          </cell>
          <cell r="U6341">
            <v>8393.27</v>
          </cell>
          <cell r="V6341">
            <v>0</v>
          </cell>
          <cell r="W6341">
            <v>-2697.1</v>
          </cell>
        </row>
        <row r="6342">
          <cell r="A6342">
            <v>1315131</v>
          </cell>
          <cell r="B6342">
            <v>202002</v>
          </cell>
          <cell r="C6342">
            <v>1</v>
          </cell>
          <cell r="D6342">
            <v>140</v>
          </cell>
          <cell r="E6342">
            <v>1315131</v>
          </cell>
          <cell r="F6342" t="str">
            <v>Retired</v>
          </cell>
          <cell r="G6342">
            <v>318385</v>
          </cell>
          <cell r="H6342">
            <v>341597</v>
          </cell>
          <cell r="I6342" t="str">
            <v>Retired</v>
          </cell>
          <cell r="J6342">
            <v>4320</v>
          </cell>
          <cell r="K6342">
            <v>4320</v>
          </cell>
          <cell r="L6342" t="str">
            <v>842 Operating Leases</v>
          </cell>
          <cell r="M6342" t="str">
            <v>Appalachian Power - Distr</v>
          </cell>
          <cell r="N6342">
            <v>-10122.39</v>
          </cell>
          <cell r="O6342">
            <v>10122.39</v>
          </cell>
          <cell r="P6342">
            <v>10122.39</v>
          </cell>
          <cell r="Q6342">
            <v>4213.68</v>
          </cell>
          <cell r="R6342">
            <v>3750.52</v>
          </cell>
          <cell r="S6342">
            <v>0</v>
          </cell>
          <cell r="T6342">
            <v>0</v>
          </cell>
          <cell r="U6342">
            <v>9649.14</v>
          </cell>
          <cell r="V6342">
            <v>0</v>
          </cell>
          <cell r="W6342">
            <v>-3740.43</v>
          </cell>
        </row>
        <row r="6343">
          <cell r="A6343">
            <v>1315132</v>
          </cell>
          <cell r="B6343">
            <v>202002</v>
          </cell>
          <cell r="C6343">
            <v>1</v>
          </cell>
          <cell r="D6343">
            <v>140</v>
          </cell>
          <cell r="E6343">
            <v>1315132</v>
          </cell>
          <cell r="F6343" t="str">
            <v>Retired</v>
          </cell>
          <cell r="G6343">
            <v>318689</v>
          </cell>
          <cell r="H6343">
            <v>341590</v>
          </cell>
          <cell r="I6343" t="str">
            <v>Retired</v>
          </cell>
          <cell r="J6343">
            <v>4320</v>
          </cell>
          <cell r="K6343">
            <v>4320</v>
          </cell>
          <cell r="L6343" t="str">
            <v>842 Operating Leases</v>
          </cell>
          <cell r="M6343" t="str">
            <v>Appalachian Power - Distr</v>
          </cell>
          <cell r="N6343">
            <v>-10987.38</v>
          </cell>
          <cell r="O6343">
            <v>10987.38</v>
          </cell>
          <cell r="P6343">
            <v>10987.38</v>
          </cell>
          <cell r="Q6343">
            <v>4573.75</v>
          </cell>
          <cell r="R6343">
            <v>4071.02</v>
          </cell>
          <cell r="S6343">
            <v>0</v>
          </cell>
          <cell r="T6343">
            <v>0</v>
          </cell>
          <cell r="U6343">
            <v>10473.69</v>
          </cell>
          <cell r="V6343">
            <v>0</v>
          </cell>
          <cell r="W6343">
            <v>-4060.06</v>
          </cell>
        </row>
        <row r="6344">
          <cell r="A6344">
            <v>1315134</v>
          </cell>
          <cell r="B6344">
            <v>202002</v>
          </cell>
          <cell r="C6344">
            <v>1</v>
          </cell>
          <cell r="D6344">
            <v>140</v>
          </cell>
          <cell r="E6344">
            <v>1315134</v>
          </cell>
          <cell r="F6344" t="str">
            <v>Retired</v>
          </cell>
          <cell r="G6344">
            <v>318393</v>
          </cell>
          <cell r="H6344">
            <v>341614</v>
          </cell>
          <cell r="I6344" t="str">
            <v>Retired</v>
          </cell>
          <cell r="J6344">
            <v>4320</v>
          </cell>
          <cell r="K6344">
            <v>4320</v>
          </cell>
          <cell r="L6344" t="str">
            <v>842 Operating Leases</v>
          </cell>
          <cell r="M6344" t="str">
            <v>Appalachian Power - Distr</v>
          </cell>
          <cell r="N6344">
            <v>-9578.23</v>
          </cell>
          <cell r="O6344">
            <v>9578.23</v>
          </cell>
          <cell r="P6344">
            <v>9578.23</v>
          </cell>
          <cell r="Q6344">
            <v>3987.16</v>
          </cell>
          <cell r="R6344">
            <v>3548.91</v>
          </cell>
          <cell r="S6344">
            <v>0</v>
          </cell>
          <cell r="T6344">
            <v>0</v>
          </cell>
          <cell r="U6344">
            <v>9130.42</v>
          </cell>
          <cell r="V6344">
            <v>0</v>
          </cell>
          <cell r="W6344">
            <v>-3539.35</v>
          </cell>
        </row>
        <row r="6345">
          <cell r="A6345">
            <v>1315136</v>
          </cell>
          <cell r="B6345">
            <v>202002</v>
          </cell>
          <cell r="C6345">
            <v>1</v>
          </cell>
          <cell r="D6345">
            <v>140</v>
          </cell>
          <cell r="E6345">
            <v>1315136</v>
          </cell>
          <cell r="F6345" t="str">
            <v>Retired</v>
          </cell>
          <cell r="G6345">
            <v>318119</v>
          </cell>
          <cell r="H6345">
            <v>341607</v>
          </cell>
          <cell r="I6345" t="str">
            <v>Retired</v>
          </cell>
          <cell r="J6345">
            <v>4320</v>
          </cell>
          <cell r="K6345">
            <v>4320</v>
          </cell>
          <cell r="L6345" t="str">
            <v>842 Operating Leases</v>
          </cell>
          <cell r="M6345" t="str">
            <v>Appalachian Power - Distr</v>
          </cell>
          <cell r="N6345">
            <v>-11037.08</v>
          </cell>
          <cell r="O6345">
            <v>11037.08</v>
          </cell>
          <cell r="P6345">
            <v>11037.08</v>
          </cell>
          <cell r="Q6345">
            <v>4594.4399999999996</v>
          </cell>
          <cell r="R6345">
            <v>4089.43</v>
          </cell>
          <cell r="S6345">
            <v>0</v>
          </cell>
          <cell r="T6345">
            <v>0</v>
          </cell>
          <cell r="U6345">
            <v>10521.07</v>
          </cell>
          <cell r="V6345">
            <v>0</v>
          </cell>
          <cell r="W6345">
            <v>-4078.43</v>
          </cell>
        </row>
        <row r="6346">
          <cell r="A6346">
            <v>1315137</v>
          </cell>
          <cell r="B6346">
            <v>202002</v>
          </cell>
          <cell r="C6346">
            <v>1</v>
          </cell>
          <cell r="D6346">
            <v>140</v>
          </cell>
          <cell r="E6346">
            <v>1315137</v>
          </cell>
          <cell r="F6346" t="str">
            <v>Retired</v>
          </cell>
          <cell r="G6346">
            <v>318252</v>
          </cell>
          <cell r="H6346">
            <v>341615</v>
          </cell>
          <cell r="I6346" t="str">
            <v>Retired</v>
          </cell>
          <cell r="J6346">
            <v>4320</v>
          </cell>
          <cell r="K6346">
            <v>4320</v>
          </cell>
          <cell r="L6346" t="str">
            <v>842 Operating Leases</v>
          </cell>
          <cell r="M6346" t="str">
            <v>Appalachian Power - Distr</v>
          </cell>
          <cell r="N6346">
            <v>-11037.08</v>
          </cell>
          <cell r="O6346">
            <v>11037.08</v>
          </cell>
          <cell r="P6346">
            <v>11037.08</v>
          </cell>
          <cell r="Q6346">
            <v>4594.4399999999996</v>
          </cell>
          <cell r="R6346">
            <v>4089.43</v>
          </cell>
          <cell r="S6346">
            <v>0</v>
          </cell>
          <cell r="T6346">
            <v>0</v>
          </cell>
          <cell r="U6346">
            <v>10521.07</v>
          </cell>
          <cell r="V6346">
            <v>0</v>
          </cell>
          <cell r="W6346">
            <v>-4078.43</v>
          </cell>
        </row>
        <row r="6347">
          <cell r="A6347">
            <v>1315138</v>
          </cell>
          <cell r="B6347">
            <v>202002</v>
          </cell>
          <cell r="C6347">
            <v>1</v>
          </cell>
          <cell r="D6347">
            <v>140</v>
          </cell>
          <cell r="E6347">
            <v>1315138</v>
          </cell>
          <cell r="F6347" t="str">
            <v>Retired</v>
          </cell>
          <cell r="G6347">
            <v>317179</v>
          </cell>
          <cell r="H6347">
            <v>341637</v>
          </cell>
          <cell r="I6347" t="str">
            <v>Retired</v>
          </cell>
          <cell r="J6347">
            <v>4320</v>
          </cell>
          <cell r="K6347">
            <v>4320</v>
          </cell>
          <cell r="L6347" t="str">
            <v>842 Operating Leases</v>
          </cell>
          <cell r="M6347" t="str">
            <v>Appalachian Power - Distr</v>
          </cell>
          <cell r="N6347">
            <v>-8598.5499999999993</v>
          </cell>
          <cell r="O6347">
            <v>8598.5499999999993</v>
          </cell>
          <cell r="P6347">
            <v>8598.5499999999993</v>
          </cell>
          <cell r="Q6347">
            <v>3062.38</v>
          </cell>
          <cell r="R6347">
            <v>2628.43</v>
          </cell>
          <cell r="S6347">
            <v>0</v>
          </cell>
          <cell r="T6347">
            <v>0</v>
          </cell>
          <cell r="U6347">
            <v>8157.52</v>
          </cell>
          <cell r="V6347">
            <v>0</v>
          </cell>
          <cell r="W6347">
            <v>-2621.35</v>
          </cell>
        </row>
        <row r="6348">
          <cell r="A6348">
            <v>1315140</v>
          </cell>
          <cell r="B6348">
            <v>202002</v>
          </cell>
          <cell r="C6348">
            <v>1</v>
          </cell>
          <cell r="D6348">
            <v>140</v>
          </cell>
          <cell r="E6348">
            <v>1315140</v>
          </cell>
          <cell r="F6348" t="str">
            <v>Retired</v>
          </cell>
          <cell r="G6348">
            <v>317180</v>
          </cell>
          <cell r="H6348">
            <v>341635</v>
          </cell>
          <cell r="I6348" t="str">
            <v>Retired</v>
          </cell>
          <cell r="J6348">
            <v>4320</v>
          </cell>
          <cell r="K6348">
            <v>4320</v>
          </cell>
          <cell r="L6348" t="str">
            <v>842 Operating Leases</v>
          </cell>
          <cell r="M6348" t="str">
            <v>Appalachian Power - Distr</v>
          </cell>
          <cell r="N6348">
            <v>-8607.2999999999993</v>
          </cell>
          <cell r="O6348">
            <v>8607.2999999999993</v>
          </cell>
          <cell r="P6348">
            <v>8607.2999999999993</v>
          </cell>
          <cell r="Q6348">
            <v>3065.49</v>
          </cell>
          <cell r="R6348">
            <v>2631.1</v>
          </cell>
          <cell r="S6348">
            <v>0</v>
          </cell>
          <cell r="T6348">
            <v>0</v>
          </cell>
          <cell r="U6348">
            <v>8165.82</v>
          </cell>
          <cell r="V6348">
            <v>0</v>
          </cell>
          <cell r="W6348">
            <v>-2624.01</v>
          </cell>
        </row>
        <row r="6349">
          <cell r="A6349">
            <v>1315141</v>
          </cell>
          <cell r="B6349">
            <v>202002</v>
          </cell>
          <cell r="C6349">
            <v>1</v>
          </cell>
          <cell r="D6349">
            <v>140</v>
          </cell>
          <cell r="E6349">
            <v>1315141</v>
          </cell>
          <cell r="F6349" t="str">
            <v>Retired</v>
          </cell>
          <cell r="G6349">
            <v>318249</v>
          </cell>
          <cell r="H6349">
            <v>341594</v>
          </cell>
          <cell r="I6349" t="str">
            <v>Retired</v>
          </cell>
          <cell r="J6349">
            <v>4320</v>
          </cell>
          <cell r="K6349">
            <v>4320</v>
          </cell>
          <cell r="L6349" t="str">
            <v>842 Operating Leases</v>
          </cell>
          <cell r="M6349" t="str">
            <v>Appalachian Power - Distr</v>
          </cell>
          <cell r="N6349">
            <v>-10210.92</v>
          </cell>
          <cell r="O6349">
            <v>10210.92</v>
          </cell>
          <cell r="P6349">
            <v>10210.92</v>
          </cell>
          <cell r="Q6349">
            <v>4250.53</v>
          </cell>
          <cell r="R6349">
            <v>3783.33</v>
          </cell>
          <cell r="S6349">
            <v>0</v>
          </cell>
          <cell r="T6349">
            <v>0</v>
          </cell>
          <cell r="U6349">
            <v>9733.5300000000007</v>
          </cell>
          <cell r="V6349">
            <v>0</v>
          </cell>
          <cell r="W6349">
            <v>-3773.14</v>
          </cell>
        </row>
        <row r="6350">
          <cell r="A6350">
            <v>1315142</v>
          </cell>
          <cell r="B6350">
            <v>202002</v>
          </cell>
          <cell r="C6350">
            <v>1</v>
          </cell>
          <cell r="D6350">
            <v>140</v>
          </cell>
          <cell r="E6350">
            <v>1315142</v>
          </cell>
          <cell r="F6350" t="str">
            <v>Retired</v>
          </cell>
          <cell r="G6350">
            <v>317563</v>
          </cell>
          <cell r="H6350">
            <v>341629</v>
          </cell>
          <cell r="I6350" t="str">
            <v>Retired</v>
          </cell>
          <cell r="J6350">
            <v>4320</v>
          </cell>
          <cell r="K6350">
            <v>4320</v>
          </cell>
          <cell r="L6350" t="str">
            <v>842 Operating Leases</v>
          </cell>
          <cell r="M6350" t="str">
            <v>Appalachian Power - Distr</v>
          </cell>
          <cell r="N6350">
            <v>-9387.31</v>
          </cell>
          <cell r="O6350">
            <v>9387.31</v>
          </cell>
          <cell r="P6350">
            <v>9387.31</v>
          </cell>
          <cell r="Q6350">
            <v>3907.68</v>
          </cell>
          <cell r="R6350">
            <v>3478.16</v>
          </cell>
          <cell r="S6350">
            <v>0</v>
          </cell>
          <cell r="T6350">
            <v>0</v>
          </cell>
          <cell r="U6350">
            <v>8948.43</v>
          </cell>
          <cell r="V6350">
            <v>0</v>
          </cell>
          <cell r="W6350">
            <v>-3468.8</v>
          </cell>
        </row>
        <row r="6351">
          <cell r="A6351">
            <v>1315144</v>
          </cell>
          <cell r="B6351">
            <v>202002</v>
          </cell>
          <cell r="C6351">
            <v>1</v>
          </cell>
          <cell r="D6351">
            <v>140</v>
          </cell>
          <cell r="E6351">
            <v>1315144</v>
          </cell>
          <cell r="F6351" t="str">
            <v>Retired</v>
          </cell>
          <cell r="G6351">
            <v>317181</v>
          </cell>
          <cell r="H6351">
            <v>341632</v>
          </cell>
          <cell r="I6351" t="str">
            <v>Retired</v>
          </cell>
          <cell r="J6351">
            <v>4320</v>
          </cell>
          <cell r="K6351">
            <v>4320</v>
          </cell>
          <cell r="L6351" t="str">
            <v>842 Operating Leases</v>
          </cell>
          <cell r="M6351" t="str">
            <v>Appalachian Power - Distr</v>
          </cell>
          <cell r="N6351">
            <v>-8607.2999999999993</v>
          </cell>
          <cell r="O6351">
            <v>8607.2999999999993</v>
          </cell>
          <cell r="P6351">
            <v>0</v>
          </cell>
          <cell r="Q6351">
            <v>3065.49</v>
          </cell>
          <cell r="R6351">
            <v>0</v>
          </cell>
          <cell r="S6351">
            <v>0</v>
          </cell>
          <cell r="T6351">
            <v>0</v>
          </cell>
          <cell r="U6351">
            <v>5541.81</v>
          </cell>
          <cell r="V6351">
            <v>0</v>
          </cell>
          <cell r="W6351">
            <v>0</v>
          </cell>
        </row>
        <row r="6352">
          <cell r="A6352">
            <v>1315145</v>
          </cell>
          <cell r="B6352">
            <v>202002</v>
          </cell>
          <cell r="C6352">
            <v>1</v>
          </cell>
          <cell r="D6352">
            <v>140</v>
          </cell>
          <cell r="E6352">
            <v>1315145</v>
          </cell>
          <cell r="F6352" t="str">
            <v>Retired</v>
          </cell>
          <cell r="G6352">
            <v>317565</v>
          </cell>
          <cell r="H6352">
            <v>341644</v>
          </cell>
          <cell r="I6352" t="str">
            <v>Retired</v>
          </cell>
          <cell r="J6352">
            <v>4320</v>
          </cell>
          <cell r="K6352">
            <v>4320</v>
          </cell>
          <cell r="L6352" t="str">
            <v>842 Operating Leases</v>
          </cell>
          <cell r="M6352" t="str">
            <v>Appalachian Power - Distr</v>
          </cell>
          <cell r="N6352">
            <v>-8106.46</v>
          </cell>
          <cell r="O6352">
            <v>8106.46</v>
          </cell>
          <cell r="P6352">
            <v>8106.46</v>
          </cell>
          <cell r="Q6352">
            <v>3142.42</v>
          </cell>
          <cell r="R6352">
            <v>2753.31</v>
          </cell>
          <cell r="S6352">
            <v>0</v>
          </cell>
          <cell r="T6352">
            <v>0</v>
          </cell>
          <cell r="U6352">
            <v>7709.95</v>
          </cell>
          <cell r="V6352">
            <v>0</v>
          </cell>
          <cell r="W6352">
            <v>-2745.91</v>
          </cell>
        </row>
        <row r="6353">
          <cell r="A6353">
            <v>1315148</v>
          </cell>
          <cell r="B6353">
            <v>202002</v>
          </cell>
          <cell r="C6353">
            <v>1</v>
          </cell>
          <cell r="D6353">
            <v>140</v>
          </cell>
          <cell r="E6353">
            <v>1315148</v>
          </cell>
          <cell r="F6353" t="str">
            <v>Retired</v>
          </cell>
          <cell r="G6353">
            <v>317818</v>
          </cell>
          <cell r="H6353">
            <v>441627</v>
          </cell>
          <cell r="I6353" t="str">
            <v>Retired</v>
          </cell>
          <cell r="J6353">
            <v>4320</v>
          </cell>
          <cell r="K6353">
            <v>4320</v>
          </cell>
          <cell r="L6353" t="str">
            <v>842 Operating Leases</v>
          </cell>
          <cell r="M6353" t="str">
            <v>Appalachian Power - Distr</v>
          </cell>
          <cell r="N6353">
            <v>-12922.75</v>
          </cell>
          <cell r="O6353">
            <v>12922.75</v>
          </cell>
          <cell r="P6353">
            <v>12922.75</v>
          </cell>
          <cell r="Q6353">
            <v>5009.42</v>
          </cell>
          <cell r="R6353">
            <v>4389.13</v>
          </cell>
          <cell r="S6353">
            <v>0</v>
          </cell>
          <cell r="T6353">
            <v>0</v>
          </cell>
          <cell r="U6353">
            <v>12290.65</v>
          </cell>
          <cell r="V6353">
            <v>0</v>
          </cell>
          <cell r="W6353">
            <v>-4377.32</v>
          </cell>
        </row>
        <row r="6354">
          <cell r="A6354">
            <v>1315149</v>
          </cell>
          <cell r="B6354">
            <v>202002</v>
          </cell>
          <cell r="C6354">
            <v>1</v>
          </cell>
          <cell r="D6354">
            <v>140</v>
          </cell>
          <cell r="E6354">
            <v>1315149</v>
          </cell>
          <cell r="F6354" t="str">
            <v>Retired</v>
          </cell>
          <cell r="G6354">
            <v>317567</v>
          </cell>
          <cell r="H6354">
            <v>441620</v>
          </cell>
          <cell r="I6354" t="str">
            <v>Retired</v>
          </cell>
          <cell r="J6354">
            <v>4320</v>
          </cell>
          <cell r="K6354">
            <v>4320</v>
          </cell>
          <cell r="L6354" t="str">
            <v>842 Operating Leases</v>
          </cell>
          <cell r="M6354" t="str">
            <v>Appalachian Power - Distr</v>
          </cell>
          <cell r="N6354">
            <v>-11002.72</v>
          </cell>
          <cell r="O6354">
            <v>11002.72</v>
          </cell>
          <cell r="P6354">
            <v>11002.72</v>
          </cell>
          <cell r="Q6354">
            <v>4265.13</v>
          </cell>
          <cell r="R6354">
            <v>3737.01</v>
          </cell>
          <cell r="S6354">
            <v>0</v>
          </cell>
          <cell r="T6354">
            <v>0</v>
          </cell>
          <cell r="U6354">
            <v>10464.540000000001</v>
          </cell>
          <cell r="V6354">
            <v>0</v>
          </cell>
          <cell r="W6354">
            <v>-3726.95</v>
          </cell>
        </row>
        <row r="6355">
          <cell r="A6355">
            <v>1315150</v>
          </cell>
          <cell r="B6355">
            <v>202002</v>
          </cell>
          <cell r="C6355">
            <v>1</v>
          </cell>
          <cell r="D6355">
            <v>140</v>
          </cell>
          <cell r="E6355">
            <v>1315150</v>
          </cell>
          <cell r="F6355" t="str">
            <v>Retired</v>
          </cell>
          <cell r="G6355">
            <v>317177</v>
          </cell>
          <cell r="H6355">
            <v>441618</v>
          </cell>
          <cell r="I6355" t="str">
            <v>Retired</v>
          </cell>
          <cell r="J6355">
            <v>4320</v>
          </cell>
          <cell r="K6355">
            <v>4320</v>
          </cell>
          <cell r="L6355" t="str">
            <v>842 Operating Leases</v>
          </cell>
          <cell r="M6355" t="str">
            <v>Appalachian Power - Distr</v>
          </cell>
          <cell r="N6355">
            <v>-12797.78</v>
          </cell>
          <cell r="O6355">
            <v>12797.78</v>
          </cell>
          <cell r="P6355">
            <v>12797.78</v>
          </cell>
          <cell r="Q6355">
            <v>5327.37</v>
          </cell>
          <cell r="R6355">
            <v>4741.8100000000004</v>
          </cell>
          <cell r="S6355">
            <v>0</v>
          </cell>
          <cell r="T6355">
            <v>0</v>
          </cell>
          <cell r="U6355">
            <v>12199.44</v>
          </cell>
          <cell r="V6355">
            <v>0</v>
          </cell>
          <cell r="W6355">
            <v>-4729.03</v>
          </cell>
        </row>
        <row r="6356">
          <cell r="A6356">
            <v>1315152</v>
          </cell>
          <cell r="B6356">
            <v>202002</v>
          </cell>
          <cell r="C6356">
            <v>1</v>
          </cell>
          <cell r="D6356">
            <v>140</v>
          </cell>
          <cell r="E6356">
            <v>1315152</v>
          </cell>
          <cell r="F6356" t="str">
            <v>Retired</v>
          </cell>
          <cell r="G6356">
            <v>318253</v>
          </cell>
          <cell r="H6356">
            <v>341622</v>
          </cell>
          <cell r="I6356" t="str">
            <v>Retired</v>
          </cell>
          <cell r="J6356">
            <v>4320</v>
          </cell>
          <cell r="K6356">
            <v>4320</v>
          </cell>
          <cell r="L6356" t="str">
            <v>842 Operating Leases</v>
          </cell>
          <cell r="M6356" t="str">
            <v>Appalachian Power - Distr</v>
          </cell>
          <cell r="N6356">
            <v>-10443.86</v>
          </cell>
          <cell r="O6356">
            <v>10443.86</v>
          </cell>
          <cell r="P6356">
            <v>10443.86</v>
          </cell>
          <cell r="Q6356">
            <v>4347.5</v>
          </cell>
          <cell r="R6356">
            <v>3869.64</v>
          </cell>
          <cell r="S6356">
            <v>0</v>
          </cell>
          <cell r="T6356">
            <v>0</v>
          </cell>
          <cell r="U6356">
            <v>9955.58</v>
          </cell>
          <cell r="V6356">
            <v>0</v>
          </cell>
          <cell r="W6356">
            <v>-3859.22</v>
          </cell>
        </row>
        <row r="6357">
          <cell r="A6357">
            <v>1315153</v>
          </cell>
          <cell r="B6357">
            <v>202002</v>
          </cell>
          <cell r="C6357">
            <v>1</v>
          </cell>
          <cell r="D6357">
            <v>140</v>
          </cell>
          <cell r="E6357">
            <v>1315153</v>
          </cell>
          <cell r="F6357" t="str">
            <v>Retired</v>
          </cell>
          <cell r="G6357">
            <v>318254</v>
          </cell>
          <cell r="H6357">
            <v>341642</v>
          </cell>
          <cell r="I6357" t="str">
            <v>Retired</v>
          </cell>
          <cell r="J6357">
            <v>4320</v>
          </cell>
          <cell r="K6357">
            <v>4320</v>
          </cell>
          <cell r="L6357" t="str">
            <v>842 Operating Leases</v>
          </cell>
          <cell r="M6357" t="str">
            <v>Appalachian Power - Distr</v>
          </cell>
          <cell r="N6357">
            <v>-9649.7000000000007</v>
          </cell>
          <cell r="O6357">
            <v>9649.7000000000007</v>
          </cell>
          <cell r="P6357">
            <v>9649.7000000000007</v>
          </cell>
          <cell r="Q6357">
            <v>4269.1499999999996</v>
          </cell>
          <cell r="R6357">
            <v>3847.39</v>
          </cell>
          <cell r="S6357">
            <v>0</v>
          </cell>
          <cell r="T6357">
            <v>0</v>
          </cell>
          <cell r="U6357">
            <v>9217.59</v>
          </cell>
          <cell r="V6357">
            <v>0</v>
          </cell>
          <cell r="W6357">
            <v>-3837.04</v>
          </cell>
        </row>
        <row r="6358">
          <cell r="A6358">
            <v>1315156</v>
          </cell>
          <cell r="B6358">
            <v>202002</v>
          </cell>
          <cell r="C6358">
            <v>1</v>
          </cell>
          <cell r="D6358">
            <v>140</v>
          </cell>
          <cell r="E6358">
            <v>1315156</v>
          </cell>
          <cell r="F6358" t="str">
            <v>Retired</v>
          </cell>
          <cell r="G6358">
            <v>318116</v>
          </cell>
          <cell r="H6358">
            <v>341598</v>
          </cell>
          <cell r="I6358" t="str">
            <v>Retired</v>
          </cell>
          <cell r="J6358">
            <v>4320</v>
          </cell>
          <cell r="K6358">
            <v>4320</v>
          </cell>
          <cell r="L6358" t="str">
            <v>842 Operating Leases</v>
          </cell>
          <cell r="M6358" t="str">
            <v>Appalachian Power - Distr</v>
          </cell>
          <cell r="N6358">
            <v>-11048.82</v>
          </cell>
          <cell r="O6358">
            <v>11048.82</v>
          </cell>
          <cell r="P6358">
            <v>11048.82</v>
          </cell>
          <cell r="Q6358">
            <v>4599.33</v>
          </cell>
          <cell r="R6358">
            <v>4093.79</v>
          </cell>
          <cell r="S6358">
            <v>0</v>
          </cell>
          <cell r="T6358">
            <v>0</v>
          </cell>
          <cell r="U6358">
            <v>10532.25</v>
          </cell>
          <cell r="V6358">
            <v>0</v>
          </cell>
          <cell r="W6358">
            <v>-4082.76</v>
          </cell>
        </row>
        <row r="6359">
          <cell r="A6359">
            <v>1315158</v>
          </cell>
          <cell r="B6359">
            <v>202002</v>
          </cell>
          <cell r="C6359">
            <v>1</v>
          </cell>
          <cell r="D6359">
            <v>140</v>
          </cell>
          <cell r="E6359">
            <v>1315158</v>
          </cell>
          <cell r="F6359" t="str">
            <v>Retired</v>
          </cell>
          <cell r="G6359">
            <v>318807</v>
          </cell>
          <cell r="H6359">
            <v>341628</v>
          </cell>
          <cell r="I6359" t="str">
            <v>Retired</v>
          </cell>
          <cell r="J6359">
            <v>4320</v>
          </cell>
          <cell r="K6359">
            <v>4320</v>
          </cell>
          <cell r="L6359" t="str">
            <v>842 Operating Leases</v>
          </cell>
          <cell r="M6359" t="str">
            <v>Appalachian Power - Distr</v>
          </cell>
          <cell r="N6359">
            <v>-10993.55</v>
          </cell>
          <cell r="O6359">
            <v>10993.55</v>
          </cell>
          <cell r="P6359">
            <v>10993.55</v>
          </cell>
          <cell r="Q6359">
            <v>4863.68</v>
          </cell>
          <cell r="R6359">
            <v>4383.2</v>
          </cell>
          <cell r="S6359">
            <v>0</v>
          </cell>
          <cell r="T6359">
            <v>0</v>
          </cell>
          <cell r="U6359">
            <v>10501.26</v>
          </cell>
          <cell r="V6359">
            <v>0</v>
          </cell>
          <cell r="W6359">
            <v>-4371.3900000000003</v>
          </cell>
        </row>
        <row r="6360">
          <cell r="A6360">
            <v>1315159</v>
          </cell>
          <cell r="B6360">
            <v>202002</v>
          </cell>
          <cell r="C6360">
            <v>1</v>
          </cell>
          <cell r="D6360">
            <v>140</v>
          </cell>
          <cell r="E6360">
            <v>1315159</v>
          </cell>
          <cell r="F6360" t="str">
            <v>Retired</v>
          </cell>
          <cell r="G6360">
            <v>318380</v>
          </cell>
          <cell r="H6360">
            <v>341630</v>
          </cell>
          <cell r="I6360" t="str">
            <v>Retired</v>
          </cell>
          <cell r="J6360">
            <v>4320</v>
          </cell>
          <cell r="K6360">
            <v>4320</v>
          </cell>
          <cell r="L6360" t="str">
            <v>842 Operating Leases</v>
          </cell>
          <cell r="M6360" t="str">
            <v>Appalachian Power - Distr</v>
          </cell>
          <cell r="N6360">
            <v>-10560.97</v>
          </cell>
          <cell r="O6360">
            <v>10560.97</v>
          </cell>
          <cell r="P6360">
            <v>10560.97</v>
          </cell>
          <cell r="Q6360">
            <v>4396.25</v>
          </cell>
          <cell r="R6360">
            <v>3913.03</v>
          </cell>
          <cell r="S6360">
            <v>0</v>
          </cell>
          <cell r="T6360">
            <v>0</v>
          </cell>
          <cell r="U6360">
            <v>10067.209999999999</v>
          </cell>
          <cell r="V6360">
            <v>0</v>
          </cell>
          <cell r="W6360">
            <v>-3902.49</v>
          </cell>
        </row>
        <row r="6361">
          <cell r="A6361">
            <v>1315160</v>
          </cell>
          <cell r="B6361">
            <v>202002</v>
          </cell>
          <cell r="C6361">
            <v>1</v>
          </cell>
          <cell r="D6361">
            <v>140</v>
          </cell>
          <cell r="E6361">
            <v>1315160</v>
          </cell>
          <cell r="F6361" t="str">
            <v>Retired</v>
          </cell>
          <cell r="G6361">
            <v>318117</v>
          </cell>
          <cell r="H6361">
            <v>341599</v>
          </cell>
          <cell r="I6361" t="str">
            <v>Retired</v>
          </cell>
          <cell r="J6361">
            <v>4320</v>
          </cell>
          <cell r="K6361">
            <v>4320</v>
          </cell>
          <cell r="L6361" t="str">
            <v>842 Operating Leases</v>
          </cell>
          <cell r="M6361" t="str">
            <v>Appalachian Power - Distr</v>
          </cell>
          <cell r="N6361">
            <v>-11048.82</v>
          </cell>
          <cell r="O6361">
            <v>11048.82</v>
          </cell>
          <cell r="P6361">
            <v>11048.82</v>
          </cell>
          <cell r="Q6361">
            <v>4599.33</v>
          </cell>
          <cell r="R6361">
            <v>4093.79</v>
          </cell>
          <cell r="S6361">
            <v>0</v>
          </cell>
          <cell r="T6361">
            <v>0</v>
          </cell>
          <cell r="U6361">
            <v>10532.25</v>
          </cell>
          <cell r="V6361">
            <v>0</v>
          </cell>
          <cell r="W6361">
            <v>-4082.76</v>
          </cell>
        </row>
        <row r="6362">
          <cell r="A6362">
            <v>1315162</v>
          </cell>
          <cell r="B6362">
            <v>202002</v>
          </cell>
          <cell r="C6362">
            <v>1</v>
          </cell>
          <cell r="D6362">
            <v>140</v>
          </cell>
          <cell r="E6362">
            <v>1315162</v>
          </cell>
          <cell r="F6362" t="str">
            <v>Retired</v>
          </cell>
          <cell r="G6362">
            <v>318121</v>
          </cell>
          <cell r="H6362">
            <v>341647</v>
          </cell>
          <cell r="I6362" t="str">
            <v>Retired</v>
          </cell>
          <cell r="J6362">
            <v>4320</v>
          </cell>
          <cell r="K6362">
            <v>4320</v>
          </cell>
          <cell r="L6362" t="str">
            <v>842 Operating Leases</v>
          </cell>
          <cell r="M6362" t="str">
            <v>Appalachian Power - Distr</v>
          </cell>
          <cell r="N6362">
            <v>-8910.56</v>
          </cell>
          <cell r="O6362">
            <v>8910.56</v>
          </cell>
          <cell r="P6362">
            <v>8910.56</v>
          </cell>
          <cell r="Q6362">
            <v>3709.23</v>
          </cell>
          <cell r="R6362">
            <v>3301.52</v>
          </cell>
          <cell r="S6362">
            <v>0</v>
          </cell>
          <cell r="T6362">
            <v>0</v>
          </cell>
          <cell r="U6362">
            <v>8493.9599999999991</v>
          </cell>
          <cell r="V6362">
            <v>0</v>
          </cell>
          <cell r="W6362">
            <v>-3292.63</v>
          </cell>
        </row>
        <row r="6363">
          <cell r="A6363">
            <v>1315163</v>
          </cell>
          <cell r="B6363">
            <v>202002</v>
          </cell>
          <cell r="C6363">
            <v>1</v>
          </cell>
          <cell r="D6363">
            <v>140</v>
          </cell>
          <cell r="E6363">
            <v>1315163</v>
          </cell>
          <cell r="F6363" t="str">
            <v>Retired</v>
          </cell>
          <cell r="G6363">
            <v>318255</v>
          </cell>
          <cell r="H6363">
            <v>341648</v>
          </cell>
          <cell r="I6363" t="str">
            <v>Retired</v>
          </cell>
          <cell r="J6363">
            <v>4320</v>
          </cell>
          <cell r="K6363">
            <v>4320</v>
          </cell>
          <cell r="L6363" t="str">
            <v>842 Operating Leases</v>
          </cell>
          <cell r="M6363" t="str">
            <v>Appalachian Power - Distr</v>
          </cell>
          <cell r="N6363">
            <v>-10304.469999999999</v>
          </cell>
          <cell r="O6363">
            <v>10304.469999999999</v>
          </cell>
          <cell r="P6363">
            <v>10304.469999999999</v>
          </cell>
          <cell r="Q6363">
            <v>4558.82</v>
          </cell>
          <cell r="R6363">
            <v>4108.45</v>
          </cell>
          <cell r="S6363">
            <v>0</v>
          </cell>
          <cell r="T6363">
            <v>0</v>
          </cell>
          <cell r="U6363">
            <v>9843.0400000000009</v>
          </cell>
          <cell r="V6363">
            <v>0</v>
          </cell>
          <cell r="W6363">
            <v>-4097.3900000000003</v>
          </cell>
        </row>
        <row r="6364">
          <cell r="A6364">
            <v>1315171</v>
          </cell>
          <cell r="B6364">
            <v>202002</v>
          </cell>
          <cell r="C6364">
            <v>1</v>
          </cell>
          <cell r="D6364">
            <v>140</v>
          </cell>
          <cell r="E6364">
            <v>1315171</v>
          </cell>
          <cell r="F6364" t="str">
            <v>Retired</v>
          </cell>
          <cell r="G6364">
            <v>317277</v>
          </cell>
          <cell r="H6364">
            <v>441645</v>
          </cell>
          <cell r="I6364" t="str">
            <v>Retired</v>
          </cell>
          <cell r="J6364">
            <v>4320</v>
          </cell>
          <cell r="K6364">
            <v>4320</v>
          </cell>
          <cell r="L6364" t="str">
            <v>842 Operating Leases</v>
          </cell>
          <cell r="M6364" t="str">
            <v>Appalachian Power - Distr</v>
          </cell>
          <cell r="N6364">
            <v>-12522.75</v>
          </cell>
          <cell r="O6364">
            <v>12522.75</v>
          </cell>
          <cell r="P6364">
            <v>12522.75</v>
          </cell>
          <cell r="Q6364">
            <v>4459.9799999999996</v>
          </cell>
          <cell r="R6364">
            <v>3827.99</v>
          </cell>
          <cell r="S6364">
            <v>0</v>
          </cell>
          <cell r="T6364">
            <v>0</v>
          </cell>
          <cell r="U6364">
            <v>11880.44</v>
          </cell>
          <cell r="V6364">
            <v>0</v>
          </cell>
          <cell r="W6364">
            <v>-3817.67</v>
          </cell>
        </row>
        <row r="6365">
          <cell r="A6365">
            <v>1315173</v>
          </cell>
          <cell r="B6365">
            <v>202002</v>
          </cell>
          <cell r="C6365">
            <v>1</v>
          </cell>
          <cell r="D6365">
            <v>140</v>
          </cell>
          <cell r="E6365">
            <v>1315173</v>
          </cell>
          <cell r="F6365" t="str">
            <v>Retired</v>
          </cell>
          <cell r="G6365">
            <v>317276</v>
          </cell>
          <cell r="H6365">
            <v>441640</v>
          </cell>
          <cell r="I6365" t="str">
            <v>Retired</v>
          </cell>
          <cell r="J6365">
            <v>4320</v>
          </cell>
          <cell r="K6365">
            <v>4320</v>
          </cell>
          <cell r="L6365" t="str">
            <v>842 Operating Leases</v>
          </cell>
          <cell r="M6365" t="str">
            <v>Appalachian Power - Distr</v>
          </cell>
          <cell r="N6365">
            <v>-12679.27</v>
          </cell>
          <cell r="O6365">
            <v>12679.27</v>
          </cell>
          <cell r="P6365">
            <v>12679.27</v>
          </cell>
          <cell r="Q6365">
            <v>4515.72</v>
          </cell>
          <cell r="R6365">
            <v>3875.83</v>
          </cell>
          <cell r="S6365">
            <v>0</v>
          </cell>
          <cell r="T6365">
            <v>0</v>
          </cell>
          <cell r="U6365">
            <v>12028.94</v>
          </cell>
          <cell r="V6365">
            <v>0</v>
          </cell>
          <cell r="W6365">
            <v>-3865.39</v>
          </cell>
        </row>
        <row r="6366">
          <cell r="A6366">
            <v>1315176</v>
          </cell>
          <cell r="B6366">
            <v>202002</v>
          </cell>
          <cell r="C6366">
            <v>1</v>
          </cell>
          <cell r="D6366">
            <v>140</v>
          </cell>
          <cell r="E6366">
            <v>1315176</v>
          </cell>
          <cell r="F6366" t="str">
            <v>Retired</v>
          </cell>
          <cell r="G6366">
            <v>317279</v>
          </cell>
          <cell r="H6366">
            <v>441653</v>
          </cell>
          <cell r="I6366" t="str">
            <v>Retired</v>
          </cell>
          <cell r="J6366">
            <v>4320</v>
          </cell>
          <cell r="K6366">
            <v>4320</v>
          </cell>
          <cell r="L6366" t="str">
            <v>842 Operating Leases</v>
          </cell>
          <cell r="M6366" t="str">
            <v>Appalachian Power - Distr</v>
          </cell>
          <cell r="N6366">
            <v>-12147.87</v>
          </cell>
          <cell r="O6366">
            <v>12147.87</v>
          </cell>
          <cell r="P6366">
            <v>12147.87</v>
          </cell>
          <cell r="Q6366">
            <v>4326.47</v>
          </cell>
          <cell r="R6366">
            <v>3713.39</v>
          </cell>
          <cell r="S6366">
            <v>0</v>
          </cell>
          <cell r="T6366">
            <v>0</v>
          </cell>
          <cell r="U6366">
            <v>11524.79</v>
          </cell>
          <cell r="V6366">
            <v>0</v>
          </cell>
          <cell r="W6366">
            <v>-3703.39</v>
          </cell>
        </row>
        <row r="6367">
          <cell r="A6367">
            <v>1315182</v>
          </cell>
          <cell r="B6367">
            <v>202002</v>
          </cell>
          <cell r="C6367">
            <v>1</v>
          </cell>
          <cell r="D6367">
            <v>140</v>
          </cell>
          <cell r="E6367">
            <v>1315182</v>
          </cell>
          <cell r="F6367" t="str">
            <v>Retired</v>
          </cell>
          <cell r="G6367">
            <v>318351</v>
          </cell>
          <cell r="H6367" t="str">
            <v>V241207</v>
          </cell>
          <cell r="I6367" t="str">
            <v>Retired</v>
          </cell>
          <cell r="J6367">
            <v>4773</v>
          </cell>
          <cell r="K6367">
            <v>4773</v>
          </cell>
          <cell r="L6367" t="str">
            <v>842 Operating Leases</v>
          </cell>
          <cell r="M6367" t="str">
            <v>Appalachian Power - Distr</v>
          </cell>
          <cell r="N6367">
            <v>-11569.04</v>
          </cell>
          <cell r="O6367">
            <v>11569.04</v>
          </cell>
          <cell r="P6367">
            <v>11569.04</v>
          </cell>
          <cell r="Q6367">
            <v>5118.29</v>
          </cell>
          <cell r="R6367">
            <v>4612.6499999999996</v>
          </cell>
          <cell r="S6367">
            <v>0</v>
          </cell>
          <cell r="T6367">
            <v>0</v>
          </cell>
          <cell r="U6367">
            <v>11050.98</v>
          </cell>
          <cell r="V6367">
            <v>0</v>
          </cell>
          <cell r="W6367">
            <v>-4600.2299999999996</v>
          </cell>
        </row>
        <row r="6368">
          <cell r="A6368">
            <v>1315186</v>
          </cell>
          <cell r="B6368">
            <v>202002</v>
          </cell>
          <cell r="C6368">
            <v>1</v>
          </cell>
          <cell r="D6368">
            <v>140</v>
          </cell>
          <cell r="E6368">
            <v>1315186</v>
          </cell>
          <cell r="F6368" t="str">
            <v>Retired</v>
          </cell>
          <cell r="G6368">
            <v>317569</v>
          </cell>
          <cell r="H6368">
            <v>441631</v>
          </cell>
          <cell r="I6368" t="str">
            <v>Retired</v>
          </cell>
          <cell r="J6368">
            <v>4320</v>
          </cell>
          <cell r="K6368">
            <v>4320</v>
          </cell>
          <cell r="L6368" t="str">
            <v>842 Operating Leases</v>
          </cell>
          <cell r="M6368" t="str">
            <v>Appalachian Power - Distr</v>
          </cell>
          <cell r="N6368">
            <v>-12043.26</v>
          </cell>
          <cell r="O6368">
            <v>12043.26</v>
          </cell>
          <cell r="P6368">
            <v>12043.26</v>
          </cell>
          <cell r="Q6368">
            <v>4289.21</v>
          </cell>
          <cell r="R6368">
            <v>3681.41</v>
          </cell>
          <cell r="S6368">
            <v>0</v>
          </cell>
          <cell r="T6368">
            <v>0</v>
          </cell>
          <cell r="U6368">
            <v>11425.55</v>
          </cell>
          <cell r="V6368">
            <v>0</v>
          </cell>
          <cell r="W6368">
            <v>-3671.5</v>
          </cell>
        </row>
        <row r="6369">
          <cell r="A6369">
            <v>1315187</v>
          </cell>
          <cell r="B6369">
            <v>202002</v>
          </cell>
          <cell r="C6369">
            <v>1</v>
          </cell>
          <cell r="D6369">
            <v>140</v>
          </cell>
          <cell r="E6369">
            <v>1315187</v>
          </cell>
          <cell r="F6369" t="str">
            <v>Retired</v>
          </cell>
          <cell r="G6369">
            <v>317578</v>
          </cell>
          <cell r="H6369">
            <v>441634</v>
          </cell>
          <cell r="I6369" t="str">
            <v>Retired</v>
          </cell>
          <cell r="J6369">
            <v>4320</v>
          </cell>
          <cell r="K6369">
            <v>4320</v>
          </cell>
          <cell r="L6369" t="str">
            <v>842 Operating Leases</v>
          </cell>
          <cell r="M6369" t="str">
            <v>Appalachian Power - Distr</v>
          </cell>
          <cell r="N6369">
            <v>-13251.43</v>
          </cell>
          <cell r="O6369">
            <v>13251.43</v>
          </cell>
          <cell r="P6369">
            <v>13251.43</v>
          </cell>
          <cell r="Q6369">
            <v>5136.84</v>
          </cell>
          <cell r="R6369">
            <v>4500.78</v>
          </cell>
          <cell r="S6369">
            <v>0</v>
          </cell>
          <cell r="T6369">
            <v>0</v>
          </cell>
          <cell r="U6369">
            <v>12603.25</v>
          </cell>
          <cell r="V6369">
            <v>0</v>
          </cell>
          <cell r="W6369">
            <v>-4488.66</v>
          </cell>
        </row>
        <row r="6370">
          <cell r="A6370">
            <v>1315188</v>
          </cell>
          <cell r="B6370">
            <v>202002</v>
          </cell>
          <cell r="C6370">
            <v>1</v>
          </cell>
          <cell r="D6370">
            <v>140</v>
          </cell>
          <cell r="E6370">
            <v>1315188</v>
          </cell>
          <cell r="F6370" t="str">
            <v>Retired</v>
          </cell>
          <cell r="G6370">
            <v>317573</v>
          </cell>
          <cell r="H6370">
            <v>441633</v>
          </cell>
          <cell r="I6370" t="str">
            <v>Retired</v>
          </cell>
          <cell r="J6370">
            <v>4320</v>
          </cell>
          <cell r="K6370">
            <v>4320</v>
          </cell>
          <cell r="L6370" t="str">
            <v>842 Operating Leases</v>
          </cell>
          <cell r="M6370" t="str">
            <v>Appalachian Power - Distr</v>
          </cell>
          <cell r="N6370">
            <v>-12897.61</v>
          </cell>
          <cell r="O6370">
            <v>12897.61</v>
          </cell>
          <cell r="P6370">
            <v>12897.61</v>
          </cell>
          <cell r="Q6370">
            <v>5368.93</v>
          </cell>
          <cell r="R6370">
            <v>4778.79</v>
          </cell>
          <cell r="S6370">
            <v>0</v>
          </cell>
          <cell r="T6370">
            <v>0</v>
          </cell>
          <cell r="U6370">
            <v>12294.61</v>
          </cell>
          <cell r="V6370">
            <v>0</v>
          </cell>
          <cell r="W6370">
            <v>-4765.93</v>
          </cell>
        </row>
        <row r="6371">
          <cell r="A6371">
            <v>1315190</v>
          </cell>
          <cell r="B6371">
            <v>202002</v>
          </cell>
          <cell r="C6371">
            <v>1</v>
          </cell>
          <cell r="D6371">
            <v>140</v>
          </cell>
          <cell r="E6371">
            <v>1315190</v>
          </cell>
          <cell r="F6371" t="str">
            <v>Retired</v>
          </cell>
          <cell r="G6371">
            <v>317176</v>
          </cell>
          <cell r="H6371">
            <v>441635</v>
          </cell>
          <cell r="I6371" t="str">
            <v>Retired</v>
          </cell>
          <cell r="J6371">
            <v>4320</v>
          </cell>
          <cell r="K6371">
            <v>4320</v>
          </cell>
          <cell r="L6371" t="str">
            <v>842 Operating Leases</v>
          </cell>
          <cell r="M6371" t="str">
            <v>Appalachian Power - Distr</v>
          </cell>
          <cell r="N6371">
            <v>-12797.78</v>
          </cell>
          <cell r="O6371">
            <v>12797.78</v>
          </cell>
          <cell r="P6371">
            <v>12797.78</v>
          </cell>
          <cell r="Q6371">
            <v>5327.37</v>
          </cell>
          <cell r="R6371">
            <v>4741.8100000000004</v>
          </cell>
          <cell r="S6371">
            <v>0</v>
          </cell>
          <cell r="T6371">
            <v>0</v>
          </cell>
          <cell r="U6371">
            <v>12199.44</v>
          </cell>
          <cell r="V6371">
            <v>0</v>
          </cell>
          <cell r="W6371">
            <v>-4729.03</v>
          </cell>
        </row>
        <row r="6372">
          <cell r="A6372">
            <v>1315219</v>
          </cell>
          <cell r="B6372">
            <v>202002</v>
          </cell>
          <cell r="C6372">
            <v>1</v>
          </cell>
          <cell r="D6372">
            <v>140</v>
          </cell>
          <cell r="E6372">
            <v>1315219</v>
          </cell>
          <cell r="F6372" t="str">
            <v>Retired</v>
          </cell>
          <cell r="G6372">
            <v>317273</v>
          </cell>
          <cell r="H6372">
            <v>441637</v>
          </cell>
          <cell r="I6372" t="str">
            <v>Retired</v>
          </cell>
          <cell r="J6372">
            <v>4320</v>
          </cell>
          <cell r="K6372">
            <v>4320</v>
          </cell>
          <cell r="L6372" t="str">
            <v>842 Operating Leases</v>
          </cell>
          <cell r="M6372" t="str">
            <v>Appalachian Power - Distr</v>
          </cell>
          <cell r="N6372">
            <v>-12700.86</v>
          </cell>
          <cell r="O6372">
            <v>12700.86</v>
          </cell>
          <cell r="P6372">
            <v>12700.86</v>
          </cell>
          <cell r="Q6372">
            <v>4523.42</v>
          </cell>
          <cell r="R6372">
            <v>3882.43</v>
          </cell>
          <cell r="S6372">
            <v>0</v>
          </cell>
          <cell r="T6372">
            <v>0</v>
          </cell>
          <cell r="U6372">
            <v>12049.42</v>
          </cell>
          <cell r="V6372">
            <v>0</v>
          </cell>
          <cell r="W6372">
            <v>-3871.98</v>
          </cell>
        </row>
        <row r="6373">
          <cell r="A6373">
            <v>1315220</v>
          </cell>
          <cell r="B6373">
            <v>202002</v>
          </cell>
          <cell r="C6373">
            <v>1</v>
          </cell>
          <cell r="D6373">
            <v>140</v>
          </cell>
          <cell r="E6373">
            <v>1315220</v>
          </cell>
          <cell r="F6373" t="str">
            <v>Retired</v>
          </cell>
          <cell r="G6373">
            <v>317274</v>
          </cell>
          <cell r="H6373">
            <v>441638</v>
          </cell>
          <cell r="I6373" t="str">
            <v>Retired</v>
          </cell>
          <cell r="J6373">
            <v>4320</v>
          </cell>
          <cell r="K6373">
            <v>4320</v>
          </cell>
          <cell r="L6373" t="str">
            <v>842 Operating Leases</v>
          </cell>
          <cell r="M6373" t="str">
            <v>Appalachian Power - Distr</v>
          </cell>
          <cell r="N6373">
            <v>-12802.74</v>
          </cell>
          <cell r="O6373">
            <v>12802.74</v>
          </cell>
          <cell r="P6373">
            <v>12802.74</v>
          </cell>
          <cell r="Q6373">
            <v>4559.7</v>
          </cell>
          <cell r="R6373">
            <v>3913.57</v>
          </cell>
          <cell r="S6373">
            <v>0</v>
          </cell>
          <cell r="T6373">
            <v>0</v>
          </cell>
          <cell r="U6373">
            <v>12146.08</v>
          </cell>
          <cell r="V6373">
            <v>0</v>
          </cell>
          <cell r="W6373">
            <v>-3903.04</v>
          </cell>
        </row>
        <row r="6374">
          <cell r="A6374">
            <v>1315230</v>
          </cell>
          <cell r="B6374">
            <v>202002</v>
          </cell>
          <cell r="C6374">
            <v>1</v>
          </cell>
          <cell r="D6374">
            <v>140</v>
          </cell>
          <cell r="E6374">
            <v>1315230</v>
          </cell>
          <cell r="F6374" t="str">
            <v>Retired</v>
          </cell>
          <cell r="G6374">
            <v>315536</v>
          </cell>
          <cell r="H6374">
            <v>315536</v>
          </cell>
          <cell r="I6374" t="str">
            <v>Retired</v>
          </cell>
          <cell r="J6374">
            <v>4228</v>
          </cell>
          <cell r="K6374">
            <v>4228</v>
          </cell>
          <cell r="L6374" t="str">
            <v>Capital Leases</v>
          </cell>
          <cell r="M6374" t="str">
            <v>Appalachian Power - Distr</v>
          </cell>
          <cell r="N6374">
            <v>-2086.08</v>
          </cell>
          <cell r="O6374">
            <v>2086.08</v>
          </cell>
          <cell r="P6374">
            <v>2086.08</v>
          </cell>
          <cell r="Q6374">
            <v>151.35</v>
          </cell>
          <cell r="R6374">
            <v>113.69</v>
          </cell>
          <cell r="S6374">
            <v>0</v>
          </cell>
          <cell r="T6374">
            <v>0</v>
          </cell>
          <cell r="U6374">
            <v>2048.0700000000002</v>
          </cell>
          <cell r="V6374">
            <v>0</v>
          </cell>
          <cell r="W6374">
            <v>-113.34</v>
          </cell>
        </row>
        <row r="6375">
          <cell r="A6375">
            <v>1315237</v>
          </cell>
          <cell r="B6375">
            <v>202002</v>
          </cell>
          <cell r="C6375">
            <v>1</v>
          </cell>
          <cell r="D6375">
            <v>140</v>
          </cell>
          <cell r="E6375">
            <v>1315237</v>
          </cell>
          <cell r="F6375" t="str">
            <v>Retired</v>
          </cell>
          <cell r="G6375">
            <v>315525</v>
          </cell>
          <cell r="H6375">
            <v>315525</v>
          </cell>
          <cell r="I6375" t="str">
            <v>Retired</v>
          </cell>
          <cell r="J6375">
            <v>4228</v>
          </cell>
          <cell r="K6375">
            <v>4228</v>
          </cell>
          <cell r="L6375" t="str">
            <v>Capital Leases</v>
          </cell>
          <cell r="M6375" t="str">
            <v>Appalachian Power - Distr</v>
          </cell>
          <cell r="N6375">
            <v>-1558.44</v>
          </cell>
          <cell r="O6375">
            <v>1558.44</v>
          </cell>
          <cell r="P6375">
            <v>1558.44</v>
          </cell>
          <cell r="Q6375">
            <v>56.54</v>
          </cell>
          <cell r="R6375">
            <v>28.33</v>
          </cell>
          <cell r="S6375">
            <v>0</v>
          </cell>
          <cell r="T6375">
            <v>0</v>
          </cell>
          <cell r="U6375">
            <v>1530.11</v>
          </cell>
          <cell r="V6375">
            <v>0</v>
          </cell>
          <cell r="W6375">
            <v>-28.21</v>
          </cell>
        </row>
        <row r="6376">
          <cell r="A6376">
            <v>1315239</v>
          </cell>
          <cell r="B6376">
            <v>202002</v>
          </cell>
          <cell r="C6376">
            <v>1</v>
          </cell>
          <cell r="D6376">
            <v>140</v>
          </cell>
          <cell r="E6376">
            <v>1315239</v>
          </cell>
          <cell r="F6376" t="str">
            <v>Retired</v>
          </cell>
          <cell r="G6376">
            <v>315537</v>
          </cell>
          <cell r="H6376">
            <v>315537</v>
          </cell>
          <cell r="I6376" t="str">
            <v>Retired</v>
          </cell>
          <cell r="J6376">
            <v>4228</v>
          </cell>
          <cell r="K6376">
            <v>4228</v>
          </cell>
          <cell r="L6376" t="str">
            <v>Capital Leases</v>
          </cell>
          <cell r="M6376" t="str">
            <v>Appalachian Power - Distr</v>
          </cell>
          <cell r="N6376">
            <v>-2141.79</v>
          </cell>
          <cell r="O6376">
            <v>2141.79</v>
          </cell>
          <cell r="P6376">
            <v>2141.79</v>
          </cell>
          <cell r="Q6376">
            <v>155.38</v>
          </cell>
          <cell r="R6376">
            <v>116.72</v>
          </cell>
          <cell r="S6376">
            <v>0</v>
          </cell>
          <cell r="T6376">
            <v>0</v>
          </cell>
          <cell r="U6376">
            <v>2102.75</v>
          </cell>
          <cell r="V6376">
            <v>0</v>
          </cell>
          <cell r="W6376">
            <v>-116.34</v>
          </cell>
        </row>
        <row r="6377">
          <cell r="A6377">
            <v>1315430</v>
          </cell>
          <cell r="B6377">
            <v>202002</v>
          </cell>
          <cell r="C6377">
            <v>1</v>
          </cell>
          <cell r="D6377">
            <v>140</v>
          </cell>
          <cell r="E6377">
            <v>1315430</v>
          </cell>
          <cell r="F6377" t="str">
            <v>Retired</v>
          </cell>
          <cell r="G6377">
            <v>315613</v>
          </cell>
          <cell r="H6377">
            <v>315613</v>
          </cell>
          <cell r="I6377" t="str">
            <v>Retired</v>
          </cell>
          <cell r="J6377">
            <v>4228</v>
          </cell>
          <cell r="K6377">
            <v>4228</v>
          </cell>
          <cell r="L6377" t="str">
            <v>Capital Leases</v>
          </cell>
          <cell r="M6377" t="str">
            <v>Appalachian Power - Distr</v>
          </cell>
          <cell r="N6377">
            <v>-5070.0200000000004</v>
          </cell>
          <cell r="O6377">
            <v>5070.0200000000004</v>
          </cell>
          <cell r="P6377">
            <v>5070.0200000000004</v>
          </cell>
          <cell r="Q6377">
            <v>183.89</v>
          </cell>
          <cell r="R6377">
            <v>92.09</v>
          </cell>
          <cell r="S6377">
            <v>0</v>
          </cell>
          <cell r="T6377">
            <v>0</v>
          </cell>
          <cell r="U6377">
            <v>4977.93</v>
          </cell>
          <cell r="V6377">
            <v>0</v>
          </cell>
          <cell r="W6377">
            <v>-91.8</v>
          </cell>
        </row>
        <row r="6378">
          <cell r="A6378">
            <v>1315432</v>
          </cell>
          <cell r="B6378">
            <v>202002</v>
          </cell>
          <cell r="C6378">
            <v>1</v>
          </cell>
          <cell r="D6378">
            <v>140</v>
          </cell>
          <cell r="E6378">
            <v>1315432</v>
          </cell>
          <cell r="F6378" t="str">
            <v>Retired</v>
          </cell>
          <cell r="G6378">
            <v>315612</v>
          </cell>
          <cell r="H6378">
            <v>315612</v>
          </cell>
          <cell r="I6378" t="str">
            <v>Retired</v>
          </cell>
          <cell r="J6378">
            <v>4228</v>
          </cell>
          <cell r="K6378">
            <v>4228</v>
          </cell>
          <cell r="L6378" t="str">
            <v>Capital Leases</v>
          </cell>
          <cell r="M6378" t="str">
            <v>Appalachian Power - Distr</v>
          </cell>
          <cell r="N6378">
            <v>-1867.05</v>
          </cell>
          <cell r="O6378">
            <v>1867.05</v>
          </cell>
          <cell r="P6378">
            <v>1867.05</v>
          </cell>
          <cell r="Q6378">
            <v>67.709999999999994</v>
          </cell>
          <cell r="R6378">
            <v>33.9</v>
          </cell>
          <cell r="S6378">
            <v>0</v>
          </cell>
          <cell r="T6378">
            <v>0</v>
          </cell>
          <cell r="U6378">
            <v>1833.15</v>
          </cell>
          <cell r="V6378">
            <v>0</v>
          </cell>
          <cell r="W6378">
            <v>-33.81</v>
          </cell>
        </row>
        <row r="6379">
          <cell r="A6379">
            <v>1315435</v>
          </cell>
          <cell r="B6379">
            <v>202002</v>
          </cell>
          <cell r="C6379">
            <v>1</v>
          </cell>
          <cell r="D6379">
            <v>140</v>
          </cell>
          <cell r="E6379">
            <v>1315435</v>
          </cell>
          <cell r="F6379" t="str">
            <v>Retired</v>
          </cell>
          <cell r="G6379">
            <v>315614</v>
          </cell>
          <cell r="H6379" t="str">
            <v>V911839</v>
          </cell>
          <cell r="I6379" t="str">
            <v>Retired</v>
          </cell>
          <cell r="J6379">
            <v>4774</v>
          </cell>
          <cell r="K6379">
            <v>4774</v>
          </cell>
          <cell r="L6379" t="str">
            <v>Capital Leases</v>
          </cell>
          <cell r="M6379" t="str">
            <v>Appalachian Power - Distr</v>
          </cell>
          <cell r="N6379">
            <v>-1500</v>
          </cell>
          <cell r="O6379">
            <v>1500</v>
          </cell>
          <cell r="P6379">
            <v>1500</v>
          </cell>
          <cell r="Q6379">
            <v>864.64</v>
          </cell>
          <cell r="R6379">
            <v>852.34</v>
          </cell>
          <cell r="S6379">
            <v>714.18</v>
          </cell>
          <cell r="T6379">
            <v>701.36</v>
          </cell>
          <cell r="U6379">
            <v>697.29</v>
          </cell>
          <cell r="V6379">
            <v>0</v>
          </cell>
          <cell r="W6379">
            <v>-61.93</v>
          </cell>
        </row>
        <row r="6380">
          <cell r="A6380">
            <v>1315649</v>
          </cell>
          <cell r="B6380">
            <v>202002</v>
          </cell>
          <cell r="C6380">
            <v>1</v>
          </cell>
          <cell r="D6380">
            <v>140</v>
          </cell>
          <cell r="E6380">
            <v>1315649</v>
          </cell>
          <cell r="F6380" t="str">
            <v>Retired</v>
          </cell>
          <cell r="G6380">
            <v>315734</v>
          </cell>
          <cell r="H6380">
            <v>315734</v>
          </cell>
          <cell r="I6380" t="str">
            <v>Retired</v>
          </cell>
          <cell r="J6380">
            <v>4228</v>
          </cell>
          <cell r="K6380">
            <v>4228</v>
          </cell>
          <cell r="L6380" t="str">
            <v>Capital Leases</v>
          </cell>
          <cell r="M6380" t="str">
            <v>Appalachian Power - Distr</v>
          </cell>
          <cell r="N6380">
            <v>-24446.68</v>
          </cell>
          <cell r="O6380">
            <v>24446.68</v>
          </cell>
          <cell r="P6380">
            <v>24446.68</v>
          </cell>
          <cell r="Q6380">
            <v>1773.29</v>
          </cell>
          <cell r="R6380">
            <v>1331.94</v>
          </cell>
          <cell r="S6380">
            <v>0</v>
          </cell>
          <cell r="T6380">
            <v>0</v>
          </cell>
          <cell r="U6380">
            <v>24001.52</v>
          </cell>
          <cell r="V6380">
            <v>0</v>
          </cell>
          <cell r="W6380">
            <v>-1328.13</v>
          </cell>
        </row>
        <row r="6381">
          <cell r="A6381">
            <v>1315650</v>
          </cell>
          <cell r="B6381">
            <v>202002</v>
          </cell>
          <cell r="C6381">
            <v>1</v>
          </cell>
          <cell r="D6381">
            <v>140</v>
          </cell>
          <cell r="E6381">
            <v>1315650</v>
          </cell>
          <cell r="F6381" t="str">
            <v>Retired</v>
          </cell>
          <cell r="G6381">
            <v>315733</v>
          </cell>
          <cell r="H6381">
            <v>315733</v>
          </cell>
          <cell r="I6381" t="str">
            <v>Retired</v>
          </cell>
          <cell r="J6381">
            <v>4228</v>
          </cell>
          <cell r="K6381">
            <v>4228</v>
          </cell>
          <cell r="L6381" t="str">
            <v>Capital Leases</v>
          </cell>
          <cell r="M6381" t="str">
            <v>Appalachian Power - Distr</v>
          </cell>
          <cell r="N6381">
            <v>-15302.48</v>
          </cell>
          <cell r="O6381">
            <v>15302.48</v>
          </cell>
          <cell r="P6381">
            <v>15302.48</v>
          </cell>
          <cell r="Q6381">
            <v>1110.1199999999999</v>
          </cell>
          <cell r="R6381">
            <v>833.86</v>
          </cell>
          <cell r="S6381">
            <v>0</v>
          </cell>
          <cell r="T6381">
            <v>0</v>
          </cell>
          <cell r="U6381">
            <v>15023.69</v>
          </cell>
          <cell r="V6381">
            <v>0</v>
          </cell>
          <cell r="W6381">
            <v>-831.33</v>
          </cell>
        </row>
        <row r="6382">
          <cell r="A6382">
            <v>1315675</v>
          </cell>
          <cell r="B6382">
            <v>202002</v>
          </cell>
          <cell r="C6382">
            <v>1</v>
          </cell>
          <cell r="D6382">
            <v>140</v>
          </cell>
          <cell r="E6382">
            <v>1315675</v>
          </cell>
          <cell r="F6382" t="str">
            <v>Retired</v>
          </cell>
          <cell r="G6382">
            <v>315745</v>
          </cell>
          <cell r="H6382">
            <v>315745</v>
          </cell>
          <cell r="I6382" t="str">
            <v>Retired</v>
          </cell>
          <cell r="J6382">
            <v>4228</v>
          </cell>
          <cell r="K6382">
            <v>4228</v>
          </cell>
          <cell r="L6382" t="str">
            <v>Capital Leases</v>
          </cell>
          <cell r="M6382" t="str">
            <v>Appalachian Power - Distr</v>
          </cell>
          <cell r="N6382">
            <v>-3955.07</v>
          </cell>
          <cell r="O6382">
            <v>3955.07</v>
          </cell>
          <cell r="P6382">
            <v>3955.07</v>
          </cell>
          <cell r="Q6382">
            <v>286.94</v>
          </cell>
          <cell r="R6382">
            <v>215.54</v>
          </cell>
          <cell r="S6382">
            <v>0</v>
          </cell>
          <cell r="T6382">
            <v>0</v>
          </cell>
          <cell r="U6382">
            <v>3882.99</v>
          </cell>
          <cell r="V6382">
            <v>0</v>
          </cell>
          <cell r="W6382">
            <v>-214.86</v>
          </cell>
        </row>
        <row r="6383">
          <cell r="A6383">
            <v>1315679</v>
          </cell>
          <cell r="B6383">
            <v>202002</v>
          </cell>
          <cell r="C6383">
            <v>1</v>
          </cell>
          <cell r="D6383">
            <v>140</v>
          </cell>
          <cell r="E6383">
            <v>1315679</v>
          </cell>
          <cell r="F6383" t="str">
            <v>Retired</v>
          </cell>
          <cell r="G6383">
            <v>315744</v>
          </cell>
          <cell r="H6383">
            <v>315744</v>
          </cell>
          <cell r="I6383" t="str">
            <v>Retired</v>
          </cell>
          <cell r="J6383">
            <v>4228</v>
          </cell>
          <cell r="K6383">
            <v>4228</v>
          </cell>
          <cell r="L6383" t="str">
            <v>Capital Leases</v>
          </cell>
          <cell r="M6383" t="str">
            <v>Appalachian Power - Distr</v>
          </cell>
          <cell r="N6383">
            <v>-1318.24</v>
          </cell>
          <cell r="O6383">
            <v>1318.24</v>
          </cell>
          <cell r="P6383">
            <v>1318.24</v>
          </cell>
          <cell r="Q6383">
            <v>95.5</v>
          </cell>
          <cell r="R6383">
            <v>71.7</v>
          </cell>
          <cell r="S6383">
            <v>0</v>
          </cell>
          <cell r="T6383">
            <v>0</v>
          </cell>
          <cell r="U6383">
            <v>1294.3499999999999</v>
          </cell>
          <cell r="V6383">
            <v>0</v>
          </cell>
          <cell r="W6383">
            <v>-71.61</v>
          </cell>
        </row>
        <row r="6384">
          <cell r="A6384">
            <v>1315684</v>
          </cell>
          <cell r="B6384">
            <v>202002</v>
          </cell>
          <cell r="C6384">
            <v>1</v>
          </cell>
          <cell r="D6384">
            <v>140</v>
          </cell>
          <cell r="E6384">
            <v>1315684</v>
          </cell>
          <cell r="F6384" t="str">
            <v>Retired</v>
          </cell>
          <cell r="G6384">
            <v>316154</v>
          </cell>
          <cell r="H6384">
            <v>316154</v>
          </cell>
          <cell r="I6384" t="str">
            <v>Retired</v>
          </cell>
          <cell r="J6384">
            <v>4228</v>
          </cell>
          <cell r="K6384">
            <v>4228</v>
          </cell>
          <cell r="L6384" t="str">
            <v>Capital Leases</v>
          </cell>
          <cell r="M6384" t="str">
            <v>Appalachian Power - Distr</v>
          </cell>
          <cell r="N6384">
            <v>-2677.57</v>
          </cell>
          <cell r="O6384">
            <v>2677.57</v>
          </cell>
          <cell r="P6384">
            <v>2677.57</v>
          </cell>
          <cell r="Q6384">
            <v>194.29</v>
          </cell>
          <cell r="R6384">
            <v>145.94999999999999</v>
          </cell>
          <cell r="S6384">
            <v>0</v>
          </cell>
          <cell r="T6384">
            <v>0</v>
          </cell>
          <cell r="U6384">
            <v>2628.75</v>
          </cell>
          <cell r="V6384">
            <v>0</v>
          </cell>
          <cell r="W6384">
            <v>-145.47</v>
          </cell>
        </row>
        <row r="6385">
          <cell r="A6385">
            <v>1316018</v>
          </cell>
          <cell r="B6385">
            <v>202002</v>
          </cell>
          <cell r="C6385">
            <v>1</v>
          </cell>
          <cell r="D6385">
            <v>140</v>
          </cell>
          <cell r="E6385" t="str">
            <v>p2021664</v>
          </cell>
          <cell r="F6385" t="str">
            <v>Retired</v>
          </cell>
          <cell r="G6385">
            <v>316065</v>
          </cell>
          <cell r="H6385" t="str">
            <v>p2021664</v>
          </cell>
          <cell r="I6385" t="str">
            <v>Retired</v>
          </cell>
          <cell r="J6385">
            <v>4228</v>
          </cell>
          <cell r="K6385">
            <v>4228</v>
          </cell>
          <cell r="L6385" t="str">
            <v>Capital Leases</v>
          </cell>
          <cell r="M6385" t="str">
            <v>Appalachian Power - Distr</v>
          </cell>
          <cell r="N6385">
            <v>-930.61</v>
          </cell>
          <cell r="O6385">
            <v>930.61</v>
          </cell>
          <cell r="P6385">
            <v>930.61</v>
          </cell>
          <cell r="Q6385">
            <v>33.74</v>
          </cell>
          <cell r="R6385">
            <v>16.89</v>
          </cell>
          <cell r="S6385">
            <v>0</v>
          </cell>
          <cell r="T6385">
            <v>0</v>
          </cell>
          <cell r="U6385">
            <v>913.72</v>
          </cell>
          <cell r="V6385">
            <v>0</v>
          </cell>
          <cell r="W6385">
            <v>-16.850000000000001</v>
          </cell>
        </row>
        <row r="6386">
          <cell r="A6386">
            <v>1316094</v>
          </cell>
          <cell r="B6386">
            <v>202002</v>
          </cell>
          <cell r="C6386">
            <v>1</v>
          </cell>
          <cell r="D6386">
            <v>140</v>
          </cell>
          <cell r="E6386" t="str">
            <v>p2021711</v>
          </cell>
          <cell r="F6386" t="str">
            <v>Retired</v>
          </cell>
          <cell r="G6386">
            <v>316087</v>
          </cell>
          <cell r="H6386" t="str">
            <v>p2021711</v>
          </cell>
          <cell r="I6386" t="str">
            <v>Retired</v>
          </cell>
          <cell r="J6386">
            <v>4228</v>
          </cell>
          <cell r="K6386">
            <v>4228</v>
          </cell>
          <cell r="L6386" t="str">
            <v>Capital Leases</v>
          </cell>
          <cell r="M6386" t="str">
            <v>Appalachian Power - Distr</v>
          </cell>
          <cell r="N6386">
            <v>-1522.52</v>
          </cell>
          <cell r="O6386">
            <v>1522.52</v>
          </cell>
          <cell r="P6386">
            <v>1522.52</v>
          </cell>
          <cell r="Q6386">
            <v>55.25</v>
          </cell>
          <cell r="R6386">
            <v>27.68</v>
          </cell>
          <cell r="S6386">
            <v>0</v>
          </cell>
          <cell r="T6386">
            <v>0</v>
          </cell>
          <cell r="U6386">
            <v>1494.84</v>
          </cell>
          <cell r="V6386">
            <v>0</v>
          </cell>
          <cell r="W6386">
            <v>-27.57</v>
          </cell>
        </row>
        <row r="6387">
          <cell r="A6387">
            <v>1316097</v>
          </cell>
          <cell r="B6387">
            <v>202002</v>
          </cell>
          <cell r="C6387">
            <v>1</v>
          </cell>
          <cell r="D6387">
            <v>140</v>
          </cell>
          <cell r="E6387" t="str">
            <v>p2021715</v>
          </cell>
          <cell r="F6387" t="str">
            <v>Retired</v>
          </cell>
          <cell r="G6387">
            <v>316090</v>
          </cell>
          <cell r="H6387" t="str">
            <v>p2021715</v>
          </cell>
          <cell r="I6387" t="str">
            <v>Retired</v>
          </cell>
          <cell r="J6387">
            <v>4228</v>
          </cell>
          <cell r="K6387">
            <v>4228</v>
          </cell>
          <cell r="L6387" t="str">
            <v>Capital Leases</v>
          </cell>
          <cell r="M6387" t="str">
            <v>Appalachian Power - Distr</v>
          </cell>
          <cell r="N6387">
            <v>-1620.87</v>
          </cell>
          <cell r="O6387">
            <v>1620.87</v>
          </cell>
          <cell r="P6387">
            <v>1620.87</v>
          </cell>
          <cell r="Q6387">
            <v>58.77</v>
          </cell>
          <cell r="R6387">
            <v>29.42</v>
          </cell>
          <cell r="S6387">
            <v>0</v>
          </cell>
          <cell r="T6387">
            <v>0</v>
          </cell>
          <cell r="U6387">
            <v>1591.45</v>
          </cell>
          <cell r="V6387">
            <v>0</v>
          </cell>
          <cell r="W6387">
            <v>-29.35</v>
          </cell>
        </row>
        <row r="6388">
          <cell r="A6388">
            <v>1316131</v>
          </cell>
          <cell r="B6388">
            <v>202002</v>
          </cell>
          <cell r="C6388">
            <v>1</v>
          </cell>
          <cell r="D6388">
            <v>140</v>
          </cell>
          <cell r="E6388">
            <v>1316131</v>
          </cell>
          <cell r="F6388" t="str">
            <v>Retired</v>
          </cell>
          <cell r="G6388">
            <v>316165</v>
          </cell>
          <cell r="H6388">
            <v>316165</v>
          </cell>
          <cell r="I6388" t="str">
            <v>Retired</v>
          </cell>
          <cell r="J6388">
            <v>4228</v>
          </cell>
          <cell r="K6388">
            <v>4228</v>
          </cell>
          <cell r="L6388" t="str">
            <v>Capital Leases</v>
          </cell>
          <cell r="M6388" t="str">
            <v>Appalachian Power - Distr</v>
          </cell>
          <cell r="N6388">
            <v>-1314.44</v>
          </cell>
          <cell r="O6388">
            <v>1314.44</v>
          </cell>
          <cell r="P6388">
            <v>1314.44</v>
          </cell>
          <cell r="Q6388">
            <v>95.37</v>
          </cell>
          <cell r="R6388">
            <v>71.64</v>
          </cell>
          <cell r="S6388">
            <v>0</v>
          </cell>
          <cell r="T6388">
            <v>0</v>
          </cell>
          <cell r="U6388">
            <v>1290.47</v>
          </cell>
          <cell r="V6388">
            <v>0</v>
          </cell>
          <cell r="W6388">
            <v>-71.400000000000006</v>
          </cell>
        </row>
        <row r="6389">
          <cell r="A6389">
            <v>1316184</v>
          </cell>
          <cell r="B6389">
            <v>202002</v>
          </cell>
          <cell r="C6389">
            <v>1</v>
          </cell>
          <cell r="D6389">
            <v>140</v>
          </cell>
          <cell r="E6389">
            <v>1316184</v>
          </cell>
          <cell r="F6389" t="str">
            <v>Retired</v>
          </cell>
          <cell r="G6389">
            <v>316209</v>
          </cell>
          <cell r="H6389">
            <v>316209</v>
          </cell>
          <cell r="I6389" t="str">
            <v>Retired</v>
          </cell>
          <cell r="J6389">
            <v>4228</v>
          </cell>
          <cell r="K6389">
            <v>4228</v>
          </cell>
          <cell r="L6389" t="str">
            <v>Capital Leases</v>
          </cell>
          <cell r="M6389" t="str">
            <v>Appalachian Power - Distr</v>
          </cell>
          <cell r="N6389">
            <v>-2669.93</v>
          </cell>
          <cell r="O6389">
            <v>2669.93</v>
          </cell>
          <cell r="P6389">
            <v>2669.93</v>
          </cell>
          <cell r="Q6389">
            <v>193.72</v>
          </cell>
          <cell r="R6389">
            <v>145.52000000000001</v>
          </cell>
          <cell r="S6389">
            <v>0</v>
          </cell>
          <cell r="T6389">
            <v>0</v>
          </cell>
          <cell r="U6389">
            <v>2621.2600000000002</v>
          </cell>
          <cell r="V6389">
            <v>0</v>
          </cell>
          <cell r="W6389">
            <v>-145.05000000000001</v>
          </cell>
        </row>
        <row r="6390">
          <cell r="A6390">
            <v>1316526</v>
          </cell>
          <cell r="B6390">
            <v>202002</v>
          </cell>
          <cell r="C6390">
            <v>1</v>
          </cell>
          <cell r="D6390">
            <v>140</v>
          </cell>
          <cell r="E6390">
            <v>1316526</v>
          </cell>
          <cell r="F6390" t="str">
            <v>Retired</v>
          </cell>
          <cell r="G6390">
            <v>212268</v>
          </cell>
          <cell r="H6390">
            <v>700657</v>
          </cell>
          <cell r="I6390" t="str">
            <v>Retired</v>
          </cell>
          <cell r="J6390">
            <v>4320</v>
          </cell>
          <cell r="K6390">
            <v>4320</v>
          </cell>
          <cell r="L6390" t="str">
            <v>842 Operating Leases</v>
          </cell>
          <cell r="M6390" t="str">
            <v>Appalachian Power - Distr</v>
          </cell>
          <cell r="N6390">
            <v>-47694.65</v>
          </cell>
          <cell r="O6390">
            <v>47694.65</v>
          </cell>
          <cell r="P6390">
            <v>47694.65</v>
          </cell>
          <cell r="Q6390">
            <v>27510.21</v>
          </cell>
          <cell r="R6390">
            <v>25927.4</v>
          </cell>
          <cell r="S6390">
            <v>8225.4699999999993</v>
          </cell>
          <cell r="T6390">
            <v>6589.44</v>
          </cell>
          <cell r="U6390">
            <v>29747.08</v>
          </cell>
          <cell r="V6390">
            <v>0</v>
          </cell>
          <cell r="W6390">
            <v>-9562.64</v>
          </cell>
        </row>
        <row r="6391">
          <cell r="A6391">
            <v>1316538</v>
          </cell>
          <cell r="B6391">
            <v>202002</v>
          </cell>
          <cell r="C6391">
            <v>1</v>
          </cell>
          <cell r="D6391">
            <v>140</v>
          </cell>
          <cell r="E6391">
            <v>1316538</v>
          </cell>
          <cell r="F6391" t="str">
            <v>Retired</v>
          </cell>
          <cell r="G6391">
            <v>306817</v>
          </cell>
          <cell r="H6391">
            <v>560339</v>
          </cell>
          <cell r="I6391" t="str">
            <v>Retired</v>
          </cell>
          <cell r="J6391">
            <v>4320</v>
          </cell>
          <cell r="K6391">
            <v>4320</v>
          </cell>
          <cell r="L6391" t="str">
            <v>842 Operating Leases</v>
          </cell>
          <cell r="M6391" t="str">
            <v>Appalachian Power - Distr</v>
          </cell>
          <cell r="N6391">
            <v>-13781.27</v>
          </cell>
          <cell r="O6391">
            <v>13781.27</v>
          </cell>
          <cell r="P6391">
            <v>13781.27</v>
          </cell>
          <cell r="Q6391">
            <v>6427.21</v>
          </cell>
          <cell r="R6391">
            <v>5850.76</v>
          </cell>
          <cell r="S6391">
            <v>0</v>
          </cell>
          <cell r="T6391">
            <v>0</v>
          </cell>
          <cell r="U6391">
            <v>13189.07</v>
          </cell>
          <cell r="V6391">
            <v>0</v>
          </cell>
          <cell r="W6391">
            <v>-5835.01</v>
          </cell>
        </row>
        <row r="6392">
          <cell r="A6392">
            <v>1316576</v>
          </cell>
          <cell r="B6392">
            <v>202002</v>
          </cell>
          <cell r="C6392">
            <v>1</v>
          </cell>
          <cell r="D6392">
            <v>140</v>
          </cell>
          <cell r="E6392">
            <v>1316576</v>
          </cell>
          <cell r="F6392" t="str">
            <v>Retired</v>
          </cell>
          <cell r="G6392">
            <v>316341</v>
          </cell>
          <cell r="H6392">
            <v>316341</v>
          </cell>
          <cell r="I6392" t="str">
            <v>Retired</v>
          </cell>
          <cell r="J6392">
            <v>4228</v>
          </cell>
          <cell r="K6392">
            <v>4228</v>
          </cell>
          <cell r="L6392" t="str">
            <v>Capital Leases</v>
          </cell>
          <cell r="M6392" t="str">
            <v>Appalachian Power - Distr</v>
          </cell>
          <cell r="N6392">
            <v>-3799.04</v>
          </cell>
          <cell r="O6392">
            <v>3799.04</v>
          </cell>
          <cell r="P6392">
            <v>3799.04</v>
          </cell>
          <cell r="Q6392">
            <v>275.62</v>
          </cell>
          <cell r="R6392">
            <v>207.04</v>
          </cell>
          <cell r="S6392">
            <v>0</v>
          </cell>
          <cell r="T6392">
            <v>0</v>
          </cell>
          <cell r="U6392">
            <v>3729.8</v>
          </cell>
          <cell r="V6392">
            <v>0</v>
          </cell>
          <cell r="W6392">
            <v>-206.38</v>
          </cell>
        </row>
        <row r="6393">
          <cell r="A6393">
            <v>1316577</v>
          </cell>
          <cell r="B6393">
            <v>202002</v>
          </cell>
          <cell r="C6393">
            <v>1</v>
          </cell>
          <cell r="D6393">
            <v>140</v>
          </cell>
          <cell r="E6393">
            <v>1316577</v>
          </cell>
          <cell r="F6393" t="str">
            <v>Retired</v>
          </cell>
          <cell r="G6393">
            <v>316340</v>
          </cell>
          <cell r="H6393">
            <v>316340</v>
          </cell>
          <cell r="I6393" t="str">
            <v>Retired</v>
          </cell>
          <cell r="J6393">
            <v>4228</v>
          </cell>
          <cell r="K6393">
            <v>4228</v>
          </cell>
          <cell r="L6393" t="str">
            <v>Capital Leases</v>
          </cell>
          <cell r="M6393" t="str">
            <v>Appalachian Power - Distr</v>
          </cell>
          <cell r="N6393">
            <v>-1899.52</v>
          </cell>
          <cell r="O6393">
            <v>1899.52</v>
          </cell>
          <cell r="P6393">
            <v>1899.52</v>
          </cell>
          <cell r="Q6393">
            <v>137.84</v>
          </cell>
          <cell r="R6393">
            <v>103.54</v>
          </cell>
          <cell r="S6393">
            <v>0</v>
          </cell>
          <cell r="T6393">
            <v>0</v>
          </cell>
          <cell r="U6393">
            <v>1864.89</v>
          </cell>
          <cell r="V6393">
            <v>0</v>
          </cell>
          <cell r="W6393">
            <v>-103.21</v>
          </cell>
        </row>
        <row r="6394">
          <cell r="A6394">
            <v>1316617</v>
          </cell>
          <cell r="B6394">
            <v>202002</v>
          </cell>
          <cell r="C6394">
            <v>1</v>
          </cell>
          <cell r="D6394">
            <v>140</v>
          </cell>
          <cell r="E6394">
            <v>1316617</v>
          </cell>
          <cell r="F6394" t="str">
            <v>Retired</v>
          </cell>
          <cell r="G6394">
            <v>318051</v>
          </cell>
          <cell r="H6394" t="str">
            <v>V341764</v>
          </cell>
          <cell r="I6394" t="str">
            <v>Retired</v>
          </cell>
          <cell r="J6394">
            <v>4773</v>
          </cell>
          <cell r="K6394">
            <v>4773</v>
          </cell>
          <cell r="L6394" t="str">
            <v>842 Operating Leases</v>
          </cell>
          <cell r="M6394" t="str">
            <v>Appalachian Power - Distr</v>
          </cell>
          <cell r="N6394">
            <v>-11168.82</v>
          </cell>
          <cell r="O6394">
            <v>11168.82</v>
          </cell>
          <cell r="P6394">
            <v>11168.82</v>
          </cell>
          <cell r="Q6394">
            <v>4941.22</v>
          </cell>
          <cell r="R6394">
            <v>4453.07</v>
          </cell>
          <cell r="S6394">
            <v>0</v>
          </cell>
          <cell r="T6394">
            <v>0</v>
          </cell>
          <cell r="U6394">
            <v>10668.68</v>
          </cell>
          <cell r="V6394">
            <v>0</v>
          </cell>
          <cell r="W6394">
            <v>-4441.08</v>
          </cell>
        </row>
        <row r="6395">
          <cell r="A6395">
            <v>1316696</v>
          </cell>
          <cell r="B6395">
            <v>202002</v>
          </cell>
          <cell r="C6395">
            <v>1</v>
          </cell>
          <cell r="D6395">
            <v>140</v>
          </cell>
          <cell r="E6395">
            <v>1316696</v>
          </cell>
          <cell r="F6395" t="str">
            <v>Retired</v>
          </cell>
          <cell r="G6395">
            <v>316405</v>
          </cell>
          <cell r="H6395">
            <v>316405</v>
          </cell>
          <cell r="I6395" t="str">
            <v>Retired</v>
          </cell>
          <cell r="J6395">
            <v>4228</v>
          </cell>
          <cell r="K6395">
            <v>4228</v>
          </cell>
          <cell r="L6395" t="str">
            <v>Capital Leases</v>
          </cell>
          <cell r="M6395" t="str">
            <v>Appalachian Power - Distr</v>
          </cell>
          <cell r="N6395">
            <v>-2697.15</v>
          </cell>
          <cell r="O6395">
            <v>2697.15</v>
          </cell>
          <cell r="P6395">
            <v>2697.15</v>
          </cell>
          <cell r="Q6395">
            <v>195.68</v>
          </cell>
          <cell r="R6395">
            <v>146.99</v>
          </cell>
          <cell r="S6395">
            <v>0</v>
          </cell>
          <cell r="T6395">
            <v>0</v>
          </cell>
          <cell r="U6395">
            <v>2647.99</v>
          </cell>
          <cell r="V6395">
            <v>0</v>
          </cell>
          <cell r="W6395">
            <v>-146.52000000000001</v>
          </cell>
        </row>
        <row r="6396">
          <cell r="A6396">
            <v>1316702</v>
          </cell>
          <cell r="B6396">
            <v>202002</v>
          </cell>
          <cell r="C6396">
            <v>1</v>
          </cell>
          <cell r="D6396">
            <v>140</v>
          </cell>
          <cell r="E6396">
            <v>1316702</v>
          </cell>
          <cell r="F6396" t="str">
            <v>Retired</v>
          </cell>
          <cell r="G6396">
            <v>316411</v>
          </cell>
          <cell r="H6396">
            <v>316411</v>
          </cell>
          <cell r="I6396" t="str">
            <v>Retired</v>
          </cell>
          <cell r="J6396">
            <v>4228</v>
          </cell>
          <cell r="K6396">
            <v>4228</v>
          </cell>
          <cell r="L6396" t="str">
            <v>Capital Leases</v>
          </cell>
          <cell r="M6396" t="str">
            <v>Appalachian Power - Distr</v>
          </cell>
          <cell r="N6396">
            <v>-1880.86</v>
          </cell>
          <cell r="O6396">
            <v>1880.86</v>
          </cell>
          <cell r="P6396">
            <v>1880.86</v>
          </cell>
          <cell r="Q6396">
            <v>136.38999999999999</v>
          </cell>
          <cell r="R6396">
            <v>102.44</v>
          </cell>
          <cell r="S6396">
            <v>0</v>
          </cell>
          <cell r="T6396">
            <v>0</v>
          </cell>
          <cell r="U6396">
            <v>1846.64</v>
          </cell>
          <cell r="V6396">
            <v>0</v>
          </cell>
          <cell r="W6396">
            <v>-102.17</v>
          </cell>
        </row>
        <row r="6397">
          <cell r="A6397">
            <v>1316723</v>
          </cell>
          <cell r="B6397">
            <v>202002</v>
          </cell>
          <cell r="C6397">
            <v>1</v>
          </cell>
          <cell r="D6397">
            <v>140</v>
          </cell>
          <cell r="E6397">
            <v>1316723</v>
          </cell>
          <cell r="F6397" t="str">
            <v>Retired</v>
          </cell>
          <cell r="G6397">
            <v>316407</v>
          </cell>
          <cell r="H6397">
            <v>316407</v>
          </cell>
          <cell r="I6397" t="str">
            <v>Retired</v>
          </cell>
          <cell r="J6397">
            <v>4228</v>
          </cell>
          <cell r="K6397">
            <v>4228</v>
          </cell>
          <cell r="L6397" t="str">
            <v>Capital Leases</v>
          </cell>
          <cell r="M6397" t="str">
            <v>Appalachian Power - Distr</v>
          </cell>
          <cell r="N6397">
            <v>-3102.97</v>
          </cell>
          <cell r="O6397">
            <v>3102.97</v>
          </cell>
          <cell r="P6397">
            <v>3102.97</v>
          </cell>
          <cell r="Q6397">
            <v>225.13</v>
          </cell>
          <cell r="R6397">
            <v>169.11</v>
          </cell>
          <cell r="S6397">
            <v>0</v>
          </cell>
          <cell r="T6397">
            <v>0</v>
          </cell>
          <cell r="U6397">
            <v>3046.41</v>
          </cell>
          <cell r="V6397">
            <v>0</v>
          </cell>
          <cell r="W6397">
            <v>-168.57</v>
          </cell>
        </row>
        <row r="6398">
          <cell r="A6398">
            <v>1316724</v>
          </cell>
          <cell r="B6398">
            <v>202002</v>
          </cell>
          <cell r="C6398">
            <v>1</v>
          </cell>
          <cell r="D6398">
            <v>140</v>
          </cell>
          <cell r="E6398">
            <v>1316724</v>
          </cell>
          <cell r="F6398" t="str">
            <v>Retired</v>
          </cell>
          <cell r="G6398">
            <v>316403</v>
          </cell>
          <cell r="H6398">
            <v>316403</v>
          </cell>
          <cell r="I6398" t="str">
            <v>Retired</v>
          </cell>
          <cell r="J6398">
            <v>4228</v>
          </cell>
          <cell r="K6398">
            <v>4228</v>
          </cell>
          <cell r="L6398" t="str">
            <v>Capital Leases</v>
          </cell>
          <cell r="M6398" t="str">
            <v>Appalachian Power - Distr</v>
          </cell>
          <cell r="N6398">
            <v>-3117.72</v>
          </cell>
          <cell r="O6398">
            <v>3117.72</v>
          </cell>
          <cell r="P6398">
            <v>3117.72</v>
          </cell>
          <cell r="Q6398">
            <v>226.18</v>
          </cell>
          <cell r="R6398">
            <v>169.9</v>
          </cell>
          <cell r="S6398">
            <v>0</v>
          </cell>
          <cell r="T6398">
            <v>0</v>
          </cell>
          <cell r="U6398">
            <v>3060.91</v>
          </cell>
          <cell r="V6398">
            <v>0</v>
          </cell>
          <cell r="W6398">
            <v>-169.37</v>
          </cell>
        </row>
        <row r="6399">
          <cell r="A6399">
            <v>1316726</v>
          </cell>
          <cell r="B6399">
            <v>202002</v>
          </cell>
          <cell r="C6399">
            <v>1</v>
          </cell>
          <cell r="D6399">
            <v>140</v>
          </cell>
          <cell r="E6399">
            <v>1316726</v>
          </cell>
          <cell r="F6399" t="str">
            <v>Retired</v>
          </cell>
          <cell r="G6399">
            <v>317278</v>
          </cell>
          <cell r="H6399">
            <v>441651</v>
          </cell>
          <cell r="I6399" t="str">
            <v>Retired</v>
          </cell>
          <cell r="J6399">
            <v>4320</v>
          </cell>
          <cell r="K6399">
            <v>4320</v>
          </cell>
          <cell r="L6399" t="str">
            <v>842 Operating Leases</v>
          </cell>
          <cell r="M6399" t="str">
            <v>Appalachian Power - Distr</v>
          </cell>
          <cell r="N6399">
            <v>-13122.57</v>
          </cell>
          <cell r="O6399">
            <v>13122.57</v>
          </cell>
          <cell r="P6399">
            <v>13122.57</v>
          </cell>
          <cell r="Q6399">
            <v>5086.88</v>
          </cell>
          <cell r="R6399">
            <v>4457.01</v>
          </cell>
          <cell r="S6399">
            <v>0</v>
          </cell>
          <cell r="T6399">
            <v>0</v>
          </cell>
          <cell r="U6399">
            <v>12480.69</v>
          </cell>
          <cell r="V6399">
            <v>0</v>
          </cell>
          <cell r="W6399">
            <v>-4445</v>
          </cell>
        </row>
        <row r="6400">
          <cell r="A6400">
            <v>1316728</v>
          </cell>
          <cell r="B6400">
            <v>202002</v>
          </cell>
          <cell r="C6400">
            <v>1</v>
          </cell>
          <cell r="D6400">
            <v>140</v>
          </cell>
          <cell r="E6400">
            <v>1316728</v>
          </cell>
          <cell r="F6400" t="str">
            <v>Retired</v>
          </cell>
          <cell r="G6400">
            <v>316408</v>
          </cell>
          <cell r="H6400">
            <v>316408</v>
          </cell>
          <cell r="I6400" t="str">
            <v>Retired</v>
          </cell>
          <cell r="J6400">
            <v>4228</v>
          </cell>
          <cell r="K6400">
            <v>4228</v>
          </cell>
          <cell r="L6400" t="str">
            <v>Capital Leases</v>
          </cell>
          <cell r="M6400" t="str">
            <v>Appalachian Power - Distr</v>
          </cell>
          <cell r="N6400">
            <v>-1880.86</v>
          </cell>
          <cell r="O6400">
            <v>1880.86</v>
          </cell>
          <cell r="P6400">
            <v>1880.86</v>
          </cell>
          <cell r="Q6400">
            <v>136.38999999999999</v>
          </cell>
          <cell r="R6400">
            <v>102.44</v>
          </cell>
          <cell r="S6400">
            <v>0</v>
          </cell>
          <cell r="T6400">
            <v>0</v>
          </cell>
          <cell r="U6400">
            <v>1846.64</v>
          </cell>
          <cell r="V6400">
            <v>0</v>
          </cell>
          <cell r="W6400">
            <v>-102.17</v>
          </cell>
        </row>
        <row r="6401">
          <cell r="A6401">
            <v>1316729</v>
          </cell>
          <cell r="B6401">
            <v>202002</v>
          </cell>
          <cell r="C6401">
            <v>1</v>
          </cell>
          <cell r="D6401">
            <v>140</v>
          </cell>
          <cell r="E6401">
            <v>1316729</v>
          </cell>
          <cell r="F6401" t="str">
            <v>Retired</v>
          </cell>
          <cell r="G6401">
            <v>316409</v>
          </cell>
          <cell r="H6401">
            <v>316409</v>
          </cell>
          <cell r="I6401" t="str">
            <v>Retired</v>
          </cell>
          <cell r="J6401">
            <v>4228</v>
          </cell>
          <cell r="K6401">
            <v>4228</v>
          </cell>
          <cell r="L6401" t="str">
            <v>Capital Leases</v>
          </cell>
          <cell r="M6401" t="str">
            <v>Appalachian Power - Distr</v>
          </cell>
          <cell r="N6401">
            <v>-1868.44</v>
          </cell>
          <cell r="O6401">
            <v>1868.44</v>
          </cell>
          <cell r="P6401">
            <v>1868.44</v>
          </cell>
          <cell r="Q6401">
            <v>135.58000000000001</v>
          </cell>
          <cell r="R6401">
            <v>101.85</v>
          </cell>
          <cell r="S6401">
            <v>0</v>
          </cell>
          <cell r="T6401">
            <v>0</v>
          </cell>
          <cell r="U6401">
            <v>1834.37</v>
          </cell>
          <cell r="V6401">
            <v>0</v>
          </cell>
          <cell r="W6401">
            <v>-101.51</v>
          </cell>
        </row>
        <row r="6402">
          <cell r="A6402">
            <v>1316747</v>
          </cell>
          <cell r="B6402">
            <v>202002</v>
          </cell>
          <cell r="C6402">
            <v>1</v>
          </cell>
          <cell r="D6402">
            <v>140</v>
          </cell>
          <cell r="E6402">
            <v>1316747</v>
          </cell>
          <cell r="F6402" t="str">
            <v>Retired</v>
          </cell>
          <cell r="G6402">
            <v>316415</v>
          </cell>
          <cell r="H6402">
            <v>316415</v>
          </cell>
          <cell r="I6402" t="str">
            <v>Retired</v>
          </cell>
          <cell r="J6402">
            <v>4228</v>
          </cell>
          <cell r="K6402">
            <v>4228</v>
          </cell>
          <cell r="L6402" t="str">
            <v>Capital Leases</v>
          </cell>
          <cell r="M6402" t="str">
            <v>Appalachian Power - Distr</v>
          </cell>
          <cell r="N6402">
            <v>-1867.05</v>
          </cell>
          <cell r="O6402">
            <v>1867.05</v>
          </cell>
          <cell r="P6402">
            <v>1867.05</v>
          </cell>
          <cell r="Q6402">
            <v>135.41999999999999</v>
          </cell>
          <cell r="R6402">
            <v>101.72</v>
          </cell>
          <cell r="S6402">
            <v>0</v>
          </cell>
          <cell r="T6402">
            <v>0</v>
          </cell>
          <cell r="U6402">
            <v>1833.05</v>
          </cell>
          <cell r="V6402">
            <v>0</v>
          </cell>
          <cell r="W6402">
            <v>-101.42</v>
          </cell>
        </row>
        <row r="6403">
          <cell r="A6403">
            <v>1316903</v>
          </cell>
          <cell r="B6403">
            <v>202002</v>
          </cell>
          <cell r="C6403">
            <v>1</v>
          </cell>
          <cell r="D6403">
            <v>140</v>
          </cell>
          <cell r="E6403" t="str">
            <v>p2021791</v>
          </cell>
          <cell r="F6403" t="str">
            <v>Retired</v>
          </cell>
          <cell r="G6403">
            <v>316505</v>
          </cell>
          <cell r="H6403" t="str">
            <v>p2021791</v>
          </cell>
          <cell r="I6403" t="str">
            <v>Retired</v>
          </cell>
          <cell r="J6403">
            <v>4774</v>
          </cell>
          <cell r="K6403">
            <v>4774</v>
          </cell>
          <cell r="L6403" t="str">
            <v>Capital Leases</v>
          </cell>
          <cell r="M6403" t="str">
            <v>Appalachian Power - Distr</v>
          </cell>
          <cell r="N6403">
            <v>-952.71</v>
          </cell>
          <cell r="O6403">
            <v>952.71</v>
          </cell>
          <cell r="P6403">
            <v>952.71</v>
          </cell>
          <cell r="Q6403">
            <v>51.9</v>
          </cell>
          <cell r="R6403">
            <v>34.659999999999997</v>
          </cell>
          <cell r="S6403">
            <v>0</v>
          </cell>
          <cell r="T6403">
            <v>0</v>
          </cell>
          <cell r="U6403">
            <v>935.34</v>
          </cell>
          <cell r="V6403">
            <v>0</v>
          </cell>
          <cell r="W6403">
            <v>-34.53</v>
          </cell>
        </row>
        <row r="6404">
          <cell r="A6404">
            <v>1317538</v>
          </cell>
          <cell r="B6404">
            <v>202002</v>
          </cell>
          <cell r="C6404">
            <v>1</v>
          </cell>
          <cell r="D6404">
            <v>140</v>
          </cell>
          <cell r="E6404">
            <v>1317538</v>
          </cell>
          <cell r="F6404" t="str">
            <v>Retired</v>
          </cell>
          <cell r="G6404">
            <v>317225</v>
          </cell>
          <cell r="H6404" t="str">
            <v>V220934</v>
          </cell>
          <cell r="I6404" t="str">
            <v>Retired</v>
          </cell>
          <cell r="J6404">
            <v>4773</v>
          </cell>
          <cell r="K6404">
            <v>4773</v>
          </cell>
          <cell r="L6404" t="str">
            <v>842 Operating Leases</v>
          </cell>
          <cell r="M6404" t="str">
            <v>Appalachian Power - Distr</v>
          </cell>
          <cell r="N6404">
            <v>-7111.48</v>
          </cell>
          <cell r="O6404">
            <v>7111.48</v>
          </cell>
          <cell r="P6404">
            <v>7111.48</v>
          </cell>
          <cell r="Q6404">
            <v>2756.72</v>
          </cell>
          <cell r="R6404">
            <v>2415.37</v>
          </cell>
          <cell r="S6404">
            <v>0</v>
          </cell>
          <cell r="T6404">
            <v>0</v>
          </cell>
          <cell r="U6404">
            <v>6763.63</v>
          </cell>
          <cell r="V6404">
            <v>0</v>
          </cell>
          <cell r="W6404">
            <v>-2408.87</v>
          </cell>
        </row>
        <row r="6405">
          <cell r="A6405">
            <v>1317543</v>
          </cell>
          <cell r="B6405">
            <v>202002</v>
          </cell>
          <cell r="C6405">
            <v>1</v>
          </cell>
          <cell r="D6405">
            <v>140</v>
          </cell>
          <cell r="E6405">
            <v>1317543</v>
          </cell>
          <cell r="F6405" t="str">
            <v>Retired</v>
          </cell>
          <cell r="G6405">
            <v>318337</v>
          </cell>
          <cell r="H6405" t="str">
            <v>V441744</v>
          </cell>
          <cell r="I6405" t="str">
            <v>Retired</v>
          </cell>
          <cell r="J6405">
            <v>4773</v>
          </cell>
          <cell r="K6405">
            <v>4773</v>
          </cell>
          <cell r="L6405" t="str">
            <v>842 Operating Leases</v>
          </cell>
          <cell r="M6405" t="str">
            <v>Appalachian Power - Distr</v>
          </cell>
          <cell r="N6405">
            <v>-11619.9</v>
          </cell>
          <cell r="O6405">
            <v>11619.9</v>
          </cell>
          <cell r="P6405">
            <v>11619.9</v>
          </cell>
          <cell r="Q6405">
            <v>4504.38</v>
          </cell>
          <cell r="R6405">
            <v>3946.63</v>
          </cell>
          <cell r="S6405">
            <v>0</v>
          </cell>
          <cell r="T6405">
            <v>0</v>
          </cell>
          <cell r="U6405">
            <v>11051.52</v>
          </cell>
          <cell r="V6405">
            <v>0</v>
          </cell>
          <cell r="W6405">
            <v>-3936</v>
          </cell>
        </row>
        <row r="6406">
          <cell r="A6406">
            <v>1317546</v>
          </cell>
          <cell r="B6406">
            <v>202002</v>
          </cell>
          <cell r="C6406">
            <v>1</v>
          </cell>
          <cell r="D6406">
            <v>140</v>
          </cell>
          <cell r="E6406">
            <v>1317546</v>
          </cell>
          <cell r="F6406" t="str">
            <v>Retired</v>
          </cell>
          <cell r="G6406">
            <v>317846</v>
          </cell>
          <cell r="H6406" t="str">
            <v>V341706</v>
          </cell>
          <cell r="I6406" t="str">
            <v>Retired</v>
          </cell>
          <cell r="J6406">
            <v>4773</v>
          </cell>
          <cell r="K6406">
            <v>4773</v>
          </cell>
          <cell r="L6406" t="str">
            <v>842 Operating Leases</v>
          </cell>
          <cell r="M6406" t="str">
            <v>Appalachian Power - Distr</v>
          </cell>
          <cell r="N6406">
            <v>-9744.7999999999993</v>
          </cell>
          <cell r="O6406">
            <v>9744.7999999999993</v>
          </cell>
          <cell r="P6406">
            <v>9744.7999999999993</v>
          </cell>
          <cell r="Q6406">
            <v>4311.22</v>
          </cell>
          <cell r="R6406">
            <v>3885.31</v>
          </cell>
          <cell r="S6406">
            <v>0</v>
          </cell>
          <cell r="T6406">
            <v>0</v>
          </cell>
          <cell r="U6406">
            <v>9308.43</v>
          </cell>
          <cell r="V6406">
            <v>0</v>
          </cell>
          <cell r="W6406">
            <v>-3874.85</v>
          </cell>
        </row>
        <row r="6407">
          <cell r="A6407">
            <v>1317551</v>
          </cell>
          <cell r="B6407">
            <v>202002</v>
          </cell>
          <cell r="C6407">
            <v>1</v>
          </cell>
          <cell r="D6407">
            <v>140</v>
          </cell>
          <cell r="E6407">
            <v>1317551</v>
          </cell>
          <cell r="F6407" t="str">
            <v>Retired</v>
          </cell>
          <cell r="G6407">
            <v>317167</v>
          </cell>
          <cell r="H6407">
            <v>220918</v>
          </cell>
          <cell r="I6407" t="str">
            <v>Retired</v>
          </cell>
          <cell r="J6407">
            <v>4320</v>
          </cell>
          <cell r="K6407">
            <v>4320</v>
          </cell>
          <cell r="L6407" t="str">
            <v>842 Operating Leases</v>
          </cell>
          <cell r="M6407" t="str">
            <v>Appalachian Power - Distr</v>
          </cell>
          <cell r="N6407">
            <v>-6635.45</v>
          </cell>
          <cell r="O6407">
            <v>6635.45</v>
          </cell>
          <cell r="P6407">
            <v>6635.45</v>
          </cell>
          <cell r="Q6407">
            <v>2132.2399999999998</v>
          </cell>
          <cell r="R6407">
            <v>1779.26</v>
          </cell>
          <cell r="S6407">
            <v>0</v>
          </cell>
          <cell r="T6407">
            <v>0</v>
          </cell>
          <cell r="U6407">
            <v>6277.68</v>
          </cell>
          <cell r="V6407">
            <v>0</v>
          </cell>
          <cell r="W6407">
            <v>-1774.47</v>
          </cell>
        </row>
        <row r="6408">
          <cell r="A6408">
            <v>1317578</v>
          </cell>
          <cell r="B6408">
            <v>202002</v>
          </cell>
          <cell r="C6408">
            <v>1</v>
          </cell>
          <cell r="D6408">
            <v>140</v>
          </cell>
          <cell r="E6408">
            <v>1317578</v>
          </cell>
          <cell r="F6408" t="str">
            <v>Retired</v>
          </cell>
          <cell r="G6408">
            <v>318386</v>
          </cell>
          <cell r="H6408">
            <v>341601</v>
          </cell>
          <cell r="I6408" t="str">
            <v>Retired</v>
          </cell>
          <cell r="J6408">
            <v>4320</v>
          </cell>
          <cell r="K6408">
            <v>4320</v>
          </cell>
          <cell r="L6408" t="str">
            <v>842 Operating Leases</v>
          </cell>
          <cell r="M6408" t="str">
            <v>Appalachian Power - Distr</v>
          </cell>
          <cell r="N6408">
            <v>-10951.76</v>
          </cell>
          <cell r="O6408">
            <v>10951.76</v>
          </cell>
          <cell r="P6408">
            <v>10951.76</v>
          </cell>
          <cell r="Q6408">
            <v>4558.92</v>
          </cell>
          <cell r="R6408">
            <v>4057.82</v>
          </cell>
          <cell r="S6408">
            <v>0</v>
          </cell>
          <cell r="T6408">
            <v>0</v>
          </cell>
          <cell r="U6408">
            <v>10439.73</v>
          </cell>
          <cell r="V6408">
            <v>0</v>
          </cell>
          <cell r="W6408">
            <v>-4046.89</v>
          </cell>
        </row>
        <row r="6409">
          <cell r="A6409">
            <v>1317600</v>
          </cell>
          <cell r="B6409">
            <v>202002</v>
          </cell>
          <cell r="C6409">
            <v>1</v>
          </cell>
          <cell r="D6409">
            <v>140</v>
          </cell>
          <cell r="E6409">
            <v>1317600</v>
          </cell>
          <cell r="F6409" t="str">
            <v>Retired</v>
          </cell>
          <cell r="G6409">
            <v>317676</v>
          </cell>
          <cell r="H6409">
            <v>341649</v>
          </cell>
          <cell r="I6409" t="str">
            <v>Retired</v>
          </cell>
          <cell r="J6409">
            <v>4320</v>
          </cell>
          <cell r="K6409">
            <v>4320</v>
          </cell>
          <cell r="L6409" t="str">
            <v>842 Operating Leases</v>
          </cell>
          <cell r="M6409" t="str">
            <v>Appalachian Power - Distr</v>
          </cell>
          <cell r="N6409">
            <v>-8260.4</v>
          </cell>
          <cell r="O6409">
            <v>8260.4</v>
          </cell>
          <cell r="P6409">
            <v>8260.4</v>
          </cell>
          <cell r="Q6409">
            <v>3202.09</v>
          </cell>
          <cell r="R6409">
            <v>2805.6</v>
          </cell>
          <cell r="S6409">
            <v>0</v>
          </cell>
          <cell r="T6409">
            <v>0</v>
          </cell>
          <cell r="U6409">
            <v>7856.35</v>
          </cell>
          <cell r="V6409">
            <v>0</v>
          </cell>
          <cell r="W6409">
            <v>-2798.04</v>
          </cell>
        </row>
        <row r="6410">
          <cell r="A6410">
            <v>1317603</v>
          </cell>
          <cell r="B6410">
            <v>202002</v>
          </cell>
          <cell r="C6410">
            <v>1</v>
          </cell>
          <cell r="D6410">
            <v>140</v>
          </cell>
          <cell r="E6410">
            <v>1317603</v>
          </cell>
          <cell r="F6410" t="str">
            <v>Retired</v>
          </cell>
          <cell r="G6410">
            <v>317372</v>
          </cell>
          <cell r="H6410">
            <v>317372</v>
          </cell>
          <cell r="I6410" t="str">
            <v>Retired</v>
          </cell>
          <cell r="J6410">
            <v>4228</v>
          </cell>
          <cell r="K6410">
            <v>4228</v>
          </cell>
          <cell r="L6410" t="str">
            <v>Capital Leases</v>
          </cell>
          <cell r="M6410" t="str">
            <v>Appalachian Power - Distr</v>
          </cell>
          <cell r="N6410">
            <v>-2658.95</v>
          </cell>
          <cell r="O6410">
            <v>2658.95</v>
          </cell>
          <cell r="P6410">
            <v>2658.95</v>
          </cell>
          <cell r="Q6410">
            <v>288.89999999999998</v>
          </cell>
          <cell r="R6410">
            <v>241.12</v>
          </cell>
          <cell r="S6410">
            <v>0</v>
          </cell>
          <cell r="T6410">
            <v>0</v>
          </cell>
          <cell r="U6410">
            <v>2610.4299999999998</v>
          </cell>
          <cell r="V6410">
            <v>0</v>
          </cell>
          <cell r="W6410">
            <v>-240.38</v>
          </cell>
        </row>
        <row r="6411">
          <cell r="A6411">
            <v>1317604</v>
          </cell>
          <cell r="B6411">
            <v>202002</v>
          </cell>
          <cell r="C6411">
            <v>1</v>
          </cell>
          <cell r="D6411">
            <v>140</v>
          </cell>
          <cell r="E6411">
            <v>1317604</v>
          </cell>
          <cell r="F6411" t="str">
            <v>Retired</v>
          </cell>
          <cell r="G6411">
            <v>317204</v>
          </cell>
          <cell r="H6411">
            <v>317204</v>
          </cell>
          <cell r="I6411" t="str">
            <v>Retired</v>
          </cell>
          <cell r="J6411">
            <v>4228</v>
          </cell>
          <cell r="K6411">
            <v>4228</v>
          </cell>
          <cell r="L6411" t="str">
            <v>Capital Leases</v>
          </cell>
          <cell r="M6411" t="str">
            <v>Appalachian Power - Distr</v>
          </cell>
          <cell r="N6411">
            <v>-3955.07</v>
          </cell>
          <cell r="O6411">
            <v>3955.07</v>
          </cell>
          <cell r="P6411">
            <v>3955.07</v>
          </cell>
          <cell r="Q6411">
            <v>286.94</v>
          </cell>
          <cell r="R6411">
            <v>215.54</v>
          </cell>
          <cell r="S6411">
            <v>0</v>
          </cell>
          <cell r="T6411">
            <v>0</v>
          </cell>
          <cell r="U6411">
            <v>3882.99</v>
          </cell>
          <cell r="V6411">
            <v>0</v>
          </cell>
          <cell r="W6411">
            <v>-214.86</v>
          </cell>
        </row>
        <row r="6412">
          <cell r="A6412">
            <v>1317605</v>
          </cell>
          <cell r="B6412">
            <v>202002</v>
          </cell>
          <cell r="C6412">
            <v>1</v>
          </cell>
          <cell r="D6412">
            <v>140</v>
          </cell>
          <cell r="E6412">
            <v>1317605</v>
          </cell>
          <cell r="F6412" t="str">
            <v>Retired</v>
          </cell>
          <cell r="G6412">
            <v>317208</v>
          </cell>
          <cell r="H6412">
            <v>317208</v>
          </cell>
          <cell r="I6412" t="str">
            <v>Retired</v>
          </cell>
          <cell r="J6412">
            <v>4228</v>
          </cell>
          <cell r="K6412">
            <v>4228</v>
          </cell>
          <cell r="L6412" t="str">
            <v>Capital Leases</v>
          </cell>
          <cell r="M6412" t="str">
            <v>Appalachian Power - Distr</v>
          </cell>
          <cell r="N6412">
            <v>-4716.3900000000003</v>
          </cell>
          <cell r="O6412">
            <v>4716.3900000000003</v>
          </cell>
          <cell r="P6412">
            <v>4716.3900000000003</v>
          </cell>
          <cell r="Q6412">
            <v>342.14</v>
          </cell>
          <cell r="R6412">
            <v>256.99</v>
          </cell>
          <cell r="S6412">
            <v>0</v>
          </cell>
          <cell r="T6412">
            <v>0</v>
          </cell>
          <cell r="U6412">
            <v>4630.4799999999996</v>
          </cell>
          <cell r="V6412">
            <v>0</v>
          </cell>
          <cell r="W6412">
            <v>-256.23</v>
          </cell>
        </row>
        <row r="6413">
          <cell r="A6413">
            <v>1317690</v>
          </cell>
          <cell r="B6413">
            <v>202002</v>
          </cell>
          <cell r="C6413">
            <v>1</v>
          </cell>
          <cell r="D6413">
            <v>140</v>
          </cell>
          <cell r="E6413">
            <v>1317690</v>
          </cell>
          <cell r="F6413" t="str">
            <v>Retired</v>
          </cell>
          <cell r="G6413">
            <v>317611</v>
          </cell>
          <cell r="H6413">
            <v>317611</v>
          </cell>
          <cell r="I6413" t="str">
            <v>Retired</v>
          </cell>
          <cell r="J6413">
            <v>4228</v>
          </cell>
          <cell r="K6413">
            <v>4228</v>
          </cell>
          <cell r="L6413" t="str">
            <v>Capital Leases</v>
          </cell>
          <cell r="M6413" t="str">
            <v>Appalachian Power - Distr</v>
          </cell>
          <cell r="N6413">
            <v>-10183.15</v>
          </cell>
          <cell r="O6413">
            <v>10183.15</v>
          </cell>
          <cell r="P6413">
            <v>10183.15</v>
          </cell>
          <cell r="Q6413">
            <v>1106.3399999999999</v>
          </cell>
          <cell r="R6413">
            <v>923.37</v>
          </cell>
          <cell r="S6413">
            <v>0</v>
          </cell>
          <cell r="T6413">
            <v>0</v>
          </cell>
          <cell r="U6413">
            <v>9997.43</v>
          </cell>
          <cell r="V6413">
            <v>0</v>
          </cell>
          <cell r="W6413">
            <v>-920.62</v>
          </cell>
        </row>
        <row r="6414">
          <cell r="A6414">
            <v>1317692</v>
          </cell>
          <cell r="B6414">
            <v>202002</v>
          </cell>
          <cell r="C6414">
            <v>1</v>
          </cell>
          <cell r="D6414">
            <v>140</v>
          </cell>
          <cell r="E6414">
            <v>1317692</v>
          </cell>
          <cell r="F6414" t="str">
            <v>Retired</v>
          </cell>
          <cell r="G6414">
            <v>318769</v>
          </cell>
          <cell r="H6414">
            <v>318769</v>
          </cell>
          <cell r="I6414" t="str">
            <v>Retired</v>
          </cell>
          <cell r="J6414">
            <v>4228</v>
          </cell>
          <cell r="K6414">
            <v>4228</v>
          </cell>
          <cell r="L6414" t="str">
            <v>Capital Leases</v>
          </cell>
          <cell r="M6414" t="str">
            <v>Appalachian Power - Distr</v>
          </cell>
          <cell r="N6414">
            <v>-14767.69</v>
          </cell>
          <cell r="O6414">
            <v>14767.69</v>
          </cell>
          <cell r="P6414">
            <v>14767.69</v>
          </cell>
          <cell r="Q6414">
            <v>2647.99</v>
          </cell>
          <cell r="R6414">
            <v>2386.73</v>
          </cell>
          <cell r="S6414">
            <v>0</v>
          </cell>
          <cell r="T6414">
            <v>0</v>
          </cell>
          <cell r="U6414">
            <v>14499.33</v>
          </cell>
          <cell r="V6414">
            <v>0</v>
          </cell>
          <cell r="W6414">
            <v>-2379.63</v>
          </cell>
        </row>
        <row r="6415">
          <cell r="A6415">
            <v>1317693</v>
          </cell>
          <cell r="B6415">
            <v>202002</v>
          </cell>
          <cell r="C6415">
            <v>1</v>
          </cell>
          <cell r="D6415">
            <v>140</v>
          </cell>
          <cell r="E6415">
            <v>1317693</v>
          </cell>
          <cell r="F6415" t="str">
            <v>Retired</v>
          </cell>
          <cell r="G6415">
            <v>318707</v>
          </cell>
          <cell r="H6415">
            <v>318707</v>
          </cell>
          <cell r="I6415" t="str">
            <v>Retired</v>
          </cell>
          <cell r="J6415">
            <v>4228</v>
          </cell>
          <cell r="K6415">
            <v>4228</v>
          </cell>
          <cell r="L6415" t="str">
            <v>Capital Leases</v>
          </cell>
          <cell r="M6415" t="str">
            <v>Appalachian Power - Distr</v>
          </cell>
          <cell r="N6415">
            <v>-1898.6</v>
          </cell>
          <cell r="O6415">
            <v>1898.6</v>
          </cell>
          <cell r="P6415">
            <v>1898.6</v>
          </cell>
          <cell r="Q6415">
            <v>272.66000000000003</v>
          </cell>
          <cell r="R6415">
            <v>238.92</v>
          </cell>
          <cell r="S6415">
            <v>0</v>
          </cell>
          <cell r="T6415">
            <v>0</v>
          </cell>
          <cell r="U6415">
            <v>1864.17</v>
          </cell>
          <cell r="V6415">
            <v>0</v>
          </cell>
          <cell r="W6415">
            <v>-238.23</v>
          </cell>
        </row>
        <row r="6416">
          <cell r="A6416">
            <v>1317783</v>
          </cell>
          <cell r="B6416">
            <v>202002</v>
          </cell>
          <cell r="C6416">
            <v>1</v>
          </cell>
          <cell r="D6416">
            <v>140</v>
          </cell>
          <cell r="E6416">
            <v>1317783</v>
          </cell>
          <cell r="F6416" t="str">
            <v>Retired</v>
          </cell>
          <cell r="G6416">
            <v>317368</v>
          </cell>
          <cell r="H6416">
            <v>317368</v>
          </cell>
          <cell r="I6416" t="str">
            <v>Retired</v>
          </cell>
          <cell r="J6416">
            <v>4228</v>
          </cell>
          <cell r="K6416">
            <v>4228</v>
          </cell>
          <cell r="L6416" t="str">
            <v>Capital Leases</v>
          </cell>
          <cell r="M6416" t="str">
            <v>Appalachian Power - Distr</v>
          </cell>
          <cell r="N6416">
            <v>-10162.219999999999</v>
          </cell>
          <cell r="O6416">
            <v>10162.219999999999</v>
          </cell>
          <cell r="P6416">
            <v>10162.219999999999</v>
          </cell>
          <cell r="Q6416">
            <v>1104.1099999999999</v>
          </cell>
          <cell r="R6416">
            <v>921.52</v>
          </cell>
          <cell r="S6416">
            <v>0</v>
          </cell>
          <cell r="T6416">
            <v>0</v>
          </cell>
          <cell r="U6416">
            <v>9976.7999999999993</v>
          </cell>
          <cell r="V6416">
            <v>0</v>
          </cell>
          <cell r="W6416">
            <v>-918.69</v>
          </cell>
        </row>
        <row r="6417">
          <cell r="A6417">
            <v>1317784</v>
          </cell>
          <cell r="B6417">
            <v>202002</v>
          </cell>
          <cell r="C6417">
            <v>1</v>
          </cell>
          <cell r="D6417">
            <v>140</v>
          </cell>
          <cell r="E6417">
            <v>1317784</v>
          </cell>
          <cell r="F6417" t="str">
            <v>Retired</v>
          </cell>
          <cell r="G6417">
            <v>317365</v>
          </cell>
          <cell r="H6417">
            <v>317365</v>
          </cell>
          <cell r="I6417" t="str">
            <v>Retired</v>
          </cell>
          <cell r="J6417">
            <v>4228</v>
          </cell>
          <cell r="K6417">
            <v>4228</v>
          </cell>
          <cell r="L6417" t="str">
            <v>Capital Leases</v>
          </cell>
          <cell r="M6417" t="str">
            <v>Appalachian Power - Distr</v>
          </cell>
          <cell r="N6417">
            <v>-10162.219999999999</v>
          </cell>
          <cell r="O6417">
            <v>10162.219999999999</v>
          </cell>
          <cell r="P6417">
            <v>10162.219999999999</v>
          </cell>
          <cell r="Q6417">
            <v>1104.1099999999999</v>
          </cell>
          <cell r="R6417">
            <v>921.52</v>
          </cell>
          <cell r="S6417">
            <v>0</v>
          </cell>
          <cell r="T6417">
            <v>0</v>
          </cell>
          <cell r="U6417">
            <v>9976.7999999999993</v>
          </cell>
          <cell r="V6417">
            <v>0</v>
          </cell>
          <cell r="W6417">
            <v>-918.69</v>
          </cell>
        </row>
        <row r="6418">
          <cell r="A6418">
            <v>1317947</v>
          </cell>
          <cell r="B6418">
            <v>202002</v>
          </cell>
          <cell r="C6418">
            <v>1</v>
          </cell>
          <cell r="D6418">
            <v>140</v>
          </cell>
          <cell r="E6418">
            <v>1317947</v>
          </cell>
          <cell r="F6418" t="str">
            <v>Retired</v>
          </cell>
          <cell r="G6418">
            <v>317789</v>
          </cell>
          <cell r="H6418">
            <v>317789</v>
          </cell>
          <cell r="I6418" t="str">
            <v>Retired</v>
          </cell>
          <cell r="J6418">
            <v>4228</v>
          </cell>
          <cell r="K6418">
            <v>4228</v>
          </cell>
          <cell r="L6418" t="str">
            <v>Capital Leases</v>
          </cell>
          <cell r="M6418" t="str">
            <v>Appalachian Power - Distr</v>
          </cell>
          <cell r="N6418">
            <v>-7123.27</v>
          </cell>
          <cell r="O6418">
            <v>7123.27</v>
          </cell>
          <cell r="P6418">
            <v>7123.27</v>
          </cell>
          <cell r="Q6418">
            <v>773.97</v>
          </cell>
          <cell r="R6418">
            <v>645.98</v>
          </cell>
          <cell r="S6418">
            <v>0</v>
          </cell>
          <cell r="T6418">
            <v>0</v>
          </cell>
          <cell r="U6418">
            <v>6993.26</v>
          </cell>
          <cell r="V6418">
            <v>0</v>
          </cell>
          <cell r="W6418">
            <v>-643.96</v>
          </cell>
        </row>
        <row r="6419">
          <cell r="A6419">
            <v>1317948</v>
          </cell>
          <cell r="B6419">
            <v>202002</v>
          </cell>
          <cell r="C6419">
            <v>1</v>
          </cell>
          <cell r="D6419">
            <v>140</v>
          </cell>
          <cell r="E6419">
            <v>1317948</v>
          </cell>
          <cell r="F6419" t="str">
            <v>Retired</v>
          </cell>
          <cell r="G6419">
            <v>317790</v>
          </cell>
          <cell r="H6419">
            <v>317790</v>
          </cell>
          <cell r="I6419" t="str">
            <v>Retired</v>
          </cell>
          <cell r="J6419">
            <v>4228</v>
          </cell>
          <cell r="K6419">
            <v>4228</v>
          </cell>
          <cell r="L6419" t="str">
            <v>Capital Leases</v>
          </cell>
          <cell r="M6419" t="str">
            <v>Appalachian Power - Distr</v>
          </cell>
          <cell r="N6419">
            <v>-14154.69</v>
          </cell>
          <cell r="O6419">
            <v>14154.69</v>
          </cell>
          <cell r="P6419">
            <v>14154.69</v>
          </cell>
          <cell r="Q6419">
            <v>1538.03</v>
          </cell>
          <cell r="R6419">
            <v>1283.69</v>
          </cell>
          <cell r="S6419">
            <v>0</v>
          </cell>
          <cell r="T6419">
            <v>0</v>
          </cell>
          <cell r="U6419">
            <v>13896.36</v>
          </cell>
          <cell r="V6419">
            <v>0</v>
          </cell>
          <cell r="W6419">
            <v>-1279.7</v>
          </cell>
        </row>
        <row r="6420">
          <cell r="A6420">
            <v>1317950</v>
          </cell>
          <cell r="B6420">
            <v>202002</v>
          </cell>
          <cell r="C6420">
            <v>1</v>
          </cell>
          <cell r="D6420">
            <v>140</v>
          </cell>
          <cell r="E6420">
            <v>1317950</v>
          </cell>
          <cell r="F6420" t="str">
            <v>Retired</v>
          </cell>
          <cell r="G6420">
            <v>317788</v>
          </cell>
          <cell r="H6420">
            <v>317788</v>
          </cell>
          <cell r="I6420" t="str">
            <v>Retired</v>
          </cell>
          <cell r="J6420">
            <v>4228</v>
          </cell>
          <cell r="K6420">
            <v>4228</v>
          </cell>
          <cell r="L6420" t="str">
            <v>Capital Leases</v>
          </cell>
          <cell r="M6420" t="str">
            <v>Appalachian Power - Distr</v>
          </cell>
          <cell r="N6420">
            <v>-1880.86</v>
          </cell>
          <cell r="O6420">
            <v>1880.86</v>
          </cell>
          <cell r="P6420">
            <v>1880.86</v>
          </cell>
          <cell r="Q6420">
            <v>204.37</v>
          </cell>
          <cell r="R6420">
            <v>170.57</v>
          </cell>
          <cell r="S6420">
            <v>0</v>
          </cell>
          <cell r="T6420">
            <v>0</v>
          </cell>
          <cell r="U6420">
            <v>1846.54</v>
          </cell>
          <cell r="V6420">
            <v>0</v>
          </cell>
          <cell r="W6420">
            <v>-170.05</v>
          </cell>
        </row>
        <row r="6421">
          <cell r="A6421">
            <v>1317952</v>
          </cell>
          <cell r="B6421">
            <v>202002</v>
          </cell>
          <cell r="C6421">
            <v>1</v>
          </cell>
          <cell r="D6421">
            <v>140</v>
          </cell>
          <cell r="E6421">
            <v>1317952</v>
          </cell>
          <cell r="F6421" t="str">
            <v>Retired</v>
          </cell>
          <cell r="G6421">
            <v>317791</v>
          </cell>
          <cell r="H6421">
            <v>317791</v>
          </cell>
          <cell r="I6421" t="str">
            <v>Retired</v>
          </cell>
          <cell r="J6421">
            <v>4228</v>
          </cell>
          <cell r="K6421">
            <v>4228</v>
          </cell>
          <cell r="L6421" t="str">
            <v>Capital Leases</v>
          </cell>
          <cell r="M6421" t="str">
            <v>Appalachian Power - Distr</v>
          </cell>
          <cell r="N6421">
            <v>-2663.03</v>
          </cell>
          <cell r="O6421">
            <v>2663.03</v>
          </cell>
          <cell r="P6421">
            <v>2663.03</v>
          </cell>
          <cell r="Q6421">
            <v>289.38</v>
          </cell>
          <cell r="R6421">
            <v>241.53</v>
          </cell>
          <cell r="S6421">
            <v>0</v>
          </cell>
          <cell r="T6421">
            <v>0</v>
          </cell>
          <cell r="U6421">
            <v>2614.41</v>
          </cell>
          <cell r="V6421">
            <v>0</v>
          </cell>
          <cell r="W6421">
            <v>-240.76</v>
          </cell>
        </row>
        <row r="6422">
          <cell r="A6422">
            <v>1317970</v>
          </cell>
          <cell r="B6422">
            <v>202002</v>
          </cell>
          <cell r="C6422">
            <v>1</v>
          </cell>
          <cell r="D6422">
            <v>140</v>
          </cell>
          <cell r="E6422">
            <v>1317970</v>
          </cell>
          <cell r="F6422" t="str">
            <v>Retired</v>
          </cell>
          <cell r="G6422">
            <v>243168</v>
          </cell>
          <cell r="H6422">
            <v>700687</v>
          </cell>
          <cell r="I6422" t="str">
            <v>Retired</v>
          </cell>
          <cell r="J6422">
            <v>4320</v>
          </cell>
          <cell r="K6422">
            <v>4320</v>
          </cell>
          <cell r="L6422" t="str">
            <v>842 Operating Leases</v>
          </cell>
          <cell r="M6422" t="str">
            <v>Appalachian Power - Distr</v>
          </cell>
          <cell r="N6422">
            <v>-68946.210000000006</v>
          </cell>
          <cell r="O6422">
            <v>68946.210000000006</v>
          </cell>
          <cell r="P6422">
            <v>68946.210000000006</v>
          </cell>
          <cell r="Q6422">
            <v>46782.51</v>
          </cell>
          <cell r="R6422">
            <v>45044.49</v>
          </cell>
          <cell r="S6422">
            <v>25606.74</v>
          </cell>
          <cell r="T6422">
            <v>23810.27</v>
          </cell>
          <cell r="U6422">
            <v>32664.04</v>
          </cell>
          <cell r="V6422">
            <v>0</v>
          </cell>
          <cell r="W6422">
            <v>-10500.34</v>
          </cell>
        </row>
        <row r="6423">
          <cell r="A6423">
            <v>1317979</v>
          </cell>
          <cell r="B6423">
            <v>202002</v>
          </cell>
          <cell r="C6423">
            <v>1</v>
          </cell>
          <cell r="D6423">
            <v>140</v>
          </cell>
          <cell r="E6423">
            <v>1317979</v>
          </cell>
          <cell r="F6423" t="str">
            <v>Retired</v>
          </cell>
          <cell r="G6423">
            <v>292668</v>
          </cell>
          <cell r="H6423">
            <v>560318</v>
          </cell>
          <cell r="I6423" t="str">
            <v>Retired</v>
          </cell>
          <cell r="J6423">
            <v>4320</v>
          </cell>
          <cell r="K6423">
            <v>4320</v>
          </cell>
          <cell r="L6423" t="str">
            <v>842 Operating Leases</v>
          </cell>
          <cell r="M6423" t="str">
            <v>Appalachian Power - Distr</v>
          </cell>
          <cell r="N6423">
            <v>-10261.15</v>
          </cell>
          <cell r="O6423">
            <v>10261.15</v>
          </cell>
          <cell r="P6423">
            <v>10261.15</v>
          </cell>
          <cell r="Q6423">
            <v>2456.87</v>
          </cell>
          <cell r="R6423">
            <v>1845.14</v>
          </cell>
          <cell r="S6423">
            <v>0</v>
          </cell>
          <cell r="T6423">
            <v>0</v>
          </cell>
          <cell r="U6423">
            <v>9644.4500000000007</v>
          </cell>
          <cell r="V6423">
            <v>0</v>
          </cell>
          <cell r="W6423">
            <v>-1840.17</v>
          </cell>
        </row>
        <row r="6424">
          <cell r="A6424">
            <v>1317995</v>
          </cell>
          <cell r="B6424">
            <v>202002</v>
          </cell>
          <cell r="C6424">
            <v>1</v>
          </cell>
          <cell r="D6424">
            <v>140</v>
          </cell>
          <cell r="E6424">
            <v>1317995</v>
          </cell>
          <cell r="F6424" t="str">
            <v>Retired</v>
          </cell>
          <cell r="G6424">
            <v>318210</v>
          </cell>
          <cell r="H6424">
            <v>318210</v>
          </cell>
          <cell r="I6424" t="str">
            <v>Retired</v>
          </cell>
          <cell r="J6424">
            <v>4228</v>
          </cell>
          <cell r="K6424">
            <v>4228</v>
          </cell>
          <cell r="L6424" t="str">
            <v>Capital Leases</v>
          </cell>
          <cell r="M6424" t="str">
            <v>Appalachian Power - Distr</v>
          </cell>
          <cell r="N6424">
            <v>-2663.03</v>
          </cell>
          <cell r="O6424">
            <v>2663.03</v>
          </cell>
          <cell r="P6424">
            <v>2663.03</v>
          </cell>
          <cell r="Q6424">
            <v>382.42</v>
          </cell>
          <cell r="R6424">
            <v>335.1</v>
          </cell>
          <cell r="S6424">
            <v>0</v>
          </cell>
          <cell r="T6424">
            <v>0</v>
          </cell>
          <cell r="U6424">
            <v>2614.7399999999998</v>
          </cell>
          <cell r="V6424">
            <v>0</v>
          </cell>
          <cell r="W6424">
            <v>-334.13</v>
          </cell>
        </row>
        <row r="6425">
          <cell r="A6425">
            <v>1318025</v>
          </cell>
          <cell r="B6425">
            <v>202002</v>
          </cell>
          <cell r="C6425">
            <v>1</v>
          </cell>
          <cell r="D6425">
            <v>140</v>
          </cell>
          <cell r="E6425">
            <v>1318025</v>
          </cell>
          <cell r="F6425" t="str">
            <v>Retired</v>
          </cell>
          <cell r="G6425">
            <v>317795</v>
          </cell>
          <cell r="H6425">
            <v>317795</v>
          </cell>
          <cell r="I6425" t="str">
            <v>Retired</v>
          </cell>
          <cell r="J6425">
            <v>4228</v>
          </cell>
          <cell r="K6425">
            <v>4228</v>
          </cell>
          <cell r="L6425" t="str">
            <v>Capital Leases</v>
          </cell>
          <cell r="M6425" t="str">
            <v>Appalachian Power - Distr</v>
          </cell>
          <cell r="N6425">
            <v>-2680.95</v>
          </cell>
          <cell r="O6425">
            <v>2680.95</v>
          </cell>
          <cell r="P6425">
            <v>2680.95</v>
          </cell>
          <cell r="Q6425">
            <v>291.25</v>
          </cell>
          <cell r="R6425">
            <v>243.08</v>
          </cell>
          <cell r="S6425">
            <v>0</v>
          </cell>
          <cell r="T6425">
            <v>0</v>
          </cell>
          <cell r="U6425">
            <v>2632.05</v>
          </cell>
          <cell r="V6425">
            <v>0</v>
          </cell>
          <cell r="W6425">
            <v>-242.35</v>
          </cell>
        </row>
        <row r="6426">
          <cell r="A6426">
            <v>1318131</v>
          </cell>
          <cell r="B6426">
            <v>202002</v>
          </cell>
          <cell r="C6426">
            <v>1</v>
          </cell>
          <cell r="D6426">
            <v>140</v>
          </cell>
          <cell r="E6426">
            <v>1318131</v>
          </cell>
          <cell r="F6426" t="str">
            <v>Retired</v>
          </cell>
          <cell r="G6426">
            <v>317782</v>
          </cell>
          <cell r="H6426">
            <v>317782</v>
          </cell>
          <cell r="I6426" t="str">
            <v>Retired</v>
          </cell>
          <cell r="J6426">
            <v>4228</v>
          </cell>
          <cell r="K6426">
            <v>4228</v>
          </cell>
          <cell r="L6426" t="str">
            <v>Capital Leases</v>
          </cell>
          <cell r="M6426" t="str">
            <v>Appalachian Power - Distr</v>
          </cell>
          <cell r="N6426">
            <v>-2663.03</v>
          </cell>
          <cell r="O6426">
            <v>2663.03</v>
          </cell>
          <cell r="P6426">
            <v>2663.03</v>
          </cell>
          <cell r="Q6426">
            <v>289.38</v>
          </cell>
          <cell r="R6426">
            <v>241.53</v>
          </cell>
          <cell r="S6426">
            <v>0</v>
          </cell>
          <cell r="T6426">
            <v>0</v>
          </cell>
          <cell r="U6426">
            <v>2614.41</v>
          </cell>
          <cell r="V6426">
            <v>0</v>
          </cell>
          <cell r="W6426">
            <v>-240.76</v>
          </cell>
        </row>
        <row r="6427">
          <cell r="A6427">
            <v>1318302</v>
          </cell>
          <cell r="B6427">
            <v>202002</v>
          </cell>
          <cell r="C6427">
            <v>1</v>
          </cell>
          <cell r="D6427">
            <v>140</v>
          </cell>
          <cell r="E6427" t="str">
            <v>p2022030</v>
          </cell>
          <cell r="F6427" t="str">
            <v>Retired</v>
          </cell>
          <cell r="G6427">
            <v>318014</v>
          </cell>
          <cell r="H6427" t="str">
            <v>p2022030</v>
          </cell>
          <cell r="I6427" t="str">
            <v>Retired</v>
          </cell>
          <cell r="J6427">
            <v>4228</v>
          </cell>
          <cell r="K6427">
            <v>4228</v>
          </cell>
          <cell r="L6427" t="str">
            <v>Capital Leases</v>
          </cell>
          <cell r="M6427" t="str">
            <v>Appalachian Power - Distr</v>
          </cell>
          <cell r="N6427">
            <v>-1352.6</v>
          </cell>
          <cell r="O6427">
            <v>1352.6</v>
          </cell>
          <cell r="P6427">
            <v>1352.6</v>
          </cell>
          <cell r="Q6427">
            <v>146.93</v>
          </cell>
          <cell r="R6427">
            <v>122.63</v>
          </cell>
          <cell r="S6427">
            <v>0</v>
          </cell>
          <cell r="T6427">
            <v>0</v>
          </cell>
          <cell r="U6427">
            <v>1327.94</v>
          </cell>
          <cell r="V6427">
            <v>0</v>
          </cell>
          <cell r="W6427">
            <v>-122.27</v>
          </cell>
        </row>
        <row r="6428">
          <cell r="A6428">
            <v>1318397</v>
          </cell>
          <cell r="B6428">
            <v>202002</v>
          </cell>
          <cell r="C6428">
            <v>1</v>
          </cell>
          <cell r="D6428">
            <v>140</v>
          </cell>
          <cell r="E6428">
            <v>1318397</v>
          </cell>
          <cell r="F6428" t="str">
            <v>Retired</v>
          </cell>
          <cell r="G6428">
            <v>318822</v>
          </cell>
          <cell r="H6428">
            <v>318822</v>
          </cell>
          <cell r="I6428" t="str">
            <v>Retired</v>
          </cell>
          <cell r="J6428">
            <v>4228</v>
          </cell>
          <cell r="K6428">
            <v>4228</v>
          </cell>
          <cell r="L6428" t="str">
            <v>Capital Leases</v>
          </cell>
          <cell r="M6428" t="str">
            <v>Appalachian Power - Distr</v>
          </cell>
          <cell r="N6428">
            <v>-954.59</v>
          </cell>
          <cell r="O6428">
            <v>954.59</v>
          </cell>
          <cell r="P6428">
            <v>954.59</v>
          </cell>
          <cell r="Q6428">
            <v>137.08000000000001</v>
          </cell>
          <cell r="R6428">
            <v>120.12</v>
          </cell>
          <cell r="S6428">
            <v>0</v>
          </cell>
          <cell r="T6428">
            <v>0</v>
          </cell>
          <cell r="U6428">
            <v>937.28</v>
          </cell>
          <cell r="V6428">
            <v>0</v>
          </cell>
          <cell r="W6428">
            <v>-119.77</v>
          </cell>
        </row>
        <row r="6429">
          <cell r="A6429">
            <v>1318421</v>
          </cell>
          <cell r="B6429">
            <v>202002</v>
          </cell>
          <cell r="C6429">
            <v>1</v>
          </cell>
          <cell r="D6429">
            <v>140</v>
          </cell>
          <cell r="E6429">
            <v>1318421</v>
          </cell>
          <cell r="F6429" t="str">
            <v>Retired</v>
          </cell>
          <cell r="G6429">
            <v>318767</v>
          </cell>
          <cell r="H6429">
            <v>318767</v>
          </cell>
          <cell r="I6429" t="str">
            <v>Retired</v>
          </cell>
          <cell r="J6429">
            <v>4228</v>
          </cell>
          <cell r="K6429">
            <v>4228</v>
          </cell>
          <cell r="L6429" t="str">
            <v>Capital Leases</v>
          </cell>
          <cell r="M6429" t="str">
            <v>Appalachian Power - Distr</v>
          </cell>
          <cell r="N6429">
            <v>-3053.7</v>
          </cell>
          <cell r="O6429">
            <v>3053.7</v>
          </cell>
          <cell r="P6429">
            <v>3053.7</v>
          </cell>
          <cell r="Q6429">
            <v>438.56</v>
          </cell>
          <cell r="R6429">
            <v>384.29</v>
          </cell>
          <cell r="S6429">
            <v>0</v>
          </cell>
          <cell r="T6429">
            <v>0</v>
          </cell>
          <cell r="U6429">
            <v>2998.32</v>
          </cell>
          <cell r="V6429">
            <v>0</v>
          </cell>
          <cell r="W6429">
            <v>-383.18</v>
          </cell>
        </row>
        <row r="6430">
          <cell r="A6430">
            <v>1318426</v>
          </cell>
          <cell r="B6430">
            <v>202002</v>
          </cell>
          <cell r="C6430">
            <v>1</v>
          </cell>
          <cell r="D6430">
            <v>140</v>
          </cell>
          <cell r="E6430">
            <v>1318426</v>
          </cell>
          <cell r="F6430" t="str">
            <v>Retired</v>
          </cell>
          <cell r="G6430">
            <v>318353</v>
          </cell>
          <cell r="H6430" t="str">
            <v>V241209</v>
          </cell>
          <cell r="I6430" t="str">
            <v>Retired</v>
          </cell>
          <cell r="J6430">
            <v>4773</v>
          </cell>
          <cell r="K6430">
            <v>4773</v>
          </cell>
          <cell r="L6430" t="str">
            <v>842 Operating Leases</v>
          </cell>
          <cell r="M6430" t="str">
            <v>Appalachian Power - Distr</v>
          </cell>
          <cell r="N6430">
            <v>-12545.89</v>
          </cell>
          <cell r="O6430">
            <v>12545.89</v>
          </cell>
          <cell r="P6430">
            <v>12545.89</v>
          </cell>
          <cell r="Q6430">
            <v>6127.61</v>
          </cell>
          <cell r="R6430">
            <v>5624.51</v>
          </cell>
          <cell r="S6430">
            <v>0</v>
          </cell>
          <cell r="T6430">
            <v>0</v>
          </cell>
          <cell r="U6430">
            <v>10481.290000000001</v>
          </cell>
          <cell r="V6430">
            <v>0</v>
          </cell>
          <cell r="W6430">
            <v>-4063.01</v>
          </cell>
        </row>
        <row r="6431">
          <cell r="A6431">
            <v>1318432</v>
          </cell>
          <cell r="B6431">
            <v>202002</v>
          </cell>
          <cell r="C6431">
            <v>1</v>
          </cell>
          <cell r="D6431">
            <v>140</v>
          </cell>
          <cell r="E6431">
            <v>1318432</v>
          </cell>
          <cell r="F6431" t="str">
            <v>Retired</v>
          </cell>
          <cell r="G6431">
            <v>318676</v>
          </cell>
          <cell r="H6431" t="str">
            <v>V241214</v>
          </cell>
          <cell r="I6431" t="str">
            <v>Retired</v>
          </cell>
          <cell r="J6431">
            <v>4773</v>
          </cell>
          <cell r="K6431">
            <v>4773</v>
          </cell>
          <cell r="L6431" t="str">
            <v>842 Operating Leases</v>
          </cell>
          <cell r="M6431" t="str">
            <v>Appalachian Power - Distr</v>
          </cell>
          <cell r="N6431">
            <v>-11813.13</v>
          </cell>
          <cell r="O6431">
            <v>11813.13</v>
          </cell>
          <cell r="P6431">
            <v>11813.13</v>
          </cell>
          <cell r="Q6431">
            <v>5226.28</v>
          </cell>
          <cell r="R6431">
            <v>4709.97</v>
          </cell>
          <cell r="S6431">
            <v>0</v>
          </cell>
          <cell r="T6431">
            <v>0</v>
          </cell>
          <cell r="U6431">
            <v>11284.14</v>
          </cell>
          <cell r="V6431">
            <v>0</v>
          </cell>
          <cell r="W6431">
            <v>-4697.29</v>
          </cell>
        </row>
        <row r="6432">
          <cell r="A6432">
            <v>1318434</v>
          </cell>
          <cell r="B6432">
            <v>202002</v>
          </cell>
          <cell r="C6432">
            <v>1</v>
          </cell>
          <cell r="D6432">
            <v>140</v>
          </cell>
          <cell r="E6432">
            <v>1318434</v>
          </cell>
          <cell r="F6432" t="str">
            <v>Retired</v>
          </cell>
          <cell r="G6432">
            <v>318848</v>
          </cell>
          <cell r="H6432" t="str">
            <v>V241216</v>
          </cell>
          <cell r="I6432" t="str">
            <v>Retired</v>
          </cell>
          <cell r="J6432">
            <v>4773</v>
          </cell>
          <cell r="K6432">
            <v>4773</v>
          </cell>
          <cell r="L6432" t="str">
            <v>842 Operating Leases</v>
          </cell>
          <cell r="M6432" t="str">
            <v>Appalachian Power - Distr</v>
          </cell>
          <cell r="N6432">
            <v>-11298.66</v>
          </cell>
          <cell r="O6432">
            <v>11298.66</v>
          </cell>
          <cell r="P6432">
            <v>11298.66</v>
          </cell>
          <cell r="Q6432">
            <v>4998.67</v>
          </cell>
          <cell r="R6432">
            <v>4504.84</v>
          </cell>
          <cell r="S6432">
            <v>0</v>
          </cell>
          <cell r="T6432">
            <v>0</v>
          </cell>
          <cell r="U6432">
            <v>10792.71</v>
          </cell>
          <cell r="V6432">
            <v>0</v>
          </cell>
          <cell r="W6432">
            <v>-4492.72</v>
          </cell>
        </row>
        <row r="6433">
          <cell r="A6433">
            <v>1318435</v>
          </cell>
          <cell r="B6433">
            <v>202002</v>
          </cell>
          <cell r="C6433">
            <v>1</v>
          </cell>
          <cell r="D6433">
            <v>140</v>
          </cell>
          <cell r="E6433">
            <v>1318435</v>
          </cell>
          <cell r="F6433" t="str">
            <v>Retired</v>
          </cell>
          <cell r="G6433">
            <v>318905</v>
          </cell>
          <cell r="H6433" t="str">
            <v>V241217</v>
          </cell>
          <cell r="I6433" t="str">
            <v>Retired</v>
          </cell>
          <cell r="J6433">
            <v>4773</v>
          </cell>
          <cell r="K6433">
            <v>4773</v>
          </cell>
          <cell r="L6433" t="str">
            <v>842 Operating Leases</v>
          </cell>
          <cell r="M6433" t="str">
            <v>Appalachian Power - Distr</v>
          </cell>
          <cell r="N6433">
            <v>-12413.34</v>
          </cell>
          <cell r="O6433">
            <v>12413.34</v>
          </cell>
          <cell r="P6433">
            <v>12413.34</v>
          </cell>
          <cell r="Q6433">
            <v>5491.81</v>
          </cell>
          <cell r="R6433">
            <v>4949.2700000000004</v>
          </cell>
          <cell r="S6433">
            <v>0</v>
          </cell>
          <cell r="T6433">
            <v>0</v>
          </cell>
          <cell r="U6433">
            <v>11857.47</v>
          </cell>
          <cell r="V6433">
            <v>0</v>
          </cell>
          <cell r="W6433">
            <v>-4935.9399999999996</v>
          </cell>
        </row>
        <row r="6434">
          <cell r="A6434">
            <v>1318439</v>
          </cell>
          <cell r="B6434">
            <v>202002</v>
          </cell>
          <cell r="C6434">
            <v>1</v>
          </cell>
          <cell r="D6434">
            <v>140</v>
          </cell>
          <cell r="E6434">
            <v>1318439</v>
          </cell>
          <cell r="F6434" t="str">
            <v>Retired</v>
          </cell>
          <cell r="G6434">
            <v>321570</v>
          </cell>
          <cell r="H6434">
            <v>321570</v>
          </cell>
          <cell r="I6434" t="str">
            <v>Retired</v>
          </cell>
          <cell r="J6434">
            <v>4228</v>
          </cell>
          <cell r="K6434">
            <v>4228</v>
          </cell>
          <cell r="L6434" t="str">
            <v>Capital Leases</v>
          </cell>
          <cell r="M6434" t="str">
            <v>Appalachian Power - Distr</v>
          </cell>
          <cell r="N6434">
            <v>-2827.89</v>
          </cell>
          <cell r="O6434">
            <v>2827.89</v>
          </cell>
          <cell r="P6434">
            <v>2827.89</v>
          </cell>
          <cell r="Q6434">
            <v>507.05</v>
          </cell>
          <cell r="R6434">
            <v>457.02</v>
          </cell>
          <cell r="S6434">
            <v>0</v>
          </cell>
          <cell r="T6434">
            <v>0</v>
          </cell>
          <cell r="U6434">
            <v>2776.5</v>
          </cell>
          <cell r="V6434">
            <v>0</v>
          </cell>
          <cell r="W6434">
            <v>-455.66</v>
          </cell>
        </row>
        <row r="6435">
          <cell r="A6435">
            <v>1318632</v>
          </cell>
          <cell r="B6435">
            <v>202002</v>
          </cell>
          <cell r="C6435">
            <v>1</v>
          </cell>
          <cell r="D6435">
            <v>140</v>
          </cell>
          <cell r="E6435" t="str">
            <v>p2021984</v>
          </cell>
          <cell r="F6435" t="str">
            <v>Retired</v>
          </cell>
          <cell r="G6435">
            <v>318592</v>
          </cell>
          <cell r="H6435" t="str">
            <v>p2021984</v>
          </cell>
          <cell r="I6435" t="str">
            <v>Retired</v>
          </cell>
          <cell r="J6435">
            <v>4228</v>
          </cell>
          <cell r="K6435">
            <v>4228</v>
          </cell>
          <cell r="L6435" t="str">
            <v>Capital Leases</v>
          </cell>
          <cell r="M6435" t="str">
            <v>Appalachian Power - Distr</v>
          </cell>
          <cell r="N6435">
            <v>-768.15</v>
          </cell>
          <cell r="O6435">
            <v>768.15</v>
          </cell>
          <cell r="P6435">
            <v>768.15</v>
          </cell>
          <cell r="Q6435">
            <v>83.46</v>
          </cell>
          <cell r="R6435">
            <v>69.66</v>
          </cell>
          <cell r="S6435">
            <v>0</v>
          </cell>
          <cell r="T6435">
            <v>0</v>
          </cell>
          <cell r="U6435">
            <v>754.12</v>
          </cell>
          <cell r="V6435">
            <v>0</v>
          </cell>
          <cell r="W6435">
            <v>-69.430000000000007</v>
          </cell>
        </row>
        <row r="6436">
          <cell r="A6436">
            <v>1318635</v>
          </cell>
          <cell r="B6436">
            <v>202002</v>
          </cell>
          <cell r="C6436">
            <v>1</v>
          </cell>
          <cell r="D6436">
            <v>140</v>
          </cell>
          <cell r="E6436" t="str">
            <v>p2022025</v>
          </cell>
          <cell r="F6436" t="str">
            <v>Retired</v>
          </cell>
          <cell r="G6436">
            <v>318595</v>
          </cell>
          <cell r="H6436" t="str">
            <v>p2022025</v>
          </cell>
          <cell r="I6436" t="str">
            <v>Retired</v>
          </cell>
          <cell r="J6436">
            <v>4228</v>
          </cell>
          <cell r="K6436">
            <v>4228</v>
          </cell>
          <cell r="L6436" t="str">
            <v>Capital Leases</v>
          </cell>
          <cell r="M6436" t="str">
            <v>Appalachian Power - Distr</v>
          </cell>
          <cell r="N6436">
            <v>-1530.8</v>
          </cell>
          <cell r="O6436">
            <v>1530.8</v>
          </cell>
          <cell r="P6436">
            <v>1530.8</v>
          </cell>
          <cell r="Q6436">
            <v>166.31</v>
          </cell>
          <cell r="R6436">
            <v>138.80000000000001</v>
          </cell>
          <cell r="S6436">
            <v>0</v>
          </cell>
          <cell r="T6436">
            <v>0</v>
          </cell>
          <cell r="U6436">
            <v>1502.9</v>
          </cell>
          <cell r="V6436">
            <v>0</v>
          </cell>
          <cell r="W6436">
            <v>-138.41</v>
          </cell>
        </row>
        <row r="6437">
          <cell r="A6437">
            <v>1318637</v>
          </cell>
          <cell r="B6437">
            <v>202002</v>
          </cell>
          <cell r="C6437">
            <v>1</v>
          </cell>
          <cell r="D6437">
            <v>140</v>
          </cell>
          <cell r="E6437" t="str">
            <v>p2022063</v>
          </cell>
          <cell r="F6437" t="str">
            <v>Retired</v>
          </cell>
          <cell r="G6437">
            <v>318597</v>
          </cell>
          <cell r="H6437" t="str">
            <v>p2022063</v>
          </cell>
          <cell r="I6437" t="str">
            <v>Retired</v>
          </cell>
          <cell r="J6437">
            <v>4228</v>
          </cell>
          <cell r="K6437">
            <v>4228</v>
          </cell>
          <cell r="L6437" t="str">
            <v>Capital Leases</v>
          </cell>
          <cell r="M6437" t="str">
            <v>Appalachian Power - Distr</v>
          </cell>
          <cell r="N6437">
            <v>-768.15</v>
          </cell>
          <cell r="O6437">
            <v>768.15</v>
          </cell>
          <cell r="P6437">
            <v>768.15</v>
          </cell>
          <cell r="Q6437">
            <v>83.46</v>
          </cell>
          <cell r="R6437">
            <v>69.66</v>
          </cell>
          <cell r="S6437">
            <v>0</v>
          </cell>
          <cell r="T6437">
            <v>0</v>
          </cell>
          <cell r="U6437">
            <v>754.12</v>
          </cell>
          <cell r="V6437">
            <v>0</v>
          </cell>
          <cell r="W6437">
            <v>-69.430000000000007</v>
          </cell>
        </row>
        <row r="6438">
          <cell r="A6438">
            <v>1318687</v>
          </cell>
          <cell r="B6438">
            <v>202002</v>
          </cell>
          <cell r="C6438">
            <v>1</v>
          </cell>
          <cell r="D6438">
            <v>140</v>
          </cell>
          <cell r="E6438">
            <v>1318687</v>
          </cell>
          <cell r="F6438" t="str">
            <v>Retired</v>
          </cell>
          <cell r="G6438">
            <v>318701</v>
          </cell>
          <cell r="H6438">
            <v>318701</v>
          </cell>
          <cell r="I6438" t="str">
            <v>Retired</v>
          </cell>
          <cell r="J6438">
            <v>4228</v>
          </cell>
          <cell r="K6438">
            <v>4228</v>
          </cell>
          <cell r="L6438" t="str">
            <v>Capital Leases</v>
          </cell>
          <cell r="M6438" t="str">
            <v>Appalachian Power - Distr</v>
          </cell>
          <cell r="N6438">
            <v>-10264.35</v>
          </cell>
          <cell r="O6438">
            <v>10264.35</v>
          </cell>
          <cell r="P6438">
            <v>10264.35</v>
          </cell>
          <cell r="Q6438">
            <v>1474.02</v>
          </cell>
          <cell r="R6438">
            <v>1291.6300000000001</v>
          </cell>
          <cell r="S6438">
            <v>0</v>
          </cell>
          <cell r="T6438">
            <v>0</v>
          </cell>
          <cell r="U6438">
            <v>10078.219999999999</v>
          </cell>
          <cell r="V6438">
            <v>0</v>
          </cell>
          <cell r="W6438">
            <v>-1287.8900000000001</v>
          </cell>
        </row>
        <row r="6439">
          <cell r="A6439">
            <v>1318688</v>
          </cell>
          <cell r="B6439">
            <v>202002</v>
          </cell>
          <cell r="C6439">
            <v>1</v>
          </cell>
          <cell r="D6439">
            <v>140</v>
          </cell>
          <cell r="E6439">
            <v>1318688</v>
          </cell>
          <cell r="F6439" t="str">
            <v>Retired</v>
          </cell>
          <cell r="G6439">
            <v>318702</v>
          </cell>
          <cell r="H6439">
            <v>318702</v>
          </cell>
          <cell r="I6439" t="str">
            <v>Retired</v>
          </cell>
          <cell r="J6439">
            <v>4228</v>
          </cell>
          <cell r="K6439">
            <v>4228</v>
          </cell>
          <cell r="L6439" t="str">
            <v>Capital Leases</v>
          </cell>
          <cell r="M6439" t="str">
            <v>Appalachian Power - Distr</v>
          </cell>
          <cell r="N6439">
            <v>-11473.02</v>
          </cell>
          <cell r="O6439">
            <v>11473.02</v>
          </cell>
          <cell r="P6439">
            <v>11473.02</v>
          </cell>
          <cell r="Q6439">
            <v>1647.58</v>
          </cell>
          <cell r="R6439">
            <v>1443.72</v>
          </cell>
          <cell r="S6439">
            <v>0</v>
          </cell>
          <cell r="T6439">
            <v>0</v>
          </cell>
          <cell r="U6439">
            <v>11264.97</v>
          </cell>
          <cell r="V6439">
            <v>0</v>
          </cell>
          <cell r="W6439">
            <v>-1439.53</v>
          </cell>
        </row>
        <row r="6440">
          <cell r="A6440">
            <v>1318690</v>
          </cell>
          <cell r="B6440">
            <v>202002</v>
          </cell>
          <cell r="C6440">
            <v>1</v>
          </cell>
          <cell r="D6440">
            <v>140</v>
          </cell>
          <cell r="E6440">
            <v>1318690</v>
          </cell>
          <cell r="F6440" t="str">
            <v>Retired</v>
          </cell>
          <cell r="G6440">
            <v>318705</v>
          </cell>
          <cell r="H6440">
            <v>318705</v>
          </cell>
          <cell r="I6440" t="str">
            <v>Retired</v>
          </cell>
          <cell r="J6440">
            <v>4228</v>
          </cell>
          <cell r="K6440">
            <v>4228</v>
          </cell>
          <cell r="L6440" t="str">
            <v>Capital Leases</v>
          </cell>
          <cell r="M6440" t="str">
            <v>Appalachian Power - Distr</v>
          </cell>
          <cell r="N6440">
            <v>-3996.39</v>
          </cell>
          <cell r="O6440">
            <v>3996.39</v>
          </cell>
          <cell r="P6440">
            <v>3996.39</v>
          </cell>
          <cell r="Q6440">
            <v>573.91</v>
          </cell>
          <cell r="R6440">
            <v>502.9</v>
          </cell>
          <cell r="S6440">
            <v>0</v>
          </cell>
          <cell r="T6440">
            <v>0</v>
          </cell>
          <cell r="U6440">
            <v>3923.92</v>
          </cell>
          <cell r="V6440">
            <v>0</v>
          </cell>
          <cell r="W6440">
            <v>-501.44</v>
          </cell>
        </row>
        <row r="6441">
          <cell r="A6441">
            <v>1318691</v>
          </cell>
          <cell r="B6441">
            <v>202002</v>
          </cell>
          <cell r="C6441">
            <v>1</v>
          </cell>
          <cell r="D6441">
            <v>140</v>
          </cell>
          <cell r="E6441">
            <v>201209</v>
          </cell>
          <cell r="F6441" t="str">
            <v>Retired</v>
          </cell>
          <cell r="G6441">
            <v>48142601</v>
          </cell>
          <cell r="H6441">
            <v>201209</v>
          </cell>
          <cell r="I6441" t="str">
            <v>Retired</v>
          </cell>
          <cell r="J6441">
            <v>4320</v>
          </cell>
          <cell r="K6441">
            <v>4320</v>
          </cell>
          <cell r="L6441" t="str">
            <v>842 Operating Leases</v>
          </cell>
          <cell r="M6441" t="str">
            <v>Appalachian Power - Distr</v>
          </cell>
          <cell r="N6441">
            <v>-7059.55</v>
          </cell>
          <cell r="O6441">
            <v>7059.55</v>
          </cell>
          <cell r="P6441">
            <v>7059.55</v>
          </cell>
          <cell r="Q6441">
            <v>3123.23</v>
          </cell>
          <cell r="R6441">
            <v>2814.69</v>
          </cell>
          <cell r="S6441">
            <v>0</v>
          </cell>
          <cell r="T6441">
            <v>0</v>
          </cell>
          <cell r="U6441">
            <v>6743.42</v>
          </cell>
          <cell r="V6441">
            <v>0</v>
          </cell>
          <cell r="W6441">
            <v>-2807.1</v>
          </cell>
        </row>
        <row r="6442">
          <cell r="A6442">
            <v>1318692</v>
          </cell>
          <cell r="B6442">
            <v>202002</v>
          </cell>
          <cell r="C6442">
            <v>1</v>
          </cell>
          <cell r="D6442">
            <v>140</v>
          </cell>
          <cell r="E6442">
            <v>1318692</v>
          </cell>
          <cell r="F6442" t="str">
            <v>Retired</v>
          </cell>
          <cell r="G6442">
            <v>318703</v>
          </cell>
          <cell r="H6442">
            <v>318703</v>
          </cell>
          <cell r="I6442" t="str">
            <v>Retired</v>
          </cell>
          <cell r="J6442">
            <v>4228</v>
          </cell>
          <cell r="K6442">
            <v>4228</v>
          </cell>
          <cell r="L6442" t="str">
            <v>Capital Leases</v>
          </cell>
          <cell r="M6442" t="str">
            <v>Appalachian Power - Distr</v>
          </cell>
          <cell r="N6442">
            <v>-13386.75</v>
          </cell>
          <cell r="O6442">
            <v>13386.75</v>
          </cell>
          <cell r="P6442">
            <v>13386.75</v>
          </cell>
          <cell r="Q6442">
            <v>1922.44</v>
          </cell>
          <cell r="R6442">
            <v>1684.57</v>
          </cell>
          <cell r="S6442">
            <v>0</v>
          </cell>
          <cell r="T6442">
            <v>0</v>
          </cell>
          <cell r="U6442">
            <v>13144</v>
          </cell>
          <cell r="V6442">
            <v>0</v>
          </cell>
          <cell r="W6442">
            <v>-1679.69</v>
          </cell>
        </row>
        <row r="6443">
          <cell r="A6443">
            <v>1318697</v>
          </cell>
          <cell r="B6443">
            <v>202002</v>
          </cell>
          <cell r="C6443">
            <v>1</v>
          </cell>
          <cell r="D6443">
            <v>140</v>
          </cell>
          <cell r="E6443">
            <v>1318697</v>
          </cell>
          <cell r="F6443" t="str">
            <v>Retired</v>
          </cell>
          <cell r="G6443">
            <v>318706</v>
          </cell>
          <cell r="H6443">
            <v>318706</v>
          </cell>
          <cell r="I6443" t="str">
            <v>Retired</v>
          </cell>
          <cell r="J6443">
            <v>4228</v>
          </cell>
          <cell r="K6443">
            <v>4228</v>
          </cell>
          <cell r="L6443" t="str">
            <v>Capital Leases</v>
          </cell>
          <cell r="M6443" t="str">
            <v>Appalachian Power - Distr</v>
          </cell>
          <cell r="N6443">
            <v>-2661.05</v>
          </cell>
          <cell r="O6443">
            <v>2661.05</v>
          </cell>
          <cell r="P6443">
            <v>2661.05</v>
          </cell>
          <cell r="Q6443">
            <v>382.11</v>
          </cell>
          <cell r="R6443">
            <v>334.83</v>
          </cell>
          <cell r="S6443">
            <v>0</v>
          </cell>
          <cell r="T6443">
            <v>0</v>
          </cell>
          <cell r="U6443">
            <v>2612.8000000000002</v>
          </cell>
          <cell r="V6443">
            <v>0</v>
          </cell>
          <cell r="W6443">
            <v>-333.86</v>
          </cell>
        </row>
        <row r="6444">
          <cell r="A6444">
            <v>1318729</v>
          </cell>
          <cell r="B6444">
            <v>202002</v>
          </cell>
          <cell r="C6444">
            <v>1</v>
          </cell>
          <cell r="D6444">
            <v>140</v>
          </cell>
          <cell r="E6444">
            <v>1318729</v>
          </cell>
          <cell r="F6444" t="str">
            <v>Retired</v>
          </cell>
          <cell r="G6444">
            <v>318766</v>
          </cell>
          <cell r="H6444">
            <v>318766</v>
          </cell>
          <cell r="I6444" t="str">
            <v>Retired</v>
          </cell>
          <cell r="J6444">
            <v>4228</v>
          </cell>
          <cell r="K6444">
            <v>4228</v>
          </cell>
          <cell r="L6444" t="str">
            <v>Capital Leases</v>
          </cell>
          <cell r="M6444" t="str">
            <v>Appalachian Power - Distr</v>
          </cell>
          <cell r="N6444">
            <v>-5322.1</v>
          </cell>
          <cell r="O6444">
            <v>5322.1</v>
          </cell>
          <cell r="P6444">
            <v>5322.1</v>
          </cell>
          <cell r="Q6444">
            <v>764.29</v>
          </cell>
          <cell r="R6444">
            <v>669.72</v>
          </cell>
          <cell r="S6444">
            <v>0</v>
          </cell>
          <cell r="T6444">
            <v>0</v>
          </cell>
          <cell r="U6444">
            <v>5225.59</v>
          </cell>
          <cell r="V6444">
            <v>0</v>
          </cell>
          <cell r="W6444">
            <v>-667.78</v>
          </cell>
        </row>
        <row r="6445">
          <cell r="A6445">
            <v>1318730</v>
          </cell>
          <cell r="B6445">
            <v>202002</v>
          </cell>
          <cell r="C6445">
            <v>1</v>
          </cell>
          <cell r="D6445">
            <v>140</v>
          </cell>
          <cell r="E6445">
            <v>1318730</v>
          </cell>
          <cell r="F6445" t="str">
            <v>Retired</v>
          </cell>
          <cell r="G6445">
            <v>318704</v>
          </cell>
          <cell r="H6445">
            <v>318704</v>
          </cell>
          <cell r="I6445" t="str">
            <v>Retired</v>
          </cell>
          <cell r="J6445">
            <v>4228</v>
          </cell>
          <cell r="K6445">
            <v>4228</v>
          </cell>
          <cell r="L6445" t="str">
            <v>Capital Leases</v>
          </cell>
          <cell r="M6445" t="str">
            <v>Appalachian Power - Distr</v>
          </cell>
          <cell r="N6445">
            <v>-2661.05</v>
          </cell>
          <cell r="O6445">
            <v>2661.05</v>
          </cell>
          <cell r="P6445">
            <v>2661.05</v>
          </cell>
          <cell r="Q6445">
            <v>382.11</v>
          </cell>
          <cell r="R6445">
            <v>334.83</v>
          </cell>
          <cell r="S6445">
            <v>0</v>
          </cell>
          <cell r="T6445">
            <v>0</v>
          </cell>
          <cell r="U6445">
            <v>2612.8000000000002</v>
          </cell>
          <cell r="V6445">
            <v>0</v>
          </cell>
          <cell r="W6445">
            <v>-333.86</v>
          </cell>
        </row>
        <row r="6446">
          <cell r="A6446">
            <v>1318797</v>
          </cell>
          <cell r="B6446">
            <v>202002</v>
          </cell>
          <cell r="C6446">
            <v>1</v>
          </cell>
          <cell r="D6446">
            <v>140</v>
          </cell>
          <cell r="E6446">
            <v>1318797</v>
          </cell>
          <cell r="F6446" t="str">
            <v>Retired</v>
          </cell>
          <cell r="G6446">
            <v>318819</v>
          </cell>
          <cell r="H6446">
            <v>318819</v>
          </cell>
          <cell r="I6446" t="str">
            <v>Retired</v>
          </cell>
          <cell r="J6446">
            <v>4228</v>
          </cell>
          <cell r="K6446">
            <v>4228</v>
          </cell>
          <cell r="L6446" t="str">
            <v>Capital Leases</v>
          </cell>
          <cell r="M6446" t="str">
            <v>Appalachian Power - Distr</v>
          </cell>
          <cell r="N6446">
            <v>-767.5</v>
          </cell>
          <cell r="O6446">
            <v>767.5</v>
          </cell>
          <cell r="P6446">
            <v>767.5</v>
          </cell>
          <cell r="Q6446">
            <v>110.23</v>
          </cell>
          <cell r="R6446">
            <v>96.59</v>
          </cell>
          <cell r="S6446">
            <v>0</v>
          </cell>
          <cell r="T6446">
            <v>0</v>
          </cell>
          <cell r="U6446">
            <v>753.58</v>
          </cell>
          <cell r="V6446">
            <v>0</v>
          </cell>
          <cell r="W6446">
            <v>-96.31</v>
          </cell>
        </row>
        <row r="6447">
          <cell r="A6447">
            <v>1318815</v>
          </cell>
          <cell r="B6447">
            <v>202002</v>
          </cell>
          <cell r="C6447">
            <v>1</v>
          </cell>
          <cell r="D6447">
            <v>140</v>
          </cell>
          <cell r="E6447">
            <v>1318815</v>
          </cell>
          <cell r="F6447" t="str">
            <v>Retired</v>
          </cell>
          <cell r="G6447">
            <v>318871</v>
          </cell>
          <cell r="H6447">
            <v>318871</v>
          </cell>
          <cell r="I6447" t="str">
            <v>Retired</v>
          </cell>
          <cell r="J6447">
            <v>4228</v>
          </cell>
          <cell r="K6447">
            <v>4228</v>
          </cell>
          <cell r="L6447" t="str">
            <v>Capital Leases</v>
          </cell>
          <cell r="M6447" t="str">
            <v>Appalachian Power - Distr</v>
          </cell>
          <cell r="N6447">
            <v>-9544.27</v>
          </cell>
          <cell r="O6447">
            <v>9544.27</v>
          </cell>
          <cell r="P6447">
            <v>9544.27</v>
          </cell>
          <cell r="Q6447">
            <v>1370.65</v>
          </cell>
          <cell r="R6447">
            <v>1201.05</v>
          </cell>
          <cell r="S6447">
            <v>0</v>
          </cell>
          <cell r="T6447">
            <v>0</v>
          </cell>
          <cell r="U6447">
            <v>9371.19</v>
          </cell>
          <cell r="V6447">
            <v>0</v>
          </cell>
          <cell r="W6447">
            <v>-1197.57</v>
          </cell>
        </row>
        <row r="6448">
          <cell r="A6448">
            <v>1318866</v>
          </cell>
          <cell r="B6448">
            <v>202002</v>
          </cell>
          <cell r="C6448">
            <v>1</v>
          </cell>
          <cell r="D6448">
            <v>140</v>
          </cell>
          <cell r="E6448">
            <v>1318866</v>
          </cell>
          <cell r="F6448" t="str">
            <v>Retired</v>
          </cell>
          <cell r="G6448">
            <v>318877</v>
          </cell>
          <cell r="H6448">
            <v>318877</v>
          </cell>
          <cell r="I6448" t="str">
            <v>Retired</v>
          </cell>
          <cell r="J6448">
            <v>4228</v>
          </cell>
          <cell r="K6448">
            <v>4228</v>
          </cell>
          <cell r="L6448" t="str">
            <v>Capital Leases</v>
          </cell>
          <cell r="M6448" t="str">
            <v>Appalachian Power - Distr</v>
          </cell>
          <cell r="N6448">
            <v>-1353.01</v>
          </cell>
          <cell r="O6448">
            <v>1353.01</v>
          </cell>
          <cell r="P6448">
            <v>1353.01</v>
          </cell>
          <cell r="Q6448">
            <v>194.33</v>
          </cell>
          <cell r="R6448">
            <v>170.28</v>
          </cell>
          <cell r="S6448">
            <v>0</v>
          </cell>
          <cell r="T6448">
            <v>0</v>
          </cell>
          <cell r="U6448">
            <v>1328.47</v>
          </cell>
          <cell r="V6448">
            <v>0</v>
          </cell>
          <cell r="W6448">
            <v>-169.79</v>
          </cell>
        </row>
        <row r="6449">
          <cell r="A6449">
            <v>1318919</v>
          </cell>
          <cell r="B6449">
            <v>202002</v>
          </cell>
          <cell r="C6449">
            <v>1</v>
          </cell>
          <cell r="D6449">
            <v>140</v>
          </cell>
          <cell r="E6449">
            <v>1318919</v>
          </cell>
          <cell r="F6449" t="str">
            <v>Retired</v>
          </cell>
          <cell r="G6449">
            <v>319300</v>
          </cell>
          <cell r="H6449">
            <v>319300</v>
          </cell>
          <cell r="I6449" t="str">
            <v>Retired</v>
          </cell>
          <cell r="J6449">
            <v>4228</v>
          </cell>
          <cell r="K6449">
            <v>4228</v>
          </cell>
          <cell r="L6449" t="str">
            <v>Capital Leases</v>
          </cell>
          <cell r="M6449" t="str">
            <v>Appalachian Power - Distr</v>
          </cell>
          <cell r="N6449">
            <v>-1553.36</v>
          </cell>
          <cell r="O6449">
            <v>1553.36</v>
          </cell>
          <cell r="P6449">
            <v>1553.36</v>
          </cell>
          <cell r="Q6449">
            <v>278.52</v>
          </cell>
          <cell r="R6449">
            <v>251.04</v>
          </cell>
          <cell r="S6449">
            <v>0</v>
          </cell>
          <cell r="T6449">
            <v>0</v>
          </cell>
          <cell r="U6449">
            <v>1525.13</v>
          </cell>
          <cell r="V6449">
            <v>0</v>
          </cell>
          <cell r="W6449">
            <v>-250.29</v>
          </cell>
        </row>
        <row r="6450">
          <cell r="A6450">
            <v>1318949</v>
          </cell>
          <cell r="B6450">
            <v>202002</v>
          </cell>
          <cell r="C6450">
            <v>1</v>
          </cell>
          <cell r="D6450">
            <v>140</v>
          </cell>
          <cell r="E6450">
            <v>1318949</v>
          </cell>
          <cell r="F6450" t="str">
            <v>Retired</v>
          </cell>
          <cell r="G6450">
            <v>319184</v>
          </cell>
          <cell r="H6450">
            <v>319184</v>
          </cell>
          <cell r="I6450" t="str">
            <v>Retired</v>
          </cell>
          <cell r="J6450">
            <v>4228</v>
          </cell>
          <cell r="K6450">
            <v>4228</v>
          </cell>
          <cell r="L6450" t="str">
            <v>Capital Leases</v>
          </cell>
          <cell r="M6450" t="str">
            <v>Appalachian Power - Distr</v>
          </cell>
          <cell r="N6450">
            <v>-22508.82</v>
          </cell>
          <cell r="O6450">
            <v>22508.82</v>
          </cell>
          <cell r="P6450">
            <v>22508.82</v>
          </cell>
          <cell r="Q6450">
            <v>3232.38</v>
          </cell>
          <cell r="R6450">
            <v>2832.43</v>
          </cell>
          <cell r="S6450">
            <v>0</v>
          </cell>
          <cell r="T6450">
            <v>0</v>
          </cell>
          <cell r="U6450">
            <v>22100.66</v>
          </cell>
          <cell r="V6450">
            <v>0</v>
          </cell>
          <cell r="W6450">
            <v>-2824.22</v>
          </cell>
        </row>
        <row r="6451">
          <cell r="A6451">
            <v>1319085</v>
          </cell>
          <cell r="B6451">
            <v>202002</v>
          </cell>
          <cell r="C6451">
            <v>1</v>
          </cell>
          <cell r="D6451">
            <v>140</v>
          </cell>
          <cell r="E6451">
            <v>1319085</v>
          </cell>
          <cell r="F6451" t="str">
            <v>Retired</v>
          </cell>
          <cell r="G6451">
            <v>319185</v>
          </cell>
          <cell r="H6451">
            <v>319185</v>
          </cell>
          <cell r="I6451" t="str">
            <v>Retired</v>
          </cell>
          <cell r="J6451">
            <v>4228</v>
          </cell>
          <cell r="K6451">
            <v>4228</v>
          </cell>
          <cell r="L6451" t="str">
            <v>Capital Leases</v>
          </cell>
          <cell r="M6451" t="str">
            <v>Appalachian Power - Distr</v>
          </cell>
          <cell r="N6451">
            <v>-2931.93</v>
          </cell>
          <cell r="O6451">
            <v>2931.93</v>
          </cell>
          <cell r="P6451">
            <v>2931.93</v>
          </cell>
          <cell r="Q6451">
            <v>421.04</v>
          </cell>
          <cell r="R6451">
            <v>368.94</v>
          </cell>
          <cell r="S6451">
            <v>0</v>
          </cell>
          <cell r="T6451">
            <v>0</v>
          </cell>
          <cell r="U6451">
            <v>2878.76</v>
          </cell>
          <cell r="V6451">
            <v>0</v>
          </cell>
          <cell r="W6451">
            <v>-367.87</v>
          </cell>
        </row>
        <row r="6452">
          <cell r="A6452">
            <v>1319248</v>
          </cell>
          <cell r="B6452">
            <v>202002</v>
          </cell>
          <cell r="C6452">
            <v>1</v>
          </cell>
          <cell r="D6452">
            <v>140</v>
          </cell>
          <cell r="E6452">
            <v>1319248</v>
          </cell>
          <cell r="F6452" t="str">
            <v>Retired</v>
          </cell>
          <cell r="G6452">
            <v>319282</v>
          </cell>
          <cell r="H6452">
            <v>319282</v>
          </cell>
          <cell r="I6452" t="str">
            <v>Retired</v>
          </cell>
          <cell r="J6452">
            <v>4228</v>
          </cell>
          <cell r="K6452">
            <v>4228</v>
          </cell>
          <cell r="L6452" t="str">
            <v>Capital Leases</v>
          </cell>
          <cell r="M6452" t="str">
            <v>Appalachian Power - Distr</v>
          </cell>
          <cell r="N6452">
            <v>-3305.57</v>
          </cell>
          <cell r="O6452">
            <v>3305.57</v>
          </cell>
          <cell r="P6452">
            <v>3305.57</v>
          </cell>
          <cell r="Q6452">
            <v>592.74</v>
          </cell>
          <cell r="R6452">
            <v>534.25</v>
          </cell>
          <cell r="S6452">
            <v>0</v>
          </cell>
          <cell r="T6452">
            <v>0</v>
          </cell>
          <cell r="U6452">
            <v>3245.5</v>
          </cell>
          <cell r="V6452">
            <v>0</v>
          </cell>
          <cell r="W6452">
            <v>-532.66999999999996</v>
          </cell>
        </row>
        <row r="6453">
          <cell r="A6453">
            <v>1319249</v>
          </cell>
          <cell r="B6453">
            <v>202002</v>
          </cell>
          <cell r="C6453">
            <v>1</v>
          </cell>
          <cell r="D6453">
            <v>140</v>
          </cell>
          <cell r="E6453">
            <v>1319249</v>
          </cell>
          <cell r="F6453" t="str">
            <v>Retired</v>
          </cell>
          <cell r="G6453">
            <v>319261</v>
          </cell>
          <cell r="H6453">
            <v>319261</v>
          </cell>
          <cell r="I6453" t="str">
            <v>Retired</v>
          </cell>
          <cell r="J6453">
            <v>4228</v>
          </cell>
          <cell r="K6453">
            <v>4228</v>
          </cell>
          <cell r="L6453" t="str">
            <v>Capital Leases</v>
          </cell>
          <cell r="M6453" t="str">
            <v>Appalachian Power - Distr</v>
          </cell>
          <cell r="N6453">
            <v>-3287.52</v>
          </cell>
          <cell r="O6453">
            <v>3287.52</v>
          </cell>
          <cell r="P6453">
            <v>3287.52</v>
          </cell>
          <cell r="Q6453">
            <v>472.12</v>
          </cell>
          <cell r="R6453">
            <v>413.7</v>
          </cell>
          <cell r="S6453">
            <v>0</v>
          </cell>
          <cell r="T6453">
            <v>0</v>
          </cell>
          <cell r="U6453">
            <v>3227.9</v>
          </cell>
          <cell r="V6453">
            <v>0</v>
          </cell>
          <cell r="W6453">
            <v>-412.5</v>
          </cell>
        </row>
        <row r="6454">
          <cell r="A6454">
            <v>1319269</v>
          </cell>
          <cell r="B6454">
            <v>202002</v>
          </cell>
          <cell r="C6454">
            <v>1</v>
          </cell>
          <cell r="D6454">
            <v>140</v>
          </cell>
          <cell r="E6454">
            <v>1319269</v>
          </cell>
          <cell r="F6454" t="str">
            <v>Retired</v>
          </cell>
          <cell r="G6454">
            <v>319294</v>
          </cell>
          <cell r="H6454">
            <v>319294</v>
          </cell>
          <cell r="I6454" t="str">
            <v>Retired</v>
          </cell>
          <cell r="J6454">
            <v>4228</v>
          </cell>
          <cell r="K6454">
            <v>4228</v>
          </cell>
          <cell r="L6454" t="str">
            <v>Capital Leases</v>
          </cell>
          <cell r="M6454" t="str">
            <v>Appalachian Power - Distr</v>
          </cell>
          <cell r="N6454">
            <v>-773.26</v>
          </cell>
          <cell r="O6454">
            <v>773.26</v>
          </cell>
          <cell r="P6454">
            <v>773.26</v>
          </cell>
          <cell r="Q6454">
            <v>138.62</v>
          </cell>
          <cell r="R6454">
            <v>124.95</v>
          </cell>
          <cell r="S6454">
            <v>0</v>
          </cell>
          <cell r="T6454">
            <v>0</v>
          </cell>
          <cell r="U6454">
            <v>759.21</v>
          </cell>
          <cell r="V6454">
            <v>0</v>
          </cell>
          <cell r="W6454">
            <v>-124.57</v>
          </cell>
        </row>
        <row r="6455">
          <cell r="A6455">
            <v>1319272</v>
          </cell>
          <cell r="B6455">
            <v>202002</v>
          </cell>
          <cell r="C6455">
            <v>1</v>
          </cell>
          <cell r="D6455">
            <v>140</v>
          </cell>
          <cell r="E6455">
            <v>1319272</v>
          </cell>
          <cell r="F6455" t="str">
            <v>Retired</v>
          </cell>
          <cell r="G6455">
            <v>321586</v>
          </cell>
          <cell r="H6455">
            <v>321586</v>
          </cell>
          <cell r="I6455" t="str">
            <v>Retired</v>
          </cell>
          <cell r="J6455">
            <v>4228</v>
          </cell>
          <cell r="K6455">
            <v>4228</v>
          </cell>
          <cell r="L6455" t="str">
            <v>Capital Leases</v>
          </cell>
          <cell r="M6455" t="str">
            <v>Appalachian Power - Distr</v>
          </cell>
          <cell r="N6455">
            <v>-773.26</v>
          </cell>
          <cell r="O6455">
            <v>773.26</v>
          </cell>
          <cell r="P6455">
            <v>773.26</v>
          </cell>
          <cell r="Q6455">
            <v>138.62</v>
          </cell>
          <cell r="R6455">
            <v>124.95</v>
          </cell>
          <cell r="S6455">
            <v>0</v>
          </cell>
          <cell r="T6455">
            <v>0</v>
          </cell>
          <cell r="U6455">
            <v>759.21</v>
          </cell>
          <cell r="V6455">
            <v>0</v>
          </cell>
          <cell r="W6455">
            <v>-124.57</v>
          </cell>
        </row>
        <row r="6456">
          <cell r="A6456">
            <v>1321591</v>
          </cell>
          <cell r="B6456">
            <v>202002</v>
          </cell>
          <cell r="C6456">
            <v>1</v>
          </cell>
          <cell r="D6456">
            <v>140</v>
          </cell>
          <cell r="E6456">
            <v>1321591</v>
          </cell>
          <cell r="F6456" t="str">
            <v>Retired</v>
          </cell>
          <cell r="G6456">
            <v>321563</v>
          </cell>
          <cell r="H6456">
            <v>321563</v>
          </cell>
          <cell r="I6456" t="str">
            <v>Retired</v>
          </cell>
          <cell r="J6456">
            <v>4228</v>
          </cell>
          <cell r="K6456">
            <v>4228</v>
          </cell>
          <cell r="L6456" t="str">
            <v>Capital Leases</v>
          </cell>
          <cell r="M6456" t="str">
            <v>Appalachian Power - Distr</v>
          </cell>
          <cell r="N6456">
            <v>-13276.86</v>
          </cell>
          <cell r="O6456">
            <v>13276.86</v>
          </cell>
          <cell r="P6456">
            <v>13276.86</v>
          </cell>
          <cell r="Q6456">
            <v>2380.69</v>
          </cell>
          <cell r="R6456">
            <v>2145.8000000000002</v>
          </cell>
          <cell r="S6456">
            <v>0</v>
          </cell>
          <cell r="T6456">
            <v>0</v>
          </cell>
          <cell r="U6456">
            <v>13035.59</v>
          </cell>
          <cell r="V6456">
            <v>0</v>
          </cell>
          <cell r="W6456">
            <v>-2139.42</v>
          </cell>
        </row>
        <row r="6457">
          <cell r="A6457">
            <v>1321637</v>
          </cell>
          <cell r="B6457">
            <v>202002</v>
          </cell>
          <cell r="C6457">
            <v>1</v>
          </cell>
          <cell r="D6457">
            <v>140</v>
          </cell>
          <cell r="E6457">
            <v>1321637</v>
          </cell>
          <cell r="F6457" t="str">
            <v>Retired</v>
          </cell>
          <cell r="G6457">
            <v>321602</v>
          </cell>
          <cell r="H6457">
            <v>321602</v>
          </cell>
          <cell r="I6457" t="str">
            <v>Retired</v>
          </cell>
          <cell r="J6457">
            <v>4228</v>
          </cell>
          <cell r="K6457">
            <v>4228</v>
          </cell>
          <cell r="L6457" t="str">
            <v>Capital Leases</v>
          </cell>
          <cell r="M6457" t="str">
            <v>Appalachian Power - Distr</v>
          </cell>
          <cell r="N6457">
            <v>-1867.05</v>
          </cell>
          <cell r="O6457">
            <v>1867.05</v>
          </cell>
          <cell r="P6457">
            <v>1867.05</v>
          </cell>
          <cell r="Q6457">
            <v>334.79</v>
          </cell>
          <cell r="R6457">
            <v>301.75</v>
          </cell>
          <cell r="S6457">
            <v>0</v>
          </cell>
          <cell r="T6457">
            <v>0</v>
          </cell>
          <cell r="U6457">
            <v>1833.12</v>
          </cell>
          <cell r="V6457">
            <v>0</v>
          </cell>
          <cell r="W6457">
            <v>-300.86</v>
          </cell>
        </row>
        <row r="6458">
          <cell r="A6458">
            <v>1321725</v>
          </cell>
          <cell r="B6458">
            <v>202002</v>
          </cell>
          <cell r="C6458">
            <v>1</v>
          </cell>
          <cell r="D6458">
            <v>140</v>
          </cell>
          <cell r="E6458" t="str">
            <v>p2022240</v>
          </cell>
          <cell r="F6458" t="str">
            <v>Retired</v>
          </cell>
          <cell r="G6458">
            <v>48142474</v>
          </cell>
          <cell r="H6458" t="str">
            <v>p2022240</v>
          </cell>
          <cell r="I6458" t="str">
            <v>Retired</v>
          </cell>
          <cell r="J6458">
            <v>4228</v>
          </cell>
          <cell r="K6458">
            <v>4228</v>
          </cell>
          <cell r="L6458" t="str">
            <v>Capital Leases</v>
          </cell>
          <cell r="M6458" t="str">
            <v>Appalachian Power - Distr</v>
          </cell>
          <cell r="N6458">
            <v>-1418.1</v>
          </cell>
          <cell r="O6458">
            <v>1418.1</v>
          </cell>
          <cell r="P6458">
            <v>1418.1</v>
          </cell>
          <cell r="Q6458">
            <v>203.65</v>
          </cell>
          <cell r="R6458">
            <v>178.45</v>
          </cell>
          <cell r="S6458">
            <v>0</v>
          </cell>
          <cell r="T6458">
            <v>0</v>
          </cell>
          <cell r="U6458">
            <v>1392.38</v>
          </cell>
          <cell r="V6458">
            <v>0</v>
          </cell>
          <cell r="W6458">
            <v>-177.93</v>
          </cell>
        </row>
        <row r="6459">
          <cell r="A6459">
            <v>1321885</v>
          </cell>
          <cell r="B6459">
            <v>202002</v>
          </cell>
          <cell r="C6459">
            <v>1</v>
          </cell>
          <cell r="D6459">
            <v>140</v>
          </cell>
          <cell r="E6459">
            <v>1321885</v>
          </cell>
          <cell r="F6459" t="str">
            <v>Retired</v>
          </cell>
          <cell r="G6459">
            <v>48142693</v>
          </cell>
          <cell r="H6459">
            <v>48142693</v>
          </cell>
          <cell r="I6459" t="str">
            <v>Retired</v>
          </cell>
          <cell r="J6459">
            <v>4228</v>
          </cell>
          <cell r="K6459">
            <v>4228</v>
          </cell>
          <cell r="L6459" t="str">
            <v>Capital Leases</v>
          </cell>
          <cell r="M6459" t="str">
            <v>Appalachian Power - Distr</v>
          </cell>
          <cell r="N6459">
            <v>-1523.89</v>
          </cell>
          <cell r="O6459">
            <v>1523.89</v>
          </cell>
          <cell r="P6459">
            <v>1523.89</v>
          </cell>
          <cell r="Q6459">
            <v>273.20999999999998</v>
          </cell>
          <cell r="R6459">
            <v>246.25</v>
          </cell>
          <cell r="S6459">
            <v>0</v>
          </cell>
          <cell r="T6459">
            <v>0</v>
          </cell>
          <cell r="U6459">
            <v>1496.2</v>
          </cell>
          <cell r="V6459">
            <v>0</v>
          </cell>
          <cell r="W6459">
            <v>-245.52</v>
          </cell>
        </row>
        <row r="6460">
          <cell r="A6460">
            <v>1321892</v>
          </cell>
          <cell r="B6460">
            <v>202002</v>
          </cell>
          <cell r="C6460">
            <v>1</v>
          </cell>
          <cell r="D6460">
            <v>140</v>
          </cell>
          <cell r="E6460">
            <v>1321892</v>
          </cell>
          <cell r="F6460" t="str">
            <v>Retired</v>
          </cell>
          <cell r="G6460">
            <v>48142694</v>
          </cell>
          <cell r="H6460">
            <v>48142694</v>
          </cell>
          <cell r="I6460" t="str">
            <v>Retired</v>
          </cell>
          <cell r="J6460">
            <v>4228</v>
          </cell>
          <cell r="K6460">
            <v>4228</v>
          </cell>
          <cell r="L6460" t="str">
            <v>Capital Leases</v>
          </cell>
          <cell r="M6460" t="str">
            <v>Appalachian Power - Distr</v>
          </cell>
          <cell r="N6460">
            <v>-15809.79</v>
          </cell>
          <cell r="O6460">
            <v>15809.79</v>
          </cell>
          <cell r="P6460">
            <v>15809.79</v>
          </cell>
          <cell r="Q6460">
            <v>2834.9</v>
          </cell>
          <cell r="R6460">
            <v>2555.1999999999998</v>
          </cell>
          <cell r="S6460">
            <v>0</v>
          </cell>
          <cell r="T6460">
            <v>0</v>
          </cell>
          <cell r="U6460">
            <v>15522.49</v>
          </cell>
          <cell r="V6460">
            <v>0</v>
          </cell>
          <cell r="W6460">
            <v>-2547.6</v>
          </cell>
        </row>
        <row r="6461">
          <cell r="A6461">
            <v>1321901</v>
          </cell>
          <cell r="B6461">
            <v>202002</v>
          </cell>
          <cell r="C6461">
            <v>1</v>
          </cell>
          <cell r="D6461">
            <v>140</v>
          </cell>
          <cell r="E6461" t="str">
            <v xml:space="preserve">1315095 (TRF1) </v>
          </cell>
          <cell r="F6461" t="str">
            <v>Retired</v>
          </cell>
          <cell r="G6461">
            <v>317170</v>
          </cell>
          <cell r="H6461">
            <v>220878</v>
          </cell>
          <cell r="I6461" t="str">
            <v>Retired</v>
          </cell>
          <cell r="J6461">
            <v>4320</v>
          </cell>
          <cell r="K6461">
            <v>4320</v>
          </cell>
          <cell r="L6461" t="str">
            <v>842 Operating Leases</v>
          </cell>
          <cell r="M6461" t="str">
            <v>Appalachian Power - Distr</v>
          </cell>
          <cell r="N6461">
            <v>-7981.28</v>
          </cell>
          <cell r="O6461">
            <v>7981.28</v>
          </cell>
          <cell r="P6461">
            <v>7981.28</v>
          </cell>
          <cell r="Q6461">
            <v>3093.9</v>
          </cell>
          <cell r="R6461">
            <v>2710.8</v>
          </cell>
          <cell r="S6461">
            <v>0</v>
          </cell>
          <cell r="T6461">
            <v>0</v>
          </cell>
          <cell r="U6461">
            <v>7590.88</v>
          </cell>
          <cell r="V6461">
            <v>0</v>
          </cell>
          <cell r="W6461">
            <v>-2703.5</v>
          </cell>
        </row>
        <row r="6462">
          <cell r="A6462">
            <v>1324212</v>
          </cell>
          <cell r="B6462">
            <v>202002</v>
          </cell>
          <cell r="C6462">
            <v>1</v>
          </cell>
          <cell r="D6462">
            <v>140</v>
          </cell>
          <cell r="E6462" t="str">
            <v xml:space="preserve">1315201 (TRF1) </v>
          </cell>
          <cell r="F6462" t="str">
            <v>Retired</v>
          </cell>
          <cell r="G6462">
            <v>317679</v>
          </cell>
          <cell r="H6462">
            <v>441659</v>
          </cell>
          <cell r="I6462" t="str">
            <v>Retired</v>
          </cell>
          <cell r="J6462">
            <v>4320</v>
          </cell>
          <cell r="K6462">
            <v>4320</v>
          </cell>
          <cell r="L6462" t="str">
            <v>842 Operating Leases</v>
          </cell>
          <cell r="M6462" t="str">
            <v>Appalachian Power - Distr</v>
          </cell>
          <cell r="N6462">
            <v>-11043.7</v>
          </cell>
          <cell r="O6462">
            <v>11043.7</v>
          </cell>
          <cell r="P6462">
            <v>11043.7</v>
          </cell>
          <cell r="Q6462">
            <v>4597.2</v>
          </cell>
          <cell r="R6462">
            <v>4091.89</v>
          </cell>
          <cell r="S6462">
            <v>0</v>
          </cell>
          <cell r="T6462">
            <v>0</v>
          </cell>
          <cell r="U6462">
            <v>10527.37</v>
          </cell>
          <cell r="V6462">
            <v>0</v>
          </cell>
          <cell r="W6462">
            <v>-4080.87</v>
          </cell>
        </row>
        <row r="6463">
          <cell r="A6463">
            <v>1324742</v>
          </cell>
          <cell r="B6463">
            <v>202002</v>
          </cell>
          <cell r="C6463">
            <v>1</v>
          </cell>
          <cell r="D6463">
            <v>140</v>
          </cell>
          <cell r="E6463" t="str">
            <v xml:space="preserve">1317539 (TRF1) </v>
          </cell>
          <cell r="F6463" t="str">
            <v>Retired</v>
          </cell>
          <cell r="G6463">
            <v>317725</v>
          </cell>
          <cell r="H6463" t="str">
            <v>V341708</v>
          </cell>
          <cell r="I6463" t="str">
            <v>Retired</v>
          </cell>
          <cell r="J6463">
            <v>4773</v>
          </cell>
          <cell r="K6463">
            <v>4773</v>
          </cell>
          <cell r="L6463" t="str">
            <v>842 Operating Leases</v>
          </cell>
          <cell r="M6463" t="str">
            <v>Appalachian Power - Distr</v>
          </cell>
          <cell r="N6463">
            <v>-9776.8700000000008</v>
          </cell>
          <cell r="O6463">
            <v>9776.8700000000008</v>
          </cell>
          <cell r="P6463">
            <v>9776.8700000000008</v>
          </cell>
          <cell r="Q6463">
            <v>4325.41</v>
          </cell>
          <cell r="R6463">
            <v>3898.1</v>
          </cell>
          <cell r="S6463">
            <v>0</v>
          </cell>
          <cell r="T6463">
            <v>0</v>
          </cell>
          <cell r="U6463">
            <v>9339.06</v>
          </cell>
          <cell r="V6463">
            <v>0</v>
          </cell>
          <cell r="W6463">
            <v>-3887.6</v>
          </cell>
        </row>
        <row r="6464">
          <cell r="A6464">
            <v>1328930</v>
          </cell>
          <cell r="B6464">
            <v>202002</v>
          </cell>
          <cell r="C6464">
            <v>1</v>
          </cell>
          <cell r="D6464">
            <v>140</v>
          </cell>
          <cell r="E6464" t="str">
            <v xml:space="preserve">1317537 (TRF1) </v>
          </cell>
          <cell r="F6464" t="str">
            <v>Retired</v>
          </cell>
          <cell r="G6464">
            <v>48147678</v>
          </cell>
          <cell r="H6464" t="str">
            <v xml:space="preserve">V220933 (TRF1) </v>
          </cell>
          <cell r="I6464" t="str">
            <v>Retired</v>
          </cell>
          <cell r="J6464">
            <v>4773</v>
          </cell>
          <cell r="K6464">
            <v>4773</v>
          </cell>
          <cell r="L6464" t="str">
            <v>842 Operating Leases</v>
          </cell>
          <cell r="M6464" t="str">
            <v>Appalachian Power - Distr</v>
          </cell>
          <cell r="N6464">
            <v>-7804.71</v>
          </cell>
          <cell r="O6464">
            <v>7804.71</v>
          </cell>
          <cell r="P6464">
            <v>7804.71</v>
          </cell>
          <cell r="Q6464">
            <v>3025.45</v>
          </cell>
          <cell r="R6464">
            <v>2650.83</v>
          </cell>
          <cell r="S6464">
            <v>0</v>
          </cell>
          <cell r="T6464">
            <v>0</v>
          </cell>
          <cell r="U6464">
            <v>7422.95</v>
          </cell>
          <cell r="V6464">
            <v>0</v>
          </cell>
          <cell r="W6464">
            <v>-2643.69</v>
          </cell>
        </row>
        <row r="6465">
          <cell r="A6465">
            <v>1329384</v>
          </cell>
          <cell r="B6465">
            <v>202002</v>
          </cell>
          <cell r="C6465">
            <v>1</v>
          </cell>
          <cell r="D6465">
            <v>140</v>
          </cell>
          <cell r="E6465" t="str">
            <v xml:space="preserve">1315130 (TRF1) </v>
          </cell>
          <cell r="F6465" t="str">
            <v>Retired</v>
          </cell>
          <cell r="G6465">
            <v>318251</v>
          </cell>
          <cell r="H6465">
            <v>341611</v>
          </cell>
          <cell r="I6465" t="str">
            <v>Retired</v>
          </cell>
          <cell r="J6465">
            <v>4320</v>
          </cell>
          <cell r="K6465">
            <v>4320</v>
          </cell>
          <cell r="L6465" t="str">
            <v>842 Operating Leases</v>
          </cell>
          <cell r="M6465" t="str">
            <v>Appalachian Power - Distr</v>
          </cell>
          <cell r="N6465">
            <v>-11039.43</v>
          </cell>
          <cell r="O6465">
            <v>11039.43</v>
          </cell>
          <cell r="P6465">
            <v>11039.43</v>
          </cell>
          <cell r="Q6465">
            <v>4595.42</v>
          </cell>
          <cell r="R6465">
            <v>4090.31</v>
          </cell>
          <cell r="S6465">
            <v>0</v>
          </cell>
          <cell r="T6465">
            <v>0</v>
          </cell>
          <cell r="U6465">
            <v>10523.3</v>
          </cell>
          <cell r="V6465">
            <v>0</v>
          </cell>
          <cell r="W6465">
            <v>-4079.29</v>
          </cell>
        </row>
        <row r="6466">
          <cell r="A6466">
            <v>1329385</v>
          </cell>
          <cell r="B6466">
            <v>202002</v>
          </cell>
          <cell r="C6466">
            <v>1</v>
          </cell>
          <cell r="D6466">
            <v>140</v>
          </cell>
          <cell r="E6466" t="str">
            <v xml:space="preserve">1237276 (TRF1) </v>
          </cell>
          <cell r="F6466" t="str">
            <v>Retired</v>
          </cell>
          <cell r="G6466">
            <v>243163</v>
          </cell>
          <cell r="H6466">
            <v>700683</v>
          </cell>
          <cell r="I6466" t="str">
            <v>Retired</v>
          </cell>
          <cell r="J6466">
            <v>4320</v>
          </cell>
          <cell r="K6466">
            <v>4320</v>
          </cell>
          <cell r="L6466" t="str">
            <v>842 Operating Leases</v>
          </cell>
          <cell r="M6466" t="str">
            <v>Appalachian Power - Distr</v>
          </cell>
          <cell r="N6466">
            <v>-68865.34</v>
          </cell>
          <cell r="O6466">
            <v>68865.34</v>
          </cell>
          <cell r="P6466">
            <v>68865.34</v>
          </cell>
          <cell r="Q6466">
            <v>46727.64</v>
          </cell>
          <cell r="R6466">
            <v>44991.65</v>
          </cell>
          <cell r="S6466">
            <v>25576.7</v>
          </cell>
          <cell r="T6466">
            <v>23782.34</v>
          </cell>
          <cell r="U6466">
            <v>32625.73</v>
          </cell>
          <cell r="V6466">
            <v>0</v>
          </cell>
          <cell r="W6466">
            <v>-10488.03</v>
          </cell>
        </row>
        <row r="6467">
          <cell r="A6467">
            <v>1331942</v>
          </cell>
          <cell r="B6467">
            <v>202002</v>
          </cell>
          <cell r="C6467">
            <v>1</v>
          </cell>
          <cell r="D6467">
            <v>140</v>
          </cell>
          <cell r="E6467" t="str">
            <v xml:space="preserve">1317579 (TRF1) </v>
          </cell>
          <cell r="F6467" t="str">
            <v>Retired</v>
          </cell>
          <cell r="G6467">
            <v>318390</v>
          </cell>
          <cell r="H6467">
            <v>341608</v>
          </cell>
          <cell r="I6467" t="str">
            <v>Retired</v>
          </cell>
          <cell r="J6467">
            <v>4320</v>
          </cell>
          <cell r="K6467">
            <v>4320</v>
          </cell>
          <cell r="L6467" t="str">
            <v>842 Operating Leases</v>
          </cell>
          <cell r="M6467" t="str">
            <v>Appalachian Power - Distr</v>
          </cell>
          <cell r="N6467">
            <v>-8508.4599999999991</v>
          </cell>
          <cell r="O6467">
            <v>8508.4599999999991</v>
          </cell>
          <cell r="P6467">
            <v>8508.4599999999991</v>
          </cell>
          <cell r="Q6467">
            <v>3541.84</v>
          </cell>
          <cell r="R6467">
            <v>3152.54</v>
          </cell>
          <cell r="S6467">
            <v>0</v>
          </cell>
          <cell r="T6467">
            <v>0</v>
          </cell>
          <cell r="U6467">
            <v>8110.66</v>
          </cell>
          <cell r="V6467">
            <v>0</v>
          </cell>
          <cell r="W6467">
            <v>-3144.04</v>
          </cell>
        </row>
        <row r="6468">
          <cell r="A6468">
            <v>1332655</v>
          </cell>
          <cell r="B6468">
            <v>202002</v>
          </cell>
          <cell r="C6468">
            <v>1</v>
          </cell>
          <cell r="D6468">
            <v>140</v>
          </cell>
          <cell r="E6468" t="str">
            <v xml:space="preserve">1204196 (TRF1) </v>
          </cell>
          <cell r="F6468" t="str">
            <v>Retired</v>
          </cell>
          <cell r="G6468">
            <v>212265</v>
          </cell>
          <cell r="H6468">
            <v>700661</v>
          </cell>
          <cell r="I6468" t="str">
            <v>Retired</v>
          </cell>
          <cell r="J6468">
            <v>4320</v>
          </cell>
          <cell r="K6468">
            <v>4320</v>
          </cell>
          <cell r="L6468" t="str">
            <v>842 Operating Leases</v>
          </cell>
          <cell r="M6468" t="str">
            <v>Appalachian Power - Distr</v>
          </cell>
          <cell r="N6468">
            <v>-47737.78</v>
          </cell>
          <cell r="O6468">
            <v>47737.78</v>
          </cell>
          <cell r="P6468">
            <v>0</v>
          </cell>
          <cell r="Q6468">
            <v>27535.09</v>
          </cell>
          <cell r="R6468">
            <v>0</v>
          </cell>
          <cell r="S6468">
            <v>8232.91</v>
          </cell>
          <cell r="T6468">
            <v>0</v>
          </cell>
          <cell r="U6468">
            <v>20202.689999999999</v>
          </cell>
          <cell r="V6468">
            <v>0</v>
          </cell>
          <cell r="W6468">
            <v>0</v>
          </cell>
        </row>
        <row r="6469">
          <cell r="A6469">
            <v>1332795</v>
          </cell>
          <cell r="B6469">
            <v>202002</v>
          </cell>
          <cell r="C6469">
            <v>1</v>
          </cell>
          <cell r="D6469">
            <v>140</v>
          </cell>
          <cell r="E6469">
            <v>1332795</v>
          </cell>
          <cell r="F6469" t="str">
            <v>Retired</v>
          </cell>
          <cell r="G6469">
            <v>48151416</v>
          </cell>
          <cell r="H6469">
            <v>48151416</v>
          </cell>
          <cell r="I6469" t="str">
            <v>Retired</v>
          </cell>
          <cell r="J6469">
            <v>4228</v>
          </cell>
          <cell r="K6469">
            <v>4228</v>
          </cell>
          <cell r="L6469" t="str">
            <v>Capital Leases</v>
          </cell>
          <cell r="M6469" t="str">
            <v>Appalachian Power - Distr</v>
          </cell>
          <cell r="N6469">
            <v>-1372.04</v>
          </cell>
          <cell r="O6469">
            <v>1372.04</v>
          </cell>
          <cell r="P6469">
            <v>1372.04</v>
          </cell>
          <cell r="Q6469">
            <v>628.47</v>
          </cell>
          <cell r="R6469">
            <v>605.29</v>
          </cell>
          <cell r="S6469">
            <v>345.18</v>
          </cell>
          <cell r="T6469">
            <v>321.06</v>
          </cell>
          <cell r="U6469">
            <v>931.16</v>
          </cell>
          <cell r="V6469">
            <v>0</v>
          </cell>
          <cell r="W6469">
            <v>-187.59</v>
          </cell>
        </row>
        <row r="6470">
          <cell r="A6470">
            <v>1334403</v>
          </cell>
          <cell r="B6470">
            <v>202002</v>
          </cell>
          <cell r="C6470">
            <v>1</v>
          </cell>
          <cell r="D6470">
            <v>140</v>
          </cell>
          <cell r="E6470">
            <v>341954</v>
          </cell>
          <cell r="F6470" t="str">
            <v>Retired</v>
          </cell>
          <cell r="G6470">
            <v>48154805</v>
          </cell>
          <cell r="H6470" t="str">
            <v>V341954</v>
          </cell>
          <cell r="I6470" t="str">
            <v>Retired</v>
          </cell>
          <cell r="J6470">
            <v>4773</v>
          </cell>
          <cell r="K6470">
            <v>4773</v>
          </cell>
          <cell r="L6470" t="str">
            <v>842 Operating Leases</v>
          </cell>
          <cell r="M6470" t="str">
            <v>Appalachian Power - Distr</v>
          </cell>
          <cell r="N6470">
            <v>-20985.33</v>
          </cell>
          <cell r="O6470">
            <v>20985.33</v>
          </cell>
          <cell r="P6470">
            <v>20985.33</v>
          </cell>
          <cell r="Q6470">
            <v>15456.21</v>
          </cell>
          <cell r="R6470">
            <v>15022.45</v>
          </cell>
          <cell r="S6470">
            <v>10169.41</v>
          </cell>
          <cell r="T6470">
            <v>9720.7199999999993</v>
          </cell>
          <cell r="U6470">
            <v>8150.16</v>
          </cell>
          <cell r="V6470">
            <v>0</v>
          </cell>
          <cell r="W6470">
            <v>-2621.04</v>
          </cell>
        </row>
        <row r="6471">
          <cell r="A6471">
            <v>1335693</v>
          </cell>
          <cell r="B6471">
            <v>202002</v>
          </cell>
          <cell r="C6471">
            <v>1</v>
          </cell>
          <cell r="D6471">
            <v>140</v>
          </cell>
          <cell r="E6471" t="str">
            <v xml:space="preserve">1315087 (TRF1) </v>
          </cell>
          <cell r="F6471" t="str">
            <v>Retired</v>
          </cell>
          <cell r="G6471">
            <v>317184</v>
          </cell>
          <cell r="H6471">
            <v>220886</v>
          </cell>
          <cell r="I6471" t="str">
            <v>Retired</v>
          </cell>
          <cell r="J6471">
            <v>4320</v>
          </cell>
          <cell r="K6471">
            <v>4320</v>
          </cell>
          <cell r="L6471" t="str">
            <v>842 Operating Leases</v>
          </cell>
          <cell r="M6471" t="str">
            <v>Appalachian Power - Distr</v>
          </cell>
          <cell r="N6471">
            <v>-6328.07</v>
          </cell>
          <cell r="O6471">
            <v>6328.07</v>
          </cell>
          <cell r="P6471">
            <v>6328.07</v>
          </cell>
          <cell r="Q6471">
            <v>2253.75</v>
          </cell>
          <cell r="R6471">
            <v>1934.38</v>
          </cell>
          <cell r="S6471">
            <v>0</v>
          </cell>
          <cell r="T6471">
            <v>0</v>
          </cell>
          <cell r="U6471">
            <v>6003.49</v>
          </cell>
          <cell r="V6471">
            <v>0</v>
          </cell>
          <cell r="W6471">
            <v>-1929.17</v>
          </cell>
        </row>
        <row r="6472">
          <cell r="A6472">
            <v>1336981</v>
          </cell>
          <cell r="B6472">
            <v>202002</v>
          </cell>
          <cell r="C6472">
            <v>1</v>
          </cell>
          <cell r="D6472">
            <v>140</v>
          </cell>
          <cell r="E6472">
            <v>920676</v>
          </cell>
          <cell r="F6472" t="str">
            <v>Retired</v>
          </cell>
          <cell r="G6472">
            <v>48155183</v>
          </cell>
          <cell r="H6472" t="str">
            <v>V920676</v>
          </cell>
          <cell r="I6472" t="str">
            <v>Retired</v>
          </cell>
          <cell r="J6472">
            <v>4774</v>
          </cell>
          <cell r="K6472">
            <v>4774</v>
          </cell>
          <cell r="L6472" t="str">
            <v>Capital Leases</v>
          </cell>
          <cell r="M6472" t="str">
            <v>Appalachian Power - Distr</v>
          </cell>
          <cell r="N6472">
            <v>-3971.02</v>
          </cell>
          <cell r="O6472">
            <v>3971.02</v>
          </cell>
          <cell r="P6472">
            <v>0</v>
          </cell>
          <cell r="Q6472">
            <v>138.69</v>
          </cell>
          <cell r="R6472">
            <v>0</v>
          </cell>
          <cell r="S6472">
            <v>0</v>
          </cell>
          <cell r="T6472">
            <v>0</v>
          </cell>
          <cell r="U6472">
            <v>3832.33</v>
          </cell>
          <cell r="V6472">
            <v>0</v>
          </cell>
          <cell r="W6472">
            <v>0</v>
          </cell>
        </row>
        <row r="6473">
          <cell r="A6473">
            <v>1338410</v>
          </cell>
          <cell r="B6473">
            <v>202002</v>
          </cell>
          <cell r="C6473">
            <v>1</v>
          </cell>
          <cell r="D6473">
            <v>140</v>
          </cell>
          <cell r="E6473" t="str">
            <v xml:space="preserve">1305558 (TRF1) </v>
          </cell>
          <cell r="F6473" t="str">
            <v>Retired</v>
          </cell>
          <cell r="G6473">
            <v>306872</v>
          </cell>
          <cell r="H6473" t="str">
            <v>V590164</v>
          </cell>
          <cell r="I6473" t="str">
            <v>Retired</v>
          </cell>
          <cell r="J6473">
            <v>4228</v>
          </cell>
          <cell r="K6473">
            <v>4228</v>
          </cell>
          <cell r="L6473" t="str">
            <v>Capital Leases</v>
          </cell>
          <cell r="M6473" t="str">
            <v>Appalachian Power - Distr</v>
          </cell>
          <cell r="N6473">
            <v>-47619.47</v>
          </cell>
          <cell r="O6473">
            <v>47619.47</v>
          </cell>
          <cell r="P6473">
            <v>47619.47</v>
          </cell>
          <cell r="Q6473">
            <v>1731.69</v>
          </cell>
          <cell r="R6473">
            <v>1156.4100000000001</v>
          </cell>
          <cell r="S6473">
            <v>0</v>
          </cell>
          <cell r="T6473">
            <v>0</v>
          </cell>
          <cell r="U6473">
            <v>47040.27</v>
          </cell>
          <cell r="V6473">
            <v>0</v>
          </cell>
          <cell r="W6473">
            <v>-1152.49</v>
          </cell>
        </row>
        <row r="6474">
          <cell r="A6474">
            <v>1338863</v>
          </cell>
          <cell r="B6474">
            <v>202002</v>
          </cell>
          <cell r="C6474">
            <v>1</v>
          </cell>
          <cell r="D6474">
            <v>140</v>
          </cell>
          <cell r="E6474">
            <v>1338863</v>
          </cell>
          <cell r="F6474" t="str">
            <v>Retired</v>
          </cell>
          <cell r="G6474">
            <v>48156537</v>
          </cell>
          <cell r="H6474" t="str">
            <v>V460268</v>
          </cell>
          <cell r="I6474" t="str">
            <v>Retired</v>
          </cell>
          <cell r="J6474">
            <v>4774</v>
          </cell>
          <cell r="K6474">
            <v>4774</v>
          </cell>
          <cell r="L6474" t="str">
            <v>Capital Leases</v>
          </cell>
          <cell r="M6474" t="str">
            <v>Appalachian Power - Distr</v>
          </cell>
          <cell r="N6474">
            <v>-8224.48</v>
          </cell>
          <cell r="O6474">
            <v>8224.48</v>
          </cell>
          <cell r="P6474">
            <v>8224.48</v>
          </cell>
          <cell r="Q6474">
            <v>1146.79</v>
          </cell>
          <cell r="R6474">
            <v>861.59</v>
          </cell>
          <cell r="S6474">
            <v>0</v>
          </cell>
          <cell r="T6474">
            <v>0</v>
          </cell>
          <cell r="U6474">
            <v>7936.29</v>
          </cell>
          <cell r="V6474">
            <v>0</v>
          </cell>
          <cell r="W6474">
            <v>-858.6</v>
          </cell>
        </row>
        <row r="6475">
          <cell r="A6475">
            <v>1339547</v>
          </cell>
          <cell r="B6475">
            <v>202002</v>
          </cell>
          <cell r="C6475">
            <v>1</v>
          </cell>
          <cell r="D6475">
            <v>140</v>
          </cell>
          <cell r="E6475" t="str">
            <v xml:space="preserve">1315110 (TRF1) </v>
          </cell>
          <cell r="F6475" t="str">
            <v>Retired</v>
          </cell>
          <cell r="G6475">
            <v>317174</v>
          </cell>
          <cell r="H6475">
            <v>220804</v>
          </cell>
          <cell r="I6475" t="str">
            <v>Retired</v>
          </cell>
          <cell r="J6475">
            <v>4320</v>
          </cell>
          <cell r="K6475">
            <v>4320</v>
          </cell>
          <cell r="L6475" t="str">
            <v>842 Operating Leases</v>
          </cell>
          <cell r="M6475" t="str">
            <v>Appalachian Power - Distr</v>
          </cell>
          <cell r="N6475">
            <v>-6499.95</v>
          </cell>
          <cell r="O6475">
            <v>6499.95</v>
          </cell>
          <cell r="P6475">
            <v>6499.95</v>
          </cell>
          <cell r="Q6475">
            <v>2314.96</v>
          </cell>
          <cell r="R6475">
            <v>1986.92</v>
          </cell>
          <cell r="S6475">
            <v>0</v>
          </cell>
          <cell r="T6475">
            <v>0</v>
          </cell>
          <cell r="U6475">
            <v>6166.56</v>
          </cell>
          <cell r="V6475">
            <v>0</v>
          </cell>
          <cell r="W6475">
            <v>-1981.57</v>
          </cell>
        </row>
        <row r="6476">
          <cell r="A6476">
            <v>1340656</v>
          </cell>
          <cell r="B6476">
            <v>202002</v>
          </cell>
          <cell r="C6476">
            <v>1</v>
          </cell>
          <cell r="D6476">
            <v>140</v>
          </cell>
          <cell r="E6476">
            <v>1340656</v>
          </cell>
          <cell r="F6476" t="str">
            <v>Retired</v>
          </cell>
          <cell r="G6476">
            <v>48158014</v>
          </cell>
          <cell r="H6476" t="str">
            <v>V341211</v>
          </cell>
          <cell r="I6476" t="str">
            <v>Retired</v>
          </cell>
          <cell r="J6476">
            <v>4774</v>
          </cell>
          <cell r="K6476">
            <v>4774</v>
          </cell>
          <cell r="L6476" t="str">
            <v>Capital Leases</v>
          </cell>
          <cell r="M6476" t="str">
            <v>Appalachian Power - Distr</v>
          </cell>
          <cell r="N6476">
            <v>-5863.26</v>
          </cell>
          <cell r="O6476">
            <v>5863.26</v>
          </cell>
          <cell r="P6476">
            <v>5863.26</v>
          </cell>
          <cell r="Q6476">
            <v>1429.56</v>
          </cell>
          <cell r="R6476">
            <v>1227.7</v>
          </cell>
          <cell r="S6476">
            <v>0</v>
          </cell>
          <cell r="T6476">
            <v>0</v>
          </cell>
          <cell r="U6476">
            <v>5656.66</v>
          </cell>
          <cell r="V6476">
            <v>0</v>
          </cell>
          <cell r="W6476">
            <v>-1222.96</v>
          </cell>
        </row>
        <row r="6477">
          <cell r="A6477">
            <v>1340657</v>
          </cell>
          <cell r="B6477">
            <v>202002</v>
          </cell>
          <cell r="C6477">
            <v>1</v>
          </cell>
          <cell r="D6477">
            <v>140</v>
          </cell>
          <cell r="E6477">
            <v>1340657</v>
          </cell>
          <cell r="F6477" t="str">
            <v>Retired</v>
          </cell>
          <cell r="G6477">
            <v>48158015</v>
          </cell>
          <cell r="H6477" t="str">
            <v>V341212</v>
          </cell>
          <cell r="I6477" t="str">
            <v>Retired</v>
          </cell>
          <cell r="J6477">
            <v>4774</v>
          </cell>
          <cell r="K6477">
            <v>4774</v>
          </cell>
          <cell r="L6477" t="str">
            <v>Capital Leases</v>
          </cell>
          <cell r="M6477" t="str">
            <v>Appalachian Power - Distr</v>
          </cell>
          <cell r="N6477">
            <v>-5862.97</v>
          </cell>
          <cell r="O6477">
            <v>5862.97</v>
          </cell>
          <cell r="P6477">
            <v>5862.97</v>
          </cell>
          <cell r="Q6477">
            <v>1429.48</v>
          </cell>
          <cell r="R6477">
            <v>1227.6300000000001</v>
          </cell>
          <cell r="S6477">
            <v>0</v>
          </cell>
          <cell r="T6477">
            <v>0</v>
          </cell>
          <cell r="U6477">
            <v>5656.38</v>
          </cell>
          <cell r="V6477">
            <v>0</v>
          </cell>
          <cell r="W6477">
            <v>-1222.8900000000001</v>
          </cell>
        </row>
        <row r="6478">
          <cell r="A6478">
            <v>1340660</v>
          </cell>
          <cell r="B6478">
            <v>202002</v>
          </cell>
          <cell r="C6478">
            <v>1</v>
          </cell>
          <cell r="D6478">
            <v>140</v>
          </cell>
          <cell r="E6478">
            <v>1340660</v>
          </cell>
          <cell r="F6478" t="str">
            <v>Retired</v>
          </cell>
          <cell r="G6478">
            <v>48158016</v>
          </cell>
          <cell r="H6478" t="str">
            <v>V700553</v>
          </cell>
          <cell r="I6478" t="str">
            <v>Retired</v>
          </cell>
          <cell r="J6478">
            <v>4774</v>
          </cell>
          <cell r="K6478">
            <v>4774</v>
          </cell>
          <cell r="L6478" t="str">
            <v>Capital Leases</v>
          </cell>
          <cell r="M6478" t="str">
            <v>Appalachian Power - Distr</v>
          </cell>
          <cell r="N6478">
            <v>-24328.27</v>
          </cell>
          <cell r="O6478">
            <v>24328.27</v>
          </cell>
          <cell r="P6478">
            <v>24328.27</v>
          </cell>
          <cell r="Q6478">
            <v>5931.62</v>
          </cell>
          <cell r="R6478">
            <v>5094.04</v>
          </cell>
          <cell r="S6478">
            <v>0</v>
          </cell>
          <cell r="T6478">
            <v>0</v>
          </cell>
          <cell r="U6478">
            <v>23471.040000000001</v>
          </cell>
          <cell r="V6478">
            <v>0</v>
          </cell>
          <cell r="W6478">
            <v>-5074.3900000000003</v>
          </cell>
        </row>
        <row r="6479">
          <cell r="A6479">
            <v>1340662</v>
          </cell>
          <cell r="B6479">
            <v>202002</v>
          </cell>
          <cell r="C6479">
            <v>1</v>
          </cell>
          <cell r="D6479">
            <v>140</v>
          </cell>
          <cell r="E6479">
            <v>1340662</v>
          </cell>
          <cell r="F6479" t="str">
            <v>Retired</v>
          </cell>
          <cell r="G6479">
            <v>48158018</v>
          </cell>
          <cell r="H6479" t="str">
            <v>V710353</v>
          </cell>
          <cell r="I6479" t="str">
            <v>Retired</v>
          </cell>
          <cell r="J6479">
            <v>4774</v>
          </cell>
          <cell r="K6479">
            <v>4774</v>
          </cell>
          <cell r="L6479" t="str">
            <v>Capital Leases</v>
          </cell>
          <cell r="M6479" t="str">
            <v>Appalachian Power - Distr</v>
          </cell>
          <cell r="N6479">
            <v>-23485.54</v>
          </cell>
          <cell r="O6479">
            <v>23485.54</v>
          </cell>
          <cell r="P6479">
            <v>23485.54</v>
          </cell>
          <cell r="Q6479">
            <v>5726.15</v>
          </cell>
          <cell r="R6479">
            <v>4917.59</v>
          </cell>
          <cell r="S6479">
            <v>0</v>
          </cell>
          <cell r="T6479">
            <v>0</v>
          </cell>
          <cell r="U6479">
            <v>22657.99</v>
          </cell>
          <cell r="V6479">
            <v>0</v>
          </cell>
          <cell r="W6479">
            <v>-4898.6000000000004</v>
          </cell>
        </row>
        <row r="6480">
          <cell r="A6480">
            <v>1340663</v>
          </cell>
          <cell r="B6480">
            <v>202002</v>
          </cell>
          <cell r="C6480">
            <v>1</v>
          </cell>
          <cell r="D6480">
            <v>140</v>
          </cell>
          <cell r="E6480">
            <v>1340663</v>
          </cell>
          <cell r="F6480" t="str">
            <v>Retired</v>
          </cell>
          <cell r="G6480">
            <v>48158019</v>
          </cell>
          <cell r="H6480" t="str">
            <v>V710355</v>
          </cell>
          <cell r="I6480" t="str">
            <v>Retired</v>
          </cell>
          <cell r="J6480">
            <v>4774</v>
          </cell>
          <cell r="K6480">
            <v>4774</v>
          </cell>
          <cell r="L6480" t="str">
            <v>Capital Leases</v>
          </cell>
          <cell r="M6480" t="str">
            <v>Appalachian Power - Distr</v>
          </cell>
          <cell r="N6480">
            <v>-22544.99</v>
          </cell>
          <cell r="O6480">
            <v>22544.99</v>
          </cell>
          <cell r="P6480">
            <v>22544.99</v>
          </cell>
          <cell r="Q6480">
            <v>5496.83</v>
          </cell>
          <cell r="R6480">
            <v>4720.66</v>
          </cell>
          <cell r="S6480">
            <v>0</v>
          </cell>
          <cell r="T6480">
            <v>0</v>
          </cell>
          <cell r="U6480">
            <v>21750.58</v>
          </cell>
          <cell r="V6480">
            <v>0</v>
          </cell>
          <cell r="W6480">
            <v>-4702.42</v>
          </cell>
        </row>
        <row r="6481">
          <cell r="A6481">
            <v>1340664</v>
          </cell>
          <cell r="B6481">
            <v>202002</v>
          </cell>
          <cell r="C6481">
            <v>1</v>
          </cell>
          <cell r="D6481">
            <v>140</v>
          </cell>
          <cell r="E6481">
            <v>1340664</v>
          </cell>
          <cell r="F6481" t="str">
            <v>Retired</v>
          </cell>
          <cell r="G6481">
            <v>48158020</v>
          </cell>
          <cell r="H6481" t="str">
            <v>V710374</v>
          </cell>
          <cell r="I6481" t="str">
            <v>Retired</v>
          </cell>
          <cell r="J6481">
            <v>4774</v>
          </cell>
          <cell r="K6481">
            <v>4774</v>
          </cell>
          <cell r="L6481" t="str">
            <v>Capital Leases</v>
          </cell>
          <cell r="M6481" t="str">
            <v>Appalachian Power - Distr</v>
          </cell>
          <cell r="N6481">
            <v>-22489.01</v>
          </cell>
          <cell r="O6481">
            <v>22489.01</v>
          </cell>
          <cell r="P6481">
            <v>22489.01</v>
          </cell>
          <cell r="Q6481">
            <v>5483.18</v>
          </cell>
          <cell r="R6481">
            <v>4708.93</v>
          </cell>
          <cell r="S6481">
            <v>0</v>
          </cell>
          <cell r="T6481">
            <v>0</v>
          </cell>
          <cell r="U6481">
            <v>21696.58</v>
          </cell>
          <cell r="V6481">
            <v>0</v>
          </cell>
          <cell r="W6481">
            <v>-4690.75</v>
          </cell>
        </row>
        <row r="6482">
          <cell r="A6482">
            <v>1340665</v>
          </cell>
          <cell r="B6482">
            <v>202002</v>
          </cell>
          <cell r="C6482">
            <v>1</v>
          </cell>
          <cell r="D6482">
            <v>140</v>
          </cell>
          <cell r="E6482">
            <v>1340665</v>
          </cell>
          <cell r="F6482" t="str">
            <v>Retired</v>
          </cell>
          <cell r="G6482">
            <v>48158021</v>
          </cell>
          <cell r="H6482" t="str">
            <v>V720092</v>
          </cell>
          <cell r="I6482" t="str">
            <v>Retired</v>
          </cell>
          <cell r="J6482">
            <v>4774</v>
          </cell>
          <cell r="K6482">
            <v>4774</v>
          </cell>
          <cell r="L6482" t="str">
            <v>Capital Leases</v>
          </cell>
          <cell r="M6482" t="str">
            <v>Appalachian Power - Distr</v>
          </cell>
          <cell r="N6482">
            <v>-26701.56</v>
          </cell>
          <cell r="O6482">
            <v>26701.56</v>
          </cell>
          <cell r="P6482">
            <v>26701.56</v>
          </cell>
          <cell r="Q6482">
            <v>6510.27</v>
          </cell>
          <cell r="R6482">
            <v>5590.98</v>
          </cell>
          <cell r="S6482">
            <v>0</v>
          </cell>
          <cell r="T6482">
            <v>0</v>
          </cell>
          <cell r="U6482">
            <v>25760.7</v>
          </cell>
          <cell r="V6482">
            <v>0</v>
          </cell>
          <cell r="W6482">
            <v>-5569.41</v>
          </cell>
        </row>
        <row r="6483">
          <cell r="A6483">
            <v>1340666</v>
          </cell>
          <cell r="B6483">
            <v>202002</v>
          </cell>
          <cell r="C6483">
            <v>1</v>
          </cell>
          <cell r="D6483">
            <v>140</v>
          </cell>
          <cell r="E6483">
            <v>1340666</v>
          </cell>
          <cell r="F6483" t="str">
            <v>Retired</v>
          </cell>
          <cell r="G6483">
            <v>48158022</v>
          </cell>
          <cell r="H6483" t="str">
            <v>V720107</v>
          </cell>
          <cell r="I6483" t="str">
            <v>Retired</v>
          </cell>
          <cell r="J6483">
            <v>4774</v>
          </cell>
          <cell r="K6483">
            <v>4774</v>
          </cell>
          <cell r="L6483" t="str">
            <v>Capital Leases</v>
          </cell>
          <cell r="M6483" t="str">
            <v>Appalachian Power - Distr</v>
          </cell>
          <cell r="N6483">
            <v>-30464.9</v>
          </cell>
          <cell r="O6483">
            <v>30464.9</v>
          </cell>
          <cell r="P6483">
            <v>30464.9</v>
          </cell>
          <cell r="Q6483">
            <v>7427.83</v>
          </cell>
          <cell r="R6483">
            <v>6378.98</v>
          </cell>
          <cell r="S6483">
            <v>0</v>
          </cell>
          <cell r="T6483">
            <v>0</v>
          </cell>
          <cell r="U6483">
            <v>29391.439999999999</v>
          </cell>
          <cell r="V6483">
            <v>0</v>
          </cell>
          <cell r="W6483">
            <v>-6354.37</v>
          </cell>
        </row>
        <row r="6484">
          <cell r="A6484">
            <v>1341108</v>
          </cell>
          <cell r="B6484">
            <v>202002</v>
          </cell>
          <cell r="C6484">
            <v>1</v>
          </cell>
          <cell r="D6484">
            <v>140</v>
          </cell>
          <cell r="E6484">
            <v>342155</v>
          </cell>
          <cell r="F6484" t="str">
            <v>Retired</v>
          </cell>
          <cell r="G6484">
            <v>48165211</v>
          </cell>
          <cell r="H6484" t="str">
            <v>V342155</v>
          </cell>
          <cell r="I6484" t="str">
            <v>Retired</v>
          </cell>
          <cell r="J6484">
            <v>4773</v>
          </cell>
          <cell r="K6484">
            <v>4773</v>
          </cell>
          <cell r="L6484" t="str">
            <v>842 Operating Leases</v>
          </cell>
          <cell r="M6484" t="str">
            <v>Appalachian Power - Distr</v>
          </cell>
          <cell r="N6484">
            <v>-27371.46</v>
          </cell>
          <cell r="O6484">
            <v>27371.46</v>
          </cell>
          <cell r="P6484">
            <v>27371.46</v>
          </cell>
          <cell r="Q6484">
            <v>24046.51</v>
          </cell>
          <cell r="R6484">
            <v>23624.29</v>
          </cell>
          <cell r="S6484">
            <v>18880.580000000002</v>
          </cell>
          <cell r="T6484">
            <v>18440.18</v>
          </cell>
          <cell r="U6484">
            <v>5450.99</v>
          </cell>
          <cell r="V6484">
            <v>0</v>
          </cell>
          <cell r="W6484">
            <v>-2126.04</v>
          </cell>
        </row>
        <row r="6485">
          <cell r="A6485">
            <v>1343565</v>
          </cell>
          <cell r="B6485">
            <v>202002</v>
          </cell>
          <cell r="C6485">
            <v>1</v>
          </cell>
          <cell r="D6485">
            <v>140</v>
          </cell>
          <cell r="E6485">
            <v>1343565</v>
          </cell>
          <cell r="F6485" t="str">
            <v>Retired</v>
          </cell>
          <cell r="G6485">
            <v>48159965</v>
          </cell>
          <cell r="H6485" t="str">
            <v>V341210</v>
          </cell>
          <cell r="I6485" t="str">
            <v>Retired</v>
          </cell>
          <cell r="J6485">
            <v>4774</v>
          </cell>
          <cell r="K6485">
            <v>4774</v>
          </cell>
          <cell r="L6485" t="str">
            <v>Capital Leases</v>
          </cell>
          <cell r="M6485" t="str">
            <v>Appalachian Power - Distr</v>
          </cell>
          <cell r="N6485">
            <v>-6033.88</v>
          </cell>
          <cell r="O6485">
            <v>6033.88</v>
          </cell>
          <cell r="P6485">
            <v>6033.88</v>
          </cell>
          <cell r="Q6485">
            <v>2095.48</v>
          </cell>
          <cell r="R6485">
            <v>1889.83</v>
          </cell>
          <cell r="S6485">
            <v>0</v>
          </cell>
          <cell r="T6485">
            <v>0</v>
          </cell>
          <cell r="U6485">
            <v>5820.39</v>
          </cell>
          <cell r="V6485">
            <v>0</v>
          </cell>
          <cell r="W6485">
            <v>-1881.99</v>
          </cell>
        </row>
        <row r="6486">
          <cell r="A6486">
            <v>1343566</v>
          </cell>
          <cell r="B6486">
            <v>202002</v>
          </cell>
          <cell r="C6486">
            <v>1</v>
          </cell>
          <cell r="D6486">
            <v>140</v>
          </cell>
          <cell r="E6486">
            <v>1343566</v>
          </cell>
          <cell r="F6486" t="str">
            <v>Retired</v>
          </cell>
          <cell r="G6486">
            <v>48159966</v>
          </cell>
          <cell r="H6486" t="str">
            <v>V341213</v>
          </cell>
          <cell r="I6486" t="str">
            <v>Retired</v>
          </cell>
          <cell r="J6486">
            <v>4774</v>
          </cell>
          <cell r="K6486">
            <v>4774</v>
          </cell>
          <cell r="L6486" t="str">
            <v>Capital Leases</v>
          </cell>
          <cell r="M6486" t="str">
            <v>Appalachian Power - Distr</v>
          </cell>
          <cell r="N6486">
            <v>-6003.2</v>
          </cell>
          <cell r="O6486">
            <v>6003.2</v>
          </cell>
          <cell r="P6486">
            <v>6003.2</v>
          </cell>
          <cell r="Q6486">
            <v>2084.8200000000002</v>
          </cell>
          <cell r="R6486">
            <v>1880.22</v>
          </cell>
          <cell r="S6486">
            <v>0</v>
          </cell>
          <cell r="T6486">
            <v>0</v>
          </cell>
          <cell r="U6486">
            <v>5790.8</v>
          </cell>
          <cell r="V6486">
            <v>0</v>
          </cell>
          <cell r="W6486">
            <v>-1872.42</v>
          </cell>
        </row>
        <row r="6487">
          <cell r="A6487">
            <v>1343567</v>
          </cell>
          <cell r="B6487">
            <v>202002</v>
          </cell>
          <cell r="C6487">
            <v>1</v>
          </cell>
          <cell r="D6487">
            <v>140</v>
          </cell>
          <cell r="E6487">
            <v>1343567</v>
          </cell>
          <cell r="F6487" t="str">
            <v>Retired</v>
          </cell>
          <cell r="G6487">
            <v>48159967</v>
          </cell>
          <cell r="H6487" t="str">
            <v>V700616</v>
          </cell>
          <cell r="I6487" t="str">
            <v>Retired</v>
          </cell>
          <cell r="J6487">
            <v>4774</v>
          </cell>
          <cell r="K6487">
            <v>4774</v>
          </cell>
          <cell r="L6487" t="str">
            <v>Capital Leases</v>
          </cell>
          <cell r="M6487" t="str">
            <v>Appalachian Power - Distr</v>
          </cell>
          <cell r="N6487">
            <v>-29968.17</v>
          </cell>
          <cell r="O6487">
            <v>29968.17</v>
          </cell>
          <cell r="P6487">
            <v>0</v>
          </cell>
          <cell r="Q6487">
            <v>10407.51</v>
          </cell>
          <cell r="R6487">
            <v>0</v>
          </cell>
          <cell r="S6487">
            <v>0</v>
          </cell>
          <cell r="T6487">
            <v>0</v>
          </cell>
          <cell r="U6487">
            <v>19560.66</v>
          </cell>
          <cell r="V6487">
            <v>0</v>
          </cell>
          <cell r="W6487">
            <v>0</v>
          </cell>
        </row>
        <row r="6488">
          <cell r="A6488">
            <v>1343568</v>
          </cell>
          <cell r="B6488">
            <v>202002</v>
          </cell>
          <cell r="C6488">
            <v>1</v>
          </cell>
          <cell r="D6488">
            <v>140</v>
          </cell>
          <cell r="E6488">
            <v>1343568</v>
          </cell>
          <cell r="F6488" t="str">
            <v>Retired</v>
          </cell>
          <cell r="G6488">
            <v>48159968</v>
          </cell>
          <cell r="H6488" t="str">
            <v>V700617</v>
          </cell>
          <cell r="I6488" t="str">
            <v>Retired</v>
          </cell>
          <cell r="J6488">
            <v>4774</v>
          </cell>
          <cell r="K6488">
            <v>4774</v>
          </cell>
          <cell r="L6488" t="str">
            <v>Capital Leases</v>
          </cell>
          <cell r="M6488" t="str">
            <v>Appalachian Power - Distr</v>
          </cell>
          <cell r="N6488">
            <v>-29347.27</v>
          </cell>
          <cell r="O6488">
            <v>29347.27</v>
          </cell>
          <cell r="P6488">
            <v>29347.27</v>
          </cell>
          <cell r="Q6488">
            <v>10191.870000000001</v>
          </cell>
          <cell r="R6488">
            <v>9191.65</v>
          </cell>
          <cell r="S6488">
            <v>0</v>
          </cell>
          <cell r="T6488">
            <v>0</v>
          </cell>
          <cell r="U6488">
            <v>25219.599999999999</v>
          </cell>
          <cell r="V6488">
            <v>0</v>
          </cell>
          <cell r="W6488">
            <v>-6064.2</v>
          </cell>
        </row>
        <row r="6489">
          <cell r="A6489">
            <v>1343570</v>
          </cell>
          <cell r="B6489">
            <v>202002</v>
          </cell>
          <cell r="C6489">
            <v>1</v>
          </cell>
          <cell r="D6489">
            <v>140</v>
          </cell>
          <cell r="E6489">
            <v>1343570</v>
          </cell>
          <cell r="F6489" t="str">
            <v>Retired</v>
          </cell>
          <cell r="G6489">
            <v>48159970</v>
          </cell>
          <cell r="H6489" t="str">
            <v>V700619</v>
          </cell>
          <cell r="I6489" t="str">
            <v>Retired</v>
          </cell>
          <cell r="J6489">
            <v>4774</v>
          </cell>
          <cell r="K6489">
            <v>4774</v>
          </cell>
          <cell r="L6489" t="str">
            <v>Capital Leases</v>
          </cell>
          <cell r="M6489" t="str">
            <v>Appalachian Power - Distr</v>
          </cell>
          <cell r="N6489">
            <v>-30573.3</v>
          </cell>
          <cell r="O6489">
            <v>30573.3</v>
          </cell>
          <cell r="P6489">
            <v>30573.3</v>
          </cell>
          <cell r="Q6489">
            <v>10617.66</v>
          </cell>
          <cell r="R6489">
            <v>9575.65</v>
          </cell>
          <cell r="S6489">
            <v>0</v>
          </cell>
          <cell r="T6489">
            <v>0</v>
          </cell>
          <cell r="U6489">
            <v>25209.29</v>
          </cell>
          <cell r="V6489">
            <v>0</v>
          </cell>
          <cell r="W6489">
            <v>-5253.65</v>
          </cell>
        </row>
        <row r="6490">
          <cell r="A6490">
            <v>1343571</v>
          </cell>
          <cell r="B6490">
            <v>202002</v>
          </cell>
          <cell r="C6490">
            <v>1</v>
          </cell>
          <cell r="D6490">
            <v>140</v>
          </cell>
          <cell r="E6490">
            <v>1343571</v>
          </cell>
          <cell r="F6490" t="str">
            <v>Retired</v>
          </cell>
          <cell r="G6490">
            <v>48159971</v>
          </cell>
          <cell r="H6490" t="str">
            <v>V700620</v>
          </cell>
          <cell r="I6490" t="str">
            <v>Retired</v>
          </cell>
          <cell r="J6490">
            <v>4774</v>
          </cell>
          <cell r="K6490">
            <v>4774</v>
          </cell>
          <cell r="L6490" t="str">
            <v>Capital Leases</v>
          </cell>
          <cell r="M6490" t="str">
            <v>Appalachian Power - Distr</v>
          </cell>
          <cell r="N6490">
            <v>-35022.58</v>
          </cell>
          <cell r="O6490">
            <v>35022.58</v>
          </cell>
          <cell r="P6490">
            <v>35022.58</v>
          </cell>
          <cell r="Q6490">
            <v>12162.83</v>
          </cell>
          <cell r="R6490">
            <v>10969.18</v>
          </cell>
          <cell r="S6490">
            <v>0</v>
          </cell>
          <cell r="T6490">
            <v>0</v>
          </cell>
          <cell r="U6490">
            <v>30096.68</v>
          </cell>
          <cell r="V6490">
            <v>0</v>
          </cell>
          <cell r="W6490">
            <v>-7236.93</v>
          </cell>
        </row>
        <row r="6491">
          <cell r="A6491">
            <v>1343572</v>
          </cell>
          <cell r="B6491">
            <v>202002</v>
          </cell>
          <cell r="C6491">
            <v>1</v>
          </cell>
          <cell r="D6491">
            <v>140</v>
          </cell>
          <cell r="E6491">
            <v>1343572</v>
          </cell>
          <cell r="F6491" t="str">
            <v>Retired</v>
          </cell>
          <cell r="G6491">
            <v>48159972</v>
          </cell>
          <cell r="H6491" t="str">
            <v>V700621</v>
          </cell>
          <cell r="I6491" t="str">
            <v>Retired</v>
          </cell>
          <cell r="J6491">
            <v>4774</v>
          </cell>
          <cell r="K6491">
            <v>4774</v>
          </cell>
          <cell r="L6491" t="str">
            <v>Capital Leases</v>
          </cell>
          <cell r="M6491" t="str">
            <v>Appalachian Power - Distr</v>
          </cell>
          <cell r="N6491">
            <v>-29781.84</v>
          </cell>
          <cell r="O6491">
            <v>29781.84</v>
          </cell>
          <cell r="P6491">
            <v>29781.84</v>
          </cell>
          <cell r="Q6491">
            <v>10342.790000000001</v>
          </cell>
          <cell r="R6491">
            <v>9327.76</v>
          </cell>
          <cell r="S6491">
            <v>0</v>
          </cell>
          <cell r="T6491">
            <v>0</v>
          </cell>
          <cell r="U6491">
            <v>25593.05</v>
          </cell>
          <cell r="V6491">
            <v>0</v>
          </cell>
          <cell r="W6491">
            <v>-6154</v>
          </cell>
        </row>
        <row r="6492">
          <cell r="A6492">
            <v>1343573</v>
          </cell>
          <cell r="B6492">
            <v>202002</v>
          </cell>
          <cell r="C6492">
            <v>1</v>
          </cell>
          <cell r="D6492">
            <v>140</v>
          </cell>
          <cell r="E6492">
            <v>1343573</v>
          </cell>
          <cell r="F6492" t="str">
            <v>Retired</v>
          </cell>
          <cell r="G6492">
            <v>48159973</v>
          </cell>
          <cell r="H6492" t="str">
            <v>V700622</v>
          </cell>
          <cell r="I6492" t="str">
            <v>Retired</v>
          </cell>
          <cell r="J6492">
            <v>4774</v>
          </cell>
          <cell r="K6492">
            <v>4774</v>
          </cell>
          <cell r="L6492" t="str">
            <v>Capital Leases</v>
          </cell>
          <cell r="M6492" t="str">
            <v>Appalachian Power - Distr</v>
          </cell>
          <cell r="N6492">
            <v>-35060.300000000003</v>
          </cell>
          <cell r="O6492">
            <v>35060.300000000003</v>
          </cell>
          <cell r="P6492">
            <v>35060.300000000003</v>
          </cell>
          <cell r="Q6492">
            <v>12175.93</v>
          </cell>
          <cell r="R6492">
            <v>10981</v>
          </cell>
          <cell r="S6492">
            <v>0</v>
          </cell>
          <cell r="T6492">
            <v>0</v>
          </cell>
          <cell r="U6492">
            <v>26484.13</v>
          </cell>
          <cell r="V6492">
            <v>0</v>
          </cell>
          <cell r="W6492">
            <v>-3599.76</v>
          </cell>
        </row>
        <row r="6493">
          <cell r="A6493">
            <v>1343574</v>
          </cell>
          <cell r="B6493">
            <v>202002</v>
          </cell>
          <cell r="C6493">
            <v>1</v>
          </cell>
          <cell r="D6493">
            <v>140</v>
          </cell>
          <cell r="E6493">
            <v>1343574</v>
          </cell>
          <cell r="F6493" t="str">
            <v>Retired</v>
          </cell>
          <cell r="G6493">
            <v>48159974</v>
          </cell>
          <cell r="H6493" t="str">
            <v>V810328</v>
          </cell>
          <cell r="I6493" t="str">
            <v>Retired</v>
          </cell>
          <cell r="J6493">
            <v>4774</v>
          </cell>
          <cell r="K6493">
            <v>4774</v>
          </cell>
          <cell r="L6493" t="str">
            <v>Capital Leases</v>
          </cell>
          <cell r="M6493" t="str">
            <v>Appalachian Power - Distr</v>
          </cell>
          <cell r="N6493">
            <v>-63478.76</v>
          </cell>
          <cell r="O6493">
            <v>63478.76</v>
          </cell>
          <cell r="P6493">
            <v>63478.76</v>
          </cell>
          <cell r="Q6493">
            <v>22045.25</v>
          </cell>
          <cell r="R6493">
            <v>19881.740000000002</v>
          </cell>
          <cell r="S6493">
            <v>0</v>
          </cell>
          <cell r="T6493">
            <v>0</v>
          </cell>
          <cell r="U6493">
            <v>52341.56</v>
          </cell>
          <cell r="V6493">
            <v>0</v>
          </cell>
          <cell r="W6493">
            <v>-10908.05</v>
          </cell>
        </row>
        <row r="6494">
          <cell r="A6494">
            <v>1343575</v>
          </cell>
          <cell r="B6494">
            <v>202002</v>
          </cell>
          <cell r="C6494">
            <v>1</v>
          </cell>
          <cell r="D6494">
            <v>140</v>
          </cell>
          <cell r="E6494">
            <v>1343575</v>
          </cell>
          <cell r="F6494" t="str">
            <v>Retired</v>
          </cell>
          <cell r="G6494">
            <v>48159975</v>
          </cell>
          <cell r="H6494" t="str">
            <v>V810336</v>
          </cell>
          <cell r="I6494" t="str">
            <v>Retired</v>
          </cell>
          <cell r="J6494">
            <v>4774</v>
          </cell>
          <cell r="K6494">
            <v>4774</v>
          </cell>
          <cell r="L6494" t="str">
            <v>Capital Leases</v>
          </cell>
          <cell r="M6494" t="str">
            <v>Appalachian Power - Distr</v>
          </cell>
          <cell r="N6494">
            <v>-41513.269999999997</v>
          </cell>
          <cell r="O6494">
            <v>41513.269999999997</v>
          </cell>
          <cell r="P6494">
            <v>41513.269999999997</v>
          </cell>
          <cell r="Q6494">
            <v>14416.95</v>
          </cell>
          <cell r="R6494">
            <v>13002.08</v>
          </cell>
          <cell r="S6494">
            <v>0</v>
          </cell>
          <cell r="T6494">
            <v>0</v>
          </cell>
          <cell r="U6494">
            <v>37125.07</v>
          </cell>
          <cell r="V6494">
            <v>0</v>
          </cell>
          <cell r="W6494">
            <v>-10028.75</v>
          </cell>
        </row>
        <row r="6495">
          <cell r="A6495">
            <v>1343577</v>
          </cell>
          <cell r="B6495">
            <v>202002</v>
          </cell>
          <cell r="C6495">
            <v>1</v>
          </cell>
          <cell r="D6495">
            <v>140</v>
          </cell>
          <cell r="E6495">
            <v>1343577</v>
          </cell>
          <cell r="F6495" t="str">
            <v>Retired</v>
          </cell>
          <cell r="G6495">
            <v>48159977</v>
          </cell>
          <cell r="H6495" t="str">
            <v>V920723</v>
          </cell>
          <cell r="I6495" t="str">
            <v>Retired</v>
          </cell>
          <cell r="J6495">
            <v>4774</v>
          </cell>
          <cell r="K6495">
            <v>4774</v>
          </cell>
          <cell r="L6495" t="str">
            <v>Capital Leases</v>
          </cell>
          <cell r="M6495" t="str">
            <v>Appalachian Power - Distr</v>
          </cell>
          <cell r="N6495">
            <v>-3939.84</v>
          </cell>
          <cell r="O6495">
            <v>3939.84</v>
          </cell>
          <cell r="P6495">
            <v>3939.84</v>
          </cell>
          <cell r="Q6495">
            <v>1368.25</v>
          </cell>
          <cell r="R6495">
            <v>1233.97</v>
          </cell>
          <cell r="S6495">
            <v>0</v>
          </cell>
          <cell r="T6495">
            <v>0</v>
          </cell>
          <cell r="U6495">
            <v>3800.44</v>
          </cell>
          <cell r="V6495">
            <v>0</v>
          </cell>
          <cell r="W6495">
            <v>-1228.8499999999999</v>
          </cell>
        </row>
        <row r="6496">
          <cell r="A6496">
            <v>1343578</v>
          </cell>
          <cell r="B6496">
            <v>202002</v>
          </cell>
          <cell r="C6496">
            <v>1</v>
          </cell>
          <cell r="D6496">
            <v>140</v>
          </cell>
          <cell r="E6496">
            <v>1343578</v>
          </cell>
          <cell r="F6496" t="str">
            <v>Retired</v>
          </cell>
          <cell r="G6496">
            <v>48159978</v>
          </cell>
          <cell r="H6496" t="str">
            <v>V920724</v>
          </cell>
          <cell r="I6496" t="str">
            <v>Retired</v>
          </cell>
          <cell r="J6496">
            <v>4774</v>
          </cell>
          <cell r="K6496">
            <v>4774</v>
          </cell>
          <cell r="L6496" t="str">
            <v>Capital Leases</v>
          </cell>
          <cell r="M6496" t="str">
            <v>Appalachian Power - Distr</v>
          </cell>
          <cell r="N6496">
            <v>-4178.8</v>
          </cell>
          <cell r="O6496">
            <v>4178.8</v>
          </cell>
          <cell r="P6496">
            <v>4178.8</v>
          </cell>
          <cell r="Q6496">
            <v>1451.24</v>
          </cell>
          <cell r="R6496">
            <v>1308.82</v>
          </cell>
          <cell r="S6496">
            <v>0</v>
          </cell>
          <cell r="T6496">
            <v>0</v>
          </cell>
          <cell r="U6496">
            <v>4030.94</v>
          </cell>
          <cell r="V6496">
            <v>0</v>
          </cell>
          <cell r="W6496">
            <v>-1303.3800000000001</v>
          </cell>
        </row>
        <row r="6497">
          <cell r="A6497">
            <v>1343579</v>
          </cell>
          <cell r="B6497">
            <v>202002</v>
          </cell>
          <cell r="C6497">
            <v>1</v>
          </cell>
          <cell r="D6497">
            <v>140</v>
          </cell>
          <cell r="E6497">
            <v>1343579</v>
          </cell>
          <cell r="F6497" t="str">
            <v>Retired</v>
          </cell>
          <cell r="G6497">
            <v>48159979</v>
          </cell>
          <cell r="H6497" t="str">
            <v>V920725</v>
          </cell>
          <cell r="I6497" t="str">
            <v>Retired</v>
          </cell>
          <cell r="J6497">
            <v>4774</v>
          </cell>
          <cell r="K6497">
            <v>4774</v>
          </cell>
          <cell r="L6497" t="str">
            <v>Capital Leases</v>
          </cell>
          <cell r="M6497" t="str">
            <v>Appalachian Power - Distr</v>
          </cell>
          <cell r="N6497">
            <v>-4148.12</v>
          </cell>
          <cell r="O6497">
            <v>4148.12</v>
          </cell>
          <cell r="P6497">
            <v>4148.12</v>
          </cell>
          <cell r="Q6497">
            <v>1440.58</v>
          </cell>
          <cell r="R6497">
            <v>1299.21</v>
          </cell>
          <cell r="S6497">
            <v>0</v>
          </cell>
          <cell r="T6497">
            <v>0</v>
          </cell>
          <cell r="U6497">
            <v>4001.35</v>
          </cell>
          <cell r="V6497">
            <v>0</v>
          </cell>
          <cell r="W6497">
            <v>-1293.81</v>
          </cell>
        </row>
        <row r="6498">
          <cell r="A6498">
            <v>1343580</v>
          </cell>
          <cell r="B6498">
            <v>202002</v>
          </cell>
          <cell r="C6498">
            <v>1</v>
          </cell>
          <cell r="D6498">
            <v>140</v>
          </cell>
          <cell r="E6498">
            <v>1343580</v>
          </cell>
          <cell r="F6498" t="str">
            <v>Retired</v>
          </cell>
          <cell r="G6498">
            <v>48159980</v>
          </cell>
          <cell r="H6498" t="str">
            <v>V920726</v>
          </cell>
          <cell r="I6498" t="str">
            <v>Retired</v>
          </cell>
          <cell r="J6498">
            <v>4774</v>
          </cell>
          <cell r="K6498">
            <v>4774</v>
          </cell>
          <cell r="L6498" t="str">
            <v>Capital Leases</v>
          </cell>
          <cell r="M6498" t="str">
            <v>Appalachian Power - Distr</v>
          </cell>
          <cell r="N6498">
            <v>-4411</v>
          </cell>
          <cell r="O6498">
            <v>4411</v>
          </cell>
          <cell r="P6498">
            <v>4411</v>
          </cell>
          <cell r="Q6498">
            <v>1531.88</v>
          </cell>
          <cell r="R6498">
            <v>1381.54</v>
          </cell>
          <cell r="S6498">
            <v>0</v>
          </cell>
          <cell r="T6498">
            <v>0</v>
          </cell>
          <cell r="U6498">
            <v>4254.93</v>
          </cell>
          <cell r="V6498">
            <v>0</v>
          </cell>
          <cell r="W6498">
            <v>-1375.81</v>
          </cell>
        </row>
        <row r="6499">
          <cell r="A6499">
            <v>1344274</v>
          </cell>
          <cell r="B6499">
            <v>202002</v>
          </cell>
          <cell r="C6499">
            <v>1</v>
          </cell>
          <cell r="D6499">
            <v>140</v>
          </cell>
          <cell r="E6499">
            <v>1344274</v>
          </cell>
          <cell r="F6499" t="str">
            <v>Retired</v>
          </cell>
          <cell r="G6499">
            <v>48160656</v>
          </cell>
          <cell r="H6499">
            <v>48160656</v>
          </cell>
          <cell r="I6499" t="str">
            <v>Retired</v>
          </cell>
          <cell r="J6499">
            <v>4228</v>
          </cell>
          <cell r="K6499">
            <v>4228</v>
          </cell>
          <cell r="L6499" t="str">
            <v>Capital Leases</v>
          </cell>
          <cell r="M6499" t="str">
            <v>Appalachian Power - Distr</v>
          </cell>
          <cell r="N6499">
            <v>-3879.5</v>
          </cell>
          <cell r="O6499">
            <v>3879.5</v>
          </cell>
          <cell r="P6499">
            <v>3879.5</v>
          </cell>
          <cell r="Q6499">
            <v>2752.28</v>
          </cell>
          <cell r="R6499">
            <v>2690.49</v>
          </cell>
          <cell r="S6499">
            <v>1993.9</v>
          </cell>
          <cell r="T6499">
            <v>1929.01</v>
          </cell>
          <cell r="U6499">
            <v>1251.05</v>
          </cell>
          <cell r="V6499">
            <v>0</v>
          </cell>
          <cell r="W6499">
            <v>-123.83</v>
          </cell>
        </row>
        <row r="6500">
          <cell r="A6500">
            <v>1344313</v>
          </cell>
          <cell r="B6500">
            <v>202002</v>
          </cell>
          <cell r="C6500">
            <v>1</v>
          </cell>
          <cell r="D6500">
            <v>140</v>
          </cell>
          <cell r="E6500" t="str">
            <v xml:space="preserve">1315116 (TRF1) </v>
          </cell>
          <cell r="F6500" t="str">
            <v>Retired</v>
          </cell>
          <cell r="G6500">
            <v>317183</v>
          </cell>
          <cell r="H6500">
            <v>220891</v>
          </cell>
          <cell r="I6500" t="str">
            <v>Retired</v>
          </cell>
          <cell r="J6500">
            <v>4320</v>
          </cell>
          <cell r="K6500">
            <v>4320</v>
          </cell>
          <cell r="L6500" t="str">
            <v>842 Operating Leases</v>
          </cell>
          <cell r="M6500" t="str">
            <v>Appalachian Power - Distr</v>
          </cell>
          <cell r="N6500">
            <v>-7221.33</v>
          </cell>
          <cell r="O6500">
            <v>7221.33</v>
          </cell>
          <cell r="P6500">
            <v>7221.33</v>
          </cell>
          <cell r="Q6500">
            <v>2571.88</v>
          </cell>
          <cell r="R6500">
            <v>2207.44</v>
          </cell>
          <cell r="S6500">
            <v>0</v>
          </cell>
          <cell r="T6500">
            <v>0</v>
          </cell>
          <cell r="U6500">
            <v>6850.94</v>
          </cell>
          <cell r="V6500">
            <v>0</v>
          </cell>
          <cell r="W6500">
            <v>-2201.4899999999998</v>
          </cell>
        </row>
        <row r="6501">
          <cell r="A6501">
            <v>1344314</v>
          </cell>
          <cell r="B6501">
            <v>202002</v>
          </cell>
          <cell r="C6501">
            <v>1</v>
          </cell>
          <cell r="D6501">
            <v>140</v>
          </cell>
          <cell r="E6501" t="str">
            <v xml:space="preserve">1315181 (TRF1) </v>
          </cell>
          <cell r="F6501" t="str">
            <v>Retired</v>
          </cell>
          <cell r="G6501">
            <v>317678</v>
          </cell>
          <cell r="H6501">
            <v>441652</v>
          </cell>
          <cell r="I6501" t="str">
            <v>Retired</v>
          </cell>
          <cell r="J6501">
            <v>4320</v>
          </cell>
          <cell r="K6501">
            <v>4320</v>
          </cell>
          <cell r="L6501" t="str">
            <v>842 Operating Leases</v>
          </cell>
          <cell r="M6501" t="str">
            <v>Appalachian Power - Distr</v>
          </cell>
          <cell r="N6501">
            <v>-13964.18</v>
          </cell>
          <cell r="O6501">
            <v>13964.18</v>
          </cell>
          <cell r="P6501">
            <v>13964.18</v>
          </cell>
          <cell r="Q6501">
            <v>5812.91</v>
          </cell>
          <cell r="R6501">
            <v>5173.9799999999996</v>
          </cell>
          <cell r="S6501">
            <v>0</v>
          </cell>
          <cell r="T6501">
            <v>0</v>
          </cell>
          <cell r="U6501">
            <v>13311.31</v>
          </cell>
          <cell r="V6501">
            <v>0</v>
          </cell>
          <cell r="W6501">
            <v>-5160.04</v>
          </cell>
        </row>
        <row r="6502">
          <cell r="A6502">
            <v>1345850</v>
          </cell>
          <cell r="B6502">
            <v>202002</v>
          </cell>
          <cell r="C6502">
            <v>1</v>
          </cell>
          <cell r="D6502">
            <v>140</v>
          </cell>
          <cell r="E6502" t="str">
            <v xml:space="preserve">1315091 (TRF1) </v>
          </cell>
          <cell r="F6502" t="str">
            <v>Retired</v>
          </cell>
          <cell r="G6502">
            <v>317172</v>
          </cell>
          <cell r="H6502">
            <v>220811</v>
          </cell>
          <cell r="I6502" t="str">
            <v>Retired</v>
          </cell>
          <cell r="J6502">
            <v>4320</v>
          </cell>
          <cell r="K6502">
            <v>4320</v>
          </cell>
          <cell r="L6502" t="str">
            <v>842 Operating Leases</v>
          </cell>
          <cell r="M6502" t="str">
            <v>Appalachian Power - Distr</v>
          </cell>
          <cell r="N6502">
            <v>-6738.85</v>
          </cell>
          <cell r="O6502">
            <v>6738.85</v>
          </cell>
          <cell r="P6502">
            <v>6738.85</v>
          </cell>
          <cell r="Q6502">
            <v>2165.4699999999998</v>
          </cell>
          <cell r="R6502">
            <v>1806.99</v>
          </cell>
          <cell r="S6502">
            <v>0</v>
          </cell>
          <cell r="T6502">
            <v>0</v>
          </cell>
          <cell r="U6502">
            <v>6375.5</v>
          </cell>
          <cell r="V6502">
            <v>0</v>
          </cell>
          <cell r="W6502">
            <v>-1802.12</v>
          </cell>
        </row>
        <row r="6503">
          <cell r="A6503">
            <v>1345851</v>
          </cell>
          <cell r="B6503">
            <v>202002</v>
          </cell>
          <cell r="C6503">
            <v>1</v>
          </cell>
          <cell r="D6503">
            <v>140</v>
          </cell>
          <cell r="E6503" t="str">
            <v xml:space="preserve">1315304 (TRF1) </v>
          </cell>
          <cell r="F6503" t="str">
            <v>Retired</v>
          </cell>
          <cell r="G6503">
            <v>292670</v>
          </cell>
          <cell r="H6503">
            <v>560320</v>
          </cell>
          <cell r="I6503" t="str">
            <v>Retired</v>
          </cell>
          <cell r="J6503">
            <v>4320</v>
          </cell>
          <cell r="K6503">
            <v>4320</v>
          </cell>
          <cell r="L6503" t="str">
            <v>842 Operating Leases</v>
          </cell>
          <cell r="M6503" t="str">
            <v>Appalachian Power - Distr</v>
          </cell>
          <cell r="N6503">
            <v>-10261.32</v>
          </cell>
          <cell r="O6503">
            <v>10261.32</v>
          </cell>
          <cell r="P6503">
            <v>10261.32</v>
          </cell>
          <cell r="Q6503">
            <v>2456.92</v>
          </cell>
          <cell r="R6503">
            <v>1845.17</v>
          </cell>
          <cell r="S6503">
            <v>0</v>
          </cell>
          <cell r="T6503">
            <v>0</v>
          </cell>
          <cell r="U6503">
            <v>9644.6</v>
          </cell>
          <cell r="V6503">
            <v>0</v>
          </cell>
          <cell r="W6503">
            <v>-1840.2</v>
          </cell>
        </row>
        <row r="6504">
          <cell r="A6504">
            <v>1346533</v>
          </cell>
          <cell r="B6504">
            <v>202002</v>
          </cell>
          <cell r="C6504">
            <v>1</v>
          </cell>
          <cell r="D6504">
            <v>140</v>
          </cell>
          <cell r="E6504">
            <v>1346533</v>
          </cell>
          <cell r="F6504" t="str">
            <v>Retired</v>
          </cell>
          <cell r="G6504">
            <v>48162903</v>
          </cell>
          <cell r="H6504" t="str">
            <v>V590163</v>
          </cell>
          <cell r="I6504" t="str">
            <v>Retired</v>
          </cell>
          <cell r="J6504">
            <v>4774</v>
          </cell>
          <cell r="K6504">
            <v>4774</v>
          </cell>
          <cell r="L6504" t="str">
            <v>Capital Leases</v>
          </cell>
          <cell r="M6504" t="str">
            <v>Appalachian Power - Distr</v>
          </cell>
          <cell r="N6504">
            <v>-8757.07</v>
          </cell>
          <cell r="O6504">
            <v>8757.07</v>
          </cell>
          <cell r="P6504">
            <v>8757.07</v>
          </cell>
          <cell r="Q6504">
            <v>3930.25</v>
          </cell>
          <cell r="R6504">
            <v>3635.47</v>
          </cell>
          <cell r="S6504">
            <v>309.99</v>
          </cell>
          <cell r="T6504">
            <v>0</v>
          </cell>
          <cell r="U6504">
            <v>7220.04</v>
          </cell>
          <cell r="V6504">
            <v>0</v>
          </cell>
          <cell r="W6504">
            <v>-2393.2199999999998</v>
          </cell>
        </row>
        <row r="6505">
          <cell r="A6505">
            <v>1346534</v>
          </cell>
          <cell r="B6505">
            <v>202002</v>
          </cell>
          <cell r="C6505">
            <v>1</v>
          </cell>
          <cell r="D6505">
            <v>140</v>
          </cell>
          <cell r="E6505">
            <v>1346534</v>
          </cell>
          <cell r="F6505" t="str">
            <v>Retired</v>
          </cell>
          <cell r="G6505">
            <v>48165282</v>
          </cell>
          <cell r="H6505" t="str">
            <v>V680741</v>
          </cell>
          <cell r="I6505" t="str">
            <v>Retired</v>
          </cell>
          <cell r="J6505">
            <v>4774</v>
          </cell>
          <cell r="K6505">
            <v>4774</v>
          </cell>
          <cell r="L6505" t="str">
            <v>Capital Leases</v>
          </cell>
          <cell r="M6505" t="str">
            <v>Appalachian Power - Distr</v>
          </cell>
          <cell r="N6505">
            <v>-18905.55</v>
          </cell>
          <cell r="O6505">
            <v>18905.55</v>
          </cell>
          <cell r="P6505">
            <v>18905.55</v>
          </cell>
          <cell r="Q6505">
            <v>10394.02</v>
          </cell>
          <cell r="R6505">
            <v>9765.68</v>
          </cell>
          <cell r="S6505">
            <v>2667.74</v>
          </cell>
          <cell r="T6505">
            <v>2005.22</v>
          </cell>
          <cell r="U6505">
            <v>11681.14</v>
          </cell>
          <cell r="V6505">
            <v>0</v>
          </cell>
          <cell r="W6505">
            <v>-3169.61</v>
          </cell>
        </row>
        <row r="6506">
          <cell r="A6506">
            <v>1346540</v>
          </cell>
          <cell r="B6506">
            <v>202002</v>
          </cell>
          <cell r="C6506">
            <v>1</v>
          </cell>
          <cell r="D6506">
            <v>140</v>
          </cell>
          <cell r="E6506">
            <v>1346540</v>
          </cell>
          <cell r="F6506" t="str">
            <v>Retired</v>
          </cell>
          <cell r="G6506">
            <v>48162906</v>
          </cell>
          <cell r="H6506" t="str">
            <v>V680753</v>
          </cell>
          <cell r="I6506" t="str">
            <v>Retired</v>
          </cell>
          <cell r="J6506">
            <v>4774</v>
          </cell>
          <cell r="K6506">
            <v>4774</v>
          </cell>
          <cell r="L6506" t="str">
            <v>Capital Leases</v>
          </cell>
          <cell r="M6506" t="str">
            <v>Appalachian Power - Distr</v>
          </cell>
          <cell r="N6506">
            <v>-19315.400000000001</v>
          </cell>
          <cell r="O6506">
            <v>19315.400000000001</v>
          </cell>
          <cell r="P6506">
            <v>19315.400000000001</v>
          </cell>
          <cell r="Q6506">
            <v>8668.93</v>
          </cell>
          <cell r="R6506">
            <v>8018.72</v>
          </cell>
          <cell r="S6506">
            <v>683.74</v>
          </cell>
          <cell r="T6506">
            <v>0</v>
          </cell>
          <cell r="U6506">
            <v>12605.28</v>
          </cell>
          <cell r="V6506">
            <v>0</v>
          </cell>
          <cell r="W6506">
            <v>-1958.81</v>
          </cell>
        </row>
        <row r="6507">
          <cell r="A6507">
            <v>1346542</v>
          </cell>
          <cell r="B6507">
            <v>202002</v>
          </cell>
          <cell r="C6507">
            <v>1</v>
          </cell>
          <cell r="D6507">
            <v>140</v>
          </cell>
          <cell r="E6507">
            <v>1346542</v>
          </cell>
          <cell r="F6507" t="str">
            <v>Retired</v>
          </cell>
          <cell r="G6507">
            <v>48162908</v>
          </cell>
          <cell r="H6507" t="str">
            <v>V680757</v>
          </cell>
          <cell r="I6507" t="str">
            <v>Retired</v>
          </cell>
          <cell r="J6507">
            <v>4774</v>
          </cell>
          <cell r="K6507">
            <v>4774</v>
          </cell>
          <cell r="L6507" t="str">
            <v>Capital Leases</v>
          </cell>
          <cell r="M6507" t="str">
            <v>Appalachian Power - Distr</v>
          </cell>
          <cell r="N6507">
            <v>-19302.18</v>
          </cell>
          <cell r="O6507">
            <v>19302.18</v>
          </cell>
          <cell r="P6507">
            <v>19302.18</v>
          </cell>
          <cell r="Q6507">
            <v>8662.99</v>
          </cell>
          <cell r="R6507">
            <v>8013.24</v>
          </cell>
          <cell r="S6507">
            <v>683.27</v>
          </cell>
          <cell r="T6507">
            <v>0</v>
          </cell>
          <cell r="U6507">
            <v>15914.29</v>
          </cell>
          <cell r="V6507">
            <v>0</v>
          </cell>
          <cell r="W6507">
            <v>-5275.1</v>
          </cell>
        </row>
        <row r="6508">
          <cell r="A6508">
            <v>1346548</v>
          </cell>
          <cell r="B6508">
            <v>202002</v>
          </cell>
          <cell r="C6508">
            <v>1</v>
          </cell>
          <cell r="D6508">
            <v>140</v>
          </cell>
          <cell r="E6508">
            <v>1346548</v>
          </cell>
          <cell r="F6508" t="str">
            <v>Retired</v>
          </cell>
          <cell r="G6508">
            <v>48165290</v>
          </cell>
          <cell r="H6508" t="str">
            <v>V680765</v>
          </cell>
          <cell r="I6508" t="str">
            <v>Retired</v>
          </cell>
          <cell r="J6508">
            <v>4774</v>
          </cell>
          <cell r="K6508">
            <v>4774</v>
          </cell>
          <cell r="L6508" t="str">
            <v>Capital Leases</v>
          </cell>
          <cell r="M6508" t="str">
            <v>Appalachian Power - Distr</v>
          </cell>
          <cell r="N6508">
            <v>-20238.95</v>
          </cell>
          <cell r="O6508">
            <v>20238.95</v>
          </cell>
          <cell r="P6508">
            <v>20238.95</v>
          </cell>
          <cell r="Q6508">
            <v>11127.11</v>
          </cell>
          <cell r="R6508">
            <v>10454.450000000001</v>
          </cell>
          <cell r="S6508">
            <v>2855.9</v>
          </cell>
          <cell r="T6508">
            <v>2146.65</v>
          </cell>
          <cell r="U6508">
            <v>13883.38</v>
          </cell>
          <cell r="V6508">
            <v>0</v>
          </cell>
          <cell r="W6508">
            <v>-4771.54</v>
          </cell>
        </row>
        <row r="6509">
          <cell r="A6509">
            <v>1346550</v>
          </cell>
          <cell r="B6509">
            <v>202002</v>
          </cell>
          <cell r="C6509">
            <v>1</v>
          </cell>
          <cell r="D6509">
            <v>140</v>
          </cell>
          <cell r="E6509">
            <v>1346550</v>
          </cell>
          <cell r="F6509" t="str">
            <v>Retired</v>
          </cell>
          <cell r="G6509">
            <v>48165292</v>
          </cell>
          <cell r="H6509" t="str">
            <v>V680770</v>
          </cell>
          <cell r="I6509" t="str">
            <v>Retired</v>
          </cell>
          <cell r="J6509">
            <v>4774</v>
          </cell>
          <cell r="K6509">
            <v>4774</v>
          </cell>
          <cell r="L6509" t="str">
            <v>Capital Leases</v>
          </cell>
          <cell r="M6509" t="str">
            <v>Appalachian Power - Distr</v>
          </cell>
          <cell r="N6509">
            <v>-20221</v>
          </cell>
          <cell r="O6509">
            <v>20221</v>
          </cell>
          <cell r="P6509">
            <v>20221</v>
          </cell>
          <cell r="Q6509">
            <v>11117.23</v>
          </cell>
          <cell r="R6509">
            <v>10445.18</v>
          </cell>
          <cell r="S6509">
            <v>2853.36</v>
          </cell>
          <cell r="T6509">
            <v>2144.7399999999998</v>
          </cell>
          <cell r="U6509">
            <v>11128.87</v>
          </cell>
          <cell r="V6509">
            <v>0</v>
          </cell>
          <cell r="W6509">
            <v>-2025.1</v>
          </cell>
        </row>
        <row r="6510">
          <cell r="A6510">
            <v>1346551</v>
          </cell>
          <cell r="B6510">
            <v>202002</v>
          </cell>
          <cell r="C6510">
            <v>1</v>
          </cell>
          <cell r="D6510">
            <v>140</v>
          </cell>
          <cell r="E6510">
            <v>1346551</v>
          </cell>
          <cell r="F6510" t="str">
            <v>Retired</v>
          </cell>
          <cell r="G6510">
            <v>48165294</v>
          </cell>
          <cell r="H6510" t="str">
            <v>V680773</v>
          </cell>
          <cell r="I6510" t="str">
            <v>Retired</v>
          </cell>
          <cell r="J6510">
            <v>4774</v>
          </cell>
          <cell r="K6510">
            <v>4774</v>
          </cell>
          <cell r="L6510" t="str">
            <v>Capital Leases</v>
          </cell>
          <cell r="M6510" t="str">
            <v>Appalachian Power - Distr</v>
          </cell>
          <cell r="N6510">
            <v>-20221</v>
          </cell>
          <cell r="O6510">
            <v>20221</v>
          </cell>
          <cell r="P6510">
            <v>20221</v>
          </cell>
          <cell r="Q6510">
            <v>11117.23</v>
          </cell>
          <cell r="R6510">
            <v>10445.18</v>
          </cell>
          <cell r="S6510">
            <v>2853.36</v>
          </cell>
          <cell r="T6510">
            <v>2144.7399999999998</v>
          </cell>
          <cell r="U6510">
            <v>13871.07</v>
          </cell>
          <cell r="V6510">
            <v>0</v>
          </cell>
          <cell r="W6510">
            <v>-4767.3</v>
          </cell>
        </row>
        <row r="6511">
          <cell r="A6511">
            <v>1348916</v>
          </cell>
          <cell r="B6511">
            <v>202002</v>
          </cell>
          <cell r="C6511">
            <v>1</v>
          </cell>
          <cell r="D6511">
            <v>140</v>
          </cell>
          <cell r="E6511">
            <v>1348916</v>
          </cell>
          <cell r="F6511" t="str">
            <v>Retired</v>
          </cell>
          <cell r="G6511">
            <v>48165283</v>
          </cell>
          <cell r="H6511" t="str">
            <v>V680743</v>
          </cell>
          <cell r="I6511" t="str">
            <v>Retired</v>
          </cell>
          <cell r="J6511">
            <v>4774</v>
          </cell>
          <cell r="K6511">
            <v>4774</v>
          </cell>
          <cell r="L6511" t="str">
            <v>Capital Leases</v>
          </cell>
          <cell r="M6511" t="str">
            <v>Appalachian Power - Distr</v>
          </cell>
          <cell r="N6511">
            <v>-20182.03</v>
          </cell>
          <cell r="O6511">
            <v>20182.03</v>
          </cell>
          <cell r="P6511">
            <v>20182.03</v>
          </cell>
          <cell r="Q6511">
            <v>11095.81</v>
          </cell>
          <cell r="R6511">
            <v>10425.049999999999</v>
          </cell>
          <cell r="S6511">
            <v>2847.86</v>
          </cell>
          <cell r="T6511">
            <v>2140.6</v>
          </cell>
          <cell r="U6511">
            <v>14536.16</v>
          </cell>
          <cell r="V6511">
            <v>0</v>
          </cell>
          <cell r="W6511">
            <v>-5449.94</v>
          </cell>
        </row>
        <row r="6512">
          <cell r="A6512">
            <v>1348917</v>
          </cell>
          <cell r="B6512">
            <v>202002</v>
          </cell>
          <cell r="C6512">
            <v>1</v>
          </cell>
          <cell r="D6512">
            <v>140</v>
          </cell>
          <cell r="E6512">
            <v>1348917</v>
          </cell>
          <cell r="F6512" t="str">
            <v>Retired</v>
          </cell>
          <cell r="G6512">
            <v>48165287</v>
          </cell>
          <cell r="H6512" t="str">
            <v>V680751</v>
          </cell>
          <cell r="I6512" t="str">
            <v>Retired</v>
          </cell>
          <cell r="J6512">
            <v>4774</v>
          </cell>
          <cell r="K6512">
            <v>4774</v>
          </cell>
          <cell r="L6512" t="str">
            <v>Capital Leases</v>
          </cell>
          <cell r="M6512" t="str">
            <v>Appalachian Power - Distr</v>
          </cell>
          <cell r="N6512">
            <v>-20182.03</v>
          </cell>
          <cell r="O6512">
            <v>20182.03</v>
          </cell>
          <cell r="P6512">
            <v>20182.03</v>
          </cell>
          <cell r="Q6512">
            <v>11095.81</v>
          </cell>
          <cell r="R6512">
            <v>10425.049999999999</v>
          </cell>
          <cell r="S6512">
            <v>2847.86</v>
          </cell>
          <cell r="T6512">
            <v>2140.6</v>
          </cell>
          <cell r="U6512">
            <v>11107.42</v>
          </cell>
          <cell r="V6512">
            <v>0</v>
          </cell>
          <cell r="W6512">
            <v>-2021.2</v>
          </cell>
        </row>
        <row r="6513">
          <cell r="A6513">
            <v>1348918</v>
          </cell>
          <cell r="B6513">
            <v>202002</v>
          </cell>
          <cell r="C6513">
            <v>1</v>
          </cell>
          <cell r="D6513">
            <v>140</v>
          </cell>
          <cell r="E6513">
            <v>1348918</v>
          </cell>
          <cell r="F6513" t="str">
            <v>Retired</v>
          </cell>
          <cell r="G6513">
            <v>48165291</v>
          </cell>
          <cell r="H6513" t="str">
            <v>V680769</v>
          </cell>
          <cell r="I6513" t="str">
            <v>Retired</v>
          </cell>
          <cell r="J6513">
            <v>4774</v>
          </cell>
          <cell r="K6513">
            <v>4774</v>
          </cell>
          <cell r="L6513" t="str">
            <v>Capital Leases</v>
          </cell>
          <cell r="M6513" t="str">
            <v>Appalachian Power - Distr</v>
          </cell>
          <cell r="N6513">
            <v>-20198.86</v>
          </cell>
          <cell r="O6513">
            <v>20198.86</v>
          </cell>
          <cell r="P6513">
            <v>20198.86</v>
          </cell>
          <cell r="Q6513">
            <v>11105.07</v>
          </cell>
          <cell r="R6513">
            <v>10433.75</v>
          </cell>
          <cell r="S6513">
            <v>2850.25</v>
          </cell>
          <cell r="T6513">
            <v>2142.4</v>
          </cell>
          <cell r="U6513">
            <v>14548.27</v>
          </cell>
          <cell r="V6513">
            <v>0</v>
          </cell>
          <cell r="W6513">
            <v>-5454.48</v>
          </cell>
        </row>
        <row r="6514">
          <cell r="A6514">
            <v>1348919</v>
          </cell>
          <cell r="B6514">
            <v>202002</v>
          </cell>
          <cell r="C6514">
            <v>1</v>
          </cell>
          <cell r="D6514">
            <v>140</v>
          </cell>
          <cell r="E6514">
            <v>1348919</v>
          </cell>
          <cell r="F6514" t="str">
            <v>Retired</v>
          </cell>
          <cell r="G6514">
            <v>48165293</v>
          </cell>
          <cell r="H6514" t="str">
            <v>V680771</v>
          </cell>
          <cell r="I6514" t="str">
            <v>Retired</v>
          </cell>
          <cell r="J6514">
            <v>4774</v>
          </cell>
          <cell r="K6514">
            <v>4774</v>
          </cell>
          <cell r="L6514" t="str">
            <v>Capital Leases</v>
          </cell>
          <cell r="M6514" t="str">
            <v>Appalachian Power - Distr</v>
          </cell>
          <cell r="N6514">
            <v>-20221</v>
          </cell>
          <cell r="O6514">
            <v>20221</v>
          </cell>
          <cell r="P6514">
            <v>20221</v>
          </cell>
          <cell r="Q6514">
            <v>11117.23</v>
          </cell>
          <cell r="R6514">
            <v>10445.18</v>
          </cell>
          <cell r="S6514">
            <v>2853.36</v>
          </cell>
          <cell r="T6514">
            <v>2144.7399999999998</v>
          </cell>
          <cell r="U6514">
            <v>12493.92</v>
          </cell>
          <cell r="V6514">
            <v>0</v>
          </cell>
          <cell r="W6514">
            <v>-3390.15</v>
          </cell>
        </row>
        <row r="6515">
          <cell r="A6515">
            <v>1348923</v>
          </cell>
          <cell r="B6515">
            <v>202002</v>
          </cell>
          <cell r="C6515">
            <v>1</v>
          </cell>
          <cell r="D6515">
            <v>140</v>
          </cell>
          <cell r="E6515">
            <v>1348923</v>
          </cell>
          <cell r="F6515" t="str">
            <v>Retired</v>
          </cell>
          <cell r="G6515">
            <v>48165301</v>
          </cell>
          <cell r="H6515" t="str">
            <v>V680795</v>
          </cell>
          <cell r="I6515" t="str">
            <v>Retired</v>
          </cell>
          <cell r="J6515">
            <v>4774</v>
          </cell>
          <cell r="K6515">
            <v>4774</v>
          </cell>
          <cell r="L6515" t="str">
            <v>Capital Leases</v>
          </cell>
          <cell r="M6515" t="str">
            <v>Appalachian Power - Distr</v>
          </cell>
          <cell r="N6515">
            <v>-20182.03</v>
          </cell>
          <cell r="O6515">
            <v>20182.03</v>
          </cell>
          <cell r="P6515">
            <v>20182.03</v>
          </cell>
          <cell r="Q6515">
            <v>11095.81</v>
          </cell>
          <cell r="R6515">
            <v>10425.049999999999</v>
          </cell>
          <cell r="S6515">
            <v>2847.86</v>
          </cell>
          <cell r="T6515">
            <v>2140.6</v>
          </cell>
          <cell r="U6515">
            <v>11107.42</v>
          </cell>
          <cell r="V6515">
            <v>0</v>
          </cell>
          <cell r="W6515">
            <v>-2021.2</v>
          </cell>
        </row>
        <row r="6516">
          <cell r="A6516">
            <v>1348925</v>
          </cell>
          <cell r="B6516">
            <v>202002</v>
          </cell>
          <cell r="C6516">
            <v>1</v>
          </cell>
          <cell r="D6516">
            <v>140</v>
          </cell>
          <cell r="E6516">
            <v>1348925</v>
          </cell>
          <cell r="F6516" t="str">
            <v>Retired</v>
          </cell>
          <cell r="G6516">
            <v>48165302</v>
          </cell>
          <cell r="H6516" t="str">
            <v>V680796</v>
          </cell>
          <cell r="I6516" t="str">
            <v>Retired</v>
          </cell>
          <cell r="J6516">
            <v>4774</v>
          </cell>
          <cell r="K6516">
            <v>4774</v>
          </cell>
          <cell r="L6516" t="str">
            <v>Capital Leases</v>
          </cell>
          <cell r="M6516" t="str">
            <v>Appalachian Power - Distr</v>
          </cell>
          <cell r="N6516">
            <v>-20182.03</v>
          </cell>
          <cell r="O6516">
            <v>20182.03</v>
          </cell>
          <cell r="P6516">
            <v>20182.03</v>
          </cell>
          <cell r="Q6516">
            <v>11095.81</v>
          </cell>
          <cell r="R6516">
            <v>10425.049999999999</v>
          </cell>
          <cell r="S6516">
            <v>2847.86</v>
          </cell>
          <cell r="T6516">
            <v>2140.6</v>
          </cell>
          <cell r="U6516">
            <v>12469.84</v>
          </cell>
          <cell r="V6516">
            <v>0</v>
          </cell>
          <cell r="W6516">
            <v>-3383.62</v>
          </cell>
        </row>
        <row r="6517">
          <cell r="A6517">
            <v>1348926</v>
          </cell>
          <cell r="B6517">
            <v>202002</v>
          </cell>
          <cell r="C6517">
            <v>1</v>
          </cell>
          <cell r="D6517">
            <v>140</v>
          </cell>
          <cell r="E6517">
            <v>1348926</v>
          </cell>
          <cell r="F6517" t="str">
            <v>Retired</v>
          </cell>
          <cell r="G6517">
            <v>48165303</v>
          </cell>
          <cell r="H6517" t="str">
            <v>V680797</v>
          </cell>
          <cell r="I6517" t="str">
            <v>Retired</v>
          </cell>
          <cell r="J6517">
            <v>4774</v>
          </cell>
          <cell r="K6517">
            <v>4774</v>
          </cell>
          <cell r="L6517" t="str">
            <v>Capital Leases</v>
          </cell>
          <cell r="M6517" t="str">
            <v>Appalachian Power - Distr</v>
          </cell>
          <cell r="N6517">
            <v>-20182.03</v>
          </cell>
          <cell r="O6517">
            <v>20182.03</v>
          </cell>
          <cell r="P6517">
            <v>20182.03</v>
          </cell>
          <cell r="Q6517">
            <v>11095.81</v>
          </cell>
          <cell r="R6517">
            <v>10425.049999999999</v>
          </cell>
          <cell r="S6517">
            <v>2847.86</v>
          </cell>
          <cell r="T6517">
            <v>2140.6</v>
          </cell>
          <cell r="U6517">
            <v>13844.34</v>
          </cell>
          <cell r="V6517">
            <v>0</v>
          </cell>
          <cell r="W6517">
            <v>-4758.12</v>
          </cell>
        </row>
        <row r="6518">
          <cell r="A6518">
            <v>1348927</v>
          </cell>
          <cell r="B6518">
            <v>202002</v>
          </cell>
          <cell r="C6518">
            <v>1</v>
          </cell>
          <cell r="D6518">
            <v>140</v>
          </cell>
          <cell r="E6518">
            <v>1348927</v>
          </cell>
          <cell r="F6518" t="str">
            <v>Retired</v>
          </cell>
          <cell r="G6518">
            <v>48165304</v>
          </cell>
          <cell r="H6518" t="str">
            <v>V680798</v>
          </cell>
          <cell r="I6518" t="str">
            <v>Retired</v>
          </cell>
          <cell r="J6518">
            <v>4774</v>
          </cell>
          <cell r="K6518">
            <v>4774</v>
          </cell>
          <cell r="L6518" t="str">
            <v>Capital Leases</v>
          </cell>
          <cell r="M6518" t="str">
            <v>Appalachian Power - Distr</v>
          </cell>
          <cell r="N6518">
            <v>-20199.419999999998</v>
          </cell>
          <cell r="O6518">
            <v>20199.419999999998</v>
          </cell>
          <cell r="P6518">
            <v>20199.419999999998</v>
          </cell>
          <cell r="Q6518">
            <v>11105.37</v>
          </cell>
          <cell r="R6518">
            <v>10434.030000000001</v>
          </cell>
          <cell r="S6518">
            <v>2850.32</v>
          </cell>
          <cell r="T6518">
            <v>2142.46</v>
          </cell>
          <cell r="U6518">
            <v>11116.99</v>
          </cell>
          <cell r="V6518">
            <v>0</v>
          </cell>
          <cell r="W6518">
            <v>-2022.94</v>
          </cell>
        </row>
        <row r="6519">
          <cell r="A6519">
            <v>1348929</v>
          </cell>
          <cell r="B6519">
            <v>202002</v>
          </cell>
          <cell r="C6519">
            <v>1</v>
          </cell>
          <cell r="D6519">
            <v>140</v>
          </cell>
          <cell r="E6519">
            <v>1348929</v>
          </cell>
          <cell r="F6519" t="str">
            <v>Retired</v>
          </cell>
          <cell r="G6519">
            <v>48165306</v>
          </cell>
          <cell r="H6519" t="str">
            <v>V680802</v>
          </cell>
          <cell r="I6519" t="str">
            <v>Retired</v>
          </cell>
          <cell r="J6519">
            <v>4774</v>
          </cell>
          <cell r="K6519">
            <v>4774</v>
          </cell>
          <cell r="L6519" t="str">
            <v>Capital Leases</v>
          </cell>
          <cell r="M6519" t="str">
            <v>Appalachian Power - Distr</v>
          </cell>
          <cell r="N6519">
            <v>-20182.03</v>
          </cell>
          <cell r="O6519">
            <v>20182.03</v>
          </cell>
          <cell r="P6519">
            <v>20182.03</v>
          </cell>
          <cell r="Q6519">
            <v>11095.81</v>
          </cell>
          <cell r="R6519">
            <v>10425.049999999999</v>
          </cell>
          <cell r="S6519">
            <v>2847.86</v>
          </cell>
          <cell r="T6519">
            <v>2140.6</v>
          </cell>
          <cell r="U6519">
            <v>13844.34</v>
          </cell>
          <cell r="V6519">
            <v>0</v>
          </cell>
          <cell r="W6519">
            <v>-4758.12</v>
          </cell>
        </row>
        <row r="6520">
          <cell r="A6520">
            <v>1348930</v>
          </cell>
          <cell r="B6520">
            <v>202002</v>
          </cell>
          <cell r="C6520">
            <v>1</v>
          </cell>
          <cell r="D6520">
            <v>140</v>
          </cell>
          <cell r="E6520">
            <v>1348930</v>
          </cell>
          <cell r="F6520" t="str">
            <v>Retired</v>
          </cell>
          <cell r="G6520">
            <v>48165307</v>
          </cell>
          <cell r="H6520" t="str">
            <v>V680803</v>
          </cell>
          <cell r="I6520" t="str">
            <v>Retired</v>
          </cell>
          <cell r="J6520">
            <v>4774</v>
          </cell>
          <cell r="K6520">
            <v>4774</v>
          </cell>
          <cell r="L6520" t="str">
            <v>Capital Leases</v>
          </cell>
          <cell r="M6520" t="str">
            <v>Appalachian Power - Distr</v>
          </cell>
          <cell r="N6520">
            <v>-20182.03</v>
          </cell>
          <cell r="O6520">
            <v>20182.03</v>
          </cell>
          <cell r="P6520">
            <v>20182.03</v>
          </cell>
          <cell r="Q6520">
            <v>11095.81</v>
          </cell>
          <cell r="R6520">
            <v>10425.049999999999</v>
          </cell>
          <cell r="S6520">
            <v>2847.86</v>
          </cell>
          <cell r="T6520">
            <v>2140.6</v>
          </cell>
          <cell r="U6520">
            <v>12469.84</v>
          </cell>
          <cell r="V6520">
            <v>0</v>
          </cell>
          <cell r="W6520">
            <v>-3383.62</v>
          </cell>
        </row>
        <row r="6521">
          <cell r="A6521">
            <v>1349896</v>
          </cell>
          <cell r="B6521">
            <v>202002</v>
          </cell>
          <cell r="C6521">
            <v>1</v>
          </cell>
          <cell r="D6521">
            <v>140</v>
          </cell>
          <cell r="E6521">
            <v>1000321</v>
          </cell>
          <cell r="F6521" t="str">
            <v>Retired</v>
          </cell>
          <cell r="G6521">
            <v>48165917</v>
          </cell>
          <cell r="H6521">
            <v>1000321</v>
          </cell>
          <cell r="I6521" t="str">
            <v>Retired</v>
          </cell>
          <cell r="J6521">
            <v>5842</v>
          </cell>
          <cell r="K6521" t="str">
            <v>TRI1000321</v>
          </cell>
          <cell r="L6521" t="str">
            <v>842 Operating Leases</v>
          </cell>
          <cell r="M6521" t="str">
            <v>Appalachian Power - Distr</v>
          </cell>
          <cell r="N6521">
            <v>-35889.360000000001</v>
          </cell>
          <cell r="O6521">
            <v>35889.360000000001</v>
          </cell>
          <cell r="P6521">
            <v>35889.360000000001</v>
          </cell>
          <cell r="Q6521">
            <v>3.19</v>
          </cell>
          <cell r="R6521">
            <v>3.19</v>
          </cell>
          <cell r="S6521">
            <v>0</v>
          </cell>
          <cell r="T6521">
            <v>0</v>
          </cell>
          <cell r="U6521">
            <v>33873.74</v>
          </cell>
          <cell r="V6521">
            <v>0</v>
          </cell>
          <cell r="W6521">
            <v>2012.43</v>
          </cell>
        </row>
        <row r="6522">
          <cell r="A6522">
            <v>1349901</v>
          </cell>
          <cell r="B6522">
            <v>202002</v>
          </cell>
          <cell r="C6522">
            <v>1</v>
          </cell>
          <cell r="D6522">
            <v>140</v>
          </cell>
          <cell r="E6522">
            <v>1000104</v>
          </cell>
          <cell r="F6522" t="str">
            <v>Retired</v>
          </cell>
          <cell r="G6522">
            <v>48165923</v>
          </cell>
          <cell r="H6522">
            <v>1000104</v>
          </cell>
          <cell r="I6522" t="str">
            <v>Retired</v>
          </cell>
          <cell r="J6522">
            <v>5848</v>
          </cell>
          <cell r="K6522" t="str">
            <v>TRI1000104</v>
          </cell>
          <cell r="L6522" t="str">
            <v>842 Operating Leases</v>
          </cell>
          <cell r="M6522" t="str">
            <v>Appalachian Power - Distr</v>
          </cell>
          <cell r="N6522">
            <v>-20731.12</v>
          </cell>
          <cell r="O6522">
            <v>20731.12</v>
          </cell>
          <cell r="P6522">
            <v>20731.12</v>
          </cell>
          <cell r="Q6522">
            <v>1.46</v>
          </cell>
          <cell r="R6522">
            <v>1.46</v>
          </cell>
          <cell r="S6522">
            <v>0</v>
          </cell>
          <cell r="T6522">
            <v>0</v>
          </cell>
          <cell r="U6522">
            <v>19681.12</v>
          </cell>
          <cell r="V6522">
            <v>0</v>
          </cell>
          <cell r="W6522">
            <v>1048.54</v>
          </cell>
        </row>
        <row r="6523">
          <cell r="A6523">
            <v>1350572</v>
          </cell>
          <cell r="B6523">
            <v>202002</v>
          </cell>
          <cell r="C6523">
            <v>1</v>
          </cell>
          <cell r="D6523">
            <v>140</v>
          </cell>
          <cell r="E6523">
            <v>1350572</v>
          </cell>
          <cell r="F6523" t="str">
            <v>Retired</v>
          </cell>
          <cell r="G6523">
            <v>48166557</v>
          </cell>
          <cell r="H6523" t="str">
            <v>V700491</v>
          </cell>
          <cell r="I6523" t="str">
            <v>Retired</v>
          </cell>
          <cell r="J6523">
            <v>4774</v>
          </cell>
          <cell r="K6523">
            <v>4774</v>
          </cell>
          <cell r="L6523" t="str">
            <v>Capital Leases</v>
          </cell>
          <cell r="M6523" t="str">
            <v>Appalachian Power - Distr</v>
          </cell>
          <cell r="N6523">
            <v>-23741.23</v>
          </cell>
          <cell r="O6523">
            <v>23741.23</v>
          </cell>
          <cell r="P6523">
            <v>23741.23</v>
          </cell>
          <cell r="Q6523">
            <v>15387.46</v>
          </cell>
          <cell r="R6523">
            <v>14608.37</v>
          </cell>
          <cell r="S6523">
            <v>5814.95</v>
          </cell>
          <cell r="T6523">
            <v>4994.8599999999997</v>
          </cell>
          <cell r="U6523">
            <v>13078.66</v>
          </cell>
          <cell r="V6523">
            <v>0</v>
          </cell>
          <cell r="W6523">
            <v>-4724.8900000000003</v>
          </cell>
        </row>
        <row r="6524">
          <cell r="A6524">
            <v>1350573</v>
          </cell>
          <cell r="B6524">
            <v>202002</v>
          </cell>
          <cell r="C6524">
            <v>1</v>
          </cell>
          <cell r="D6524">
            <v>140</v>
          </cell>
          <cell r="E6524">
            <v>1350573</v>
          </cell>
          <cell r="F6524" t="str">
            <v>Retired</v>
          </cell>
          <cell r="G6524">
            <v>48166558</v>
          </cell>
          <cell r="H6524" t="str">
            <v>V710401</v>
          </cell>
          <cell r="I6524" t="str">
            <v>Retired</v>
          </cell>
          <cell r="J6524">
            <v>4774</v>
          </cell>
          <cell r="K6524">
            <v>4774</v>
          </cell>
          <cell r="L6524" t="str">
            <v>Capital Leases</v>
          </cell>
          <cell r="M6524" t="str">
            <v>Appalachian Power - Distr</v>
          </cell>
          <cell r="N6524">
            <v>-27419.01</v>
          </cell>
          <cell r="O6524">
            <v>27419.01</v>
          </cell>
          <cell r="P6524">
            <v>27419.01</v>
          </cell>
          <cell r="Q6524">
            <v>17771.14</v>
          </cell>
          <cell r="R6524">
            <v>16871.36</v>
          </cell>
          <cell r="S6524">
            <v>6715.75</v>
          </cell>
          <cell r="T6524">
            <v>5768.61</v>
          </cell>
          <cell r="U6524">
            <v>15104.69</v>
          </cell>
          <cell r="V6524">
            <v>0</v>
          </cell>
          <cell r="W6524">
            <v>-5456.82</v>
          </cell>
        </row>
        <row r="6525">
          <cell r="A6525">
            <v>1350574</v>
          </cell>
          <cell r="B6525">
            <v>202002</v>
          </cell>
          <cell r="C6525">
            <v>1</v>
          </cell>
          <cell r="D6525">
            <v>140</v>
          </cell>
          <cell r="E6525">
            <v>1350574</v>
          </cell>
          <cell r="F6525" t="str">
            <v>Retired</v>
          </cell>
          <cell r="G6525">
            <v>48166559</v>
          </cell>
          <cell r="H6525" t="str">
            <v>V770541</v>
          </cell>
          <cell r="I6525" t="str">
            <v>Retired</v>
          </cell>
          <cell r="J6525">
            <v>4774</v>
          </cell>
          <cell r="K6525">
            <v>4774</v>
          </cell>
          <cell r="L6525" t="str">
            <v>Capital Leases</v>
          </cell>
          <cell r="M6525" t="str">
            <v>Appalachian Power - Distr</v>
          </cell>
          <cell r="N6525">
            <v>-21912.73</v>
          </cell>
          <cell r="O6525">
            <v>21912.73</v>
          </cell>
          <cell r="P6525">
            <v>21912.73</v>
          </cell>
          <cell r="Q6525">
            <v>14202.35</v>
          </cell>
          <cell r="R6525">
            <v>13483.26</v>
          </cell>
          <cell r="S6525">
            <v>5367.09</v>
          </cell>
          <cell r="T6525">
            <v>4610.16</v>
          </cell>
          <cell r="U6525">
            <v>12071.37</v>
          </cell>
          <cell r="V6525">
            <v>0</v>
          </cell>
          <cell r="W6525">
            <v>-4360.99</v>
          </cell>
        </row>
        <row r="6526">
          <cell r="A6526">
            <v>1350575</v>
          </cell>
          <cell r="B6526">
            <v>202002</v>
          </cell>
          <cell r="C6526">
            <v>1</v>
          </cell>
          <cell r="D6526">
            <v>140</v>
          </cell>
          <cell r="E6526">
            <v>1350575</v>
          </cell>
          <cell r="F6526" t="str">
            <v>Retired</v>
          </cell>
          <cell r="G6526">
            <v>48166560</v>
          </cell>
          <cell r="H6526" t="str">
            <v>V810314</v>
          </cell>
          <cell r="I6526" t="str">
            <v>Retired</v>
          </cell>
          <cell r="J6526">
            <v>4774</v>
          </cell>
          <cell r="K6526">
            <v>4774</v>
          </cell>
          <cell r="L6526" t="str">
            <v>Capital Leases</v>
          </cell>
          <cell r="M6526" t="str">
            <v>Appalachian Power - Distr</v>
          </cell>
          <cell r="N6526">
            <v>-31970.3</v>
          </cell>
          <cell r="O6526">
            <v>31970.3</v>
          </cell>
          <cell r="P6526">
            <v>31970.3</v>
          </cell>
          <cell r="Q6526">
            <v>20720.98</v>
          </cell>
          <cell r="R6526">
            <v>19671.849999999999</v>
          </cell>
          <cell r="S6526">
            <v>7830.49</v>
          </cell>
          <cell r="T6526">
            <v>6726.14</v>
          </cell>
          <cell r="U6526">
            <v>18688.310000000001</v>
          </cell>
          <cell r="V6526">
            <v>0</v>
          </cell>
          <cell r="W6526">
            <v>-7438.99</v>
          </cell>
        </row>
        <row r="6527">
          <cell r="A6527">
            <v>1350576</v>
          </cell>
          <cell r="B6527">
            <v>202002</v>
          </cell>
          <cell r="C6527">
            <v>1</v>
          </cell>
          <cell r="D6527">
            <v>140</v>
          </cell>
          <cell r="E6527">
            <v>1350576</v>
          </cell>
          <cell r="F6527" t="str">
            <v>Retired</v>
          </cell>
          <cell r="G6527">
            <v>48166550</v>
          </cell>
          <cell r="H6527" t="str">
            <v>V680772</v>
          </cell>
          <cell r="I6527" t="str">
            <v>Retired</v>
          </cell>
          <cell r="J6527">
            <v>4774</v>
          </cell>
          <cell r="K6527">
            <v>4774</v>
          </cell>
          <cell r="L6527" t="str">
            <v>Capital Leases</v>
          </cell>
          <cell r="M6527" t="str">
            <v>Appalachian Power - Distr</v>
          </cell>
          <cell r="N6527">
            <v>-20221.060000000001</v>
          </cell>
          <cell r="O6527">
            <v>20221.060000000001</v>
          </cell>
          <cell r="P6527">
            <v>20221.060000000001</v>
          </cell>
          <cell r="Q6527">
            <v>13105.92</v>
          </cell>
          <cell r="R6527">
            <v>12442.35</v>
          </cell>
          <cell r="S6527">
            <v>4952.75</v>
          </cell>
          <cell r="T6527">
            <v>4254.25</v>
          </cell>
          <cell r="U6527">
            <v>10461.549999999999</v>
          </cell>
          <cell r="V6527">
            <v>0</v>
          </cell>
          <cell r="W6527">
            <v>-3346.41</v>
          </cell>
        </row>
        <row r="6528">
          <cell r="A6528">
            <v>1350579</v>
          </cell>
          <cell r="B6528">
            <v>202002</v>
          </cell>
          <cell r="C6528">
            <v>1</v>
          </cell>
          <cell r="D6528">
            <v>140</v>
          </cell>
          <cell r="E6528">
            <v>1350579</v>
          </cell>
          <cell r="F6528" t="str">
            <v>Retired</v>
          </cell>
          <cell r="G6528">
            <v>48166553</v>
          </cell>
          <cell r="H6528" t="str">
            <v>V680792</v>
          </cell>
          <cell r="I6528" t="str">
            <v>Retired</v>
          </cell>
          <cell r="J6528">
            <v>4774</v>
          </cell>
          <cell r="K6528">
            <v>4774</v>
          </cell>
          <cell r="L6528" t="str">
            <v>Capital Leases</v>
          </cell>
          <cell r="M6528" t="str">
            <v>Appalachian Power - Distr</v>
          </cell>
          <cell r="N6528">
            <v>-20239.04</v>
          </cell>
          <cell r="O6528">
            <v>20239.04</v>
          </cell>
          <cell r="P6528">
            <v>20239.04</v>
          </cell>
          <cell r="Q6528">
            <v>13117.57</v>
          </cell>
          <cell r="R6528">
            <v>12453.41</v>
          </cell>
          <cell r="S6528">
            <v>4957.1499999999996</v>
          </cell>
          <cell r="T6528">
            <v>4258.03</v>
          </cell>
          <cell r="U6528">
            <v>11830.78</v>
          </cell>
          <cell r="V6528">
            <v>0</v>
          </cell>
          <cell r="W6528">
            <v>-4709.3100000000004</v>
          </cell>
        </row>
        <row r="6529">
          <cell r="A6529">
            <v>1350580</v>
          </cell>
          <cell r="B6529">
            <v>202002</v>
          </cell>
          <cell r="C6529">
            <v>1</v>
          </cell>
          <cell r="D6529">
            <v>140</v>
          </cell>
          <cell r="E6529">
            <v>1350580</v>
          </cell>
          <cell r="F6529" t="str">
            <v>Retired</v>
          </cell>
          <cell r="G6529">
            <v>48166554</v>
          </cell>
          <cell r="H6529" t="str">
            <v>V680793</v>
          </cell>
          <cell r="I6529" t="str">
            <v>Retired</v>
          </cell>
          <cell r="J6529">
            <v>4774</v>
          </cell>
          <cell r="K6529">
            <v>4774</v>
          </cell>
          <cell r="L6529" t="str">
            <v>Capital Leases</v>
          </cell>
          <cell r="M6529" t="str">
            <v>Appalachian Power - Distr</v>
          </cell>
          <cell r="N6529">
            <v>-20199.150000000001</v>
          </cell>
          <cell r="O6529">
            <v>20199.150000000001</v>
          </cell>
          <cell r="P6529">
            <v>20199.150000000001</v>
          </cell>
          <cell r="Q6529">
            <v>13091.72</v>
          </cell>
          <cell r="R6529">
            <v>12428.87</v>
          </cell>
          <cell r="S6529">
            <v>4947.38</v>
          </cell>
          <cell r="T6529">
            <v>4249.6499999999996</v>
          </cell>
          <cell r="U6529">
            <v>10450.209999999999</v>
          </cell>
          <cell r="V6529">
            <v>0</v>
          </cell>
          <cell r="W6529">
            <v>-3342.78</v>
          </cell>
        </row>
        <row r="6530">
          <cell r="A6530">
            <v>1350581</v>
          </cell>
          <cell r="B6530">
            <v>202002</v>
          </cell>
          <cell r="C6530">
            <v>1</v>
          </cell>
          <cell r="D6530">
            <v>140</v>
          </cell>
          <cell r="E6530">
            <v>1350581</v>
          </cell>
          <cell r="F6530" t="str">
            <v>Retired</v>
          </cell>
          <cell r="G6530">
            <v>48166555</v>
          </cell>
          <cell r="H6530" t="str">
            <v>V680799</v>
          </cell>
          <cell r="I6530" t="str">
            <v>Retired</v>
          </cell>
          <cell r="J6530">
            <v>4774</v>
          </cell>
          <cell r="K6530">
            <v>4774</v>
          </cell>
          <cell r="L6530" t="str">
            <v>Capital Leases</v>
          </cell>
          <cell r="M6530" t="str">
            <v>Appalachian Power - Distr</v>
          </cell>
          <cell r="N6530">
            <v>-20203.080000000002</v>
          </cell>
          <cell r="O6530">
            <v>20203.080000000002</v>
          </cell>
          <cell r="P6530">
            <v>20203.080000000002</v>
          </cell>
          <cell r="Q6530">
            <v>13094.27</v>
          </cell>
          <cell r="R6530">
            <v>12431.28</v>
          </cell>
          <cell r="S6530">
            <v>4948.34</v>
          </cell>
          <cell r="T6530">
            <v>4250.47</v>
          </cell>
          <cell r="U6530">
            <v>11129.55</v>
          </cell>
          <cell r="V6530">
            <v>0</v>
          </cell>
          <cell r="W6530">
            <v>-4020.74</v>
          </cell>
        </row>
        <row r="6531">
          <cell r="A6531">
            <v>1350582</v>
          </cell>
          <cell r="B6531">
            <v>202002</v>
          </cell>
          <cell r="C6531">
            <v>1</v>
          </cell>
          <cell r="D6531">
            <v>140</v>
          </cell>
          <cell r="E6531">
            <v>1350582</v>
          </cell>
          <cell r="F6531" t="str">
            <v>Retired</v>
          </cell>
          <cell r="G6531">
            <v>48166556</v>
          </cell>
          <cell r="H6531" t="str">
            <v>V680800</v>
          </cell>
          <cell r="I6531" t="str">
            <v>Retired</v>
          </cell>
          <cell r="J6531">
            <v>4774</v>
          </cell>
          <cell r="K6531">
            <v>4774</v>
          </cell>
          <cell r="L6531" t="str">
            <v>Capital Leases</v>
          </cell>
          <cell r="M6531" t="str">
            <v>Appalachian Power - Distr</v>
          </cell>
          <cell r="N6531">
            <v>-20199.150000000001</v>
          </cell>
          <cell r="O6531">
            <v>20199.150000000001</v>
          </cell>
          <cell r="P6531">
            <v>20199.150000000001</v>
          </cell>
          <cell r="Q6531">
            <v>13091.72</v>
          </cell>
          <cell r="R6531">
            <v>12428.87</v>
          </cell>
          <cell r="S6531">
            <v>4947.38</v>
          </cell>
          <cell r="T6531">
            <v>4249.6499999999996</v>
          </cell>
          <cell r="U6531">
            <v>11807.46</v>
          </cell>
          <cell r="V6531">
            <v>0</v>
          </cell>
          <cell r="W6531">
            <v>-4700.03</v>
          </cell>
        </row>
        <row r="6532">
          <cell r="A6532">
            <v>1350960</v>
          </cell>
          <cell r="B6532">
            <v>202002</v>
          </cell>
          <cell r="C6532">
            <v>1</v>
          </cell>
          <cell r="D6532">
            <v>140</v>
          </cell>
          <cell r="E6532" t="str">
            <v>1315092 (TRF1)</v>
          </cell>
          <cell r="F6532" t="str">
            <v>Retired</v>
          </cell>
          <cell r="G6532">
            <v>317334</v>
          </cell>
          <cell r="H6532">
            <v>220871</v>
          </cell>
          <cell r="I6532" t="str">
            <v>Retired</v>
          </cell>
          <cell r="J6532">
            <v>4320</v>
          </cell>
          <cell r="K6532">
            <v>4320</v>
          </cell>
          <cell r="L6532" t="str">
            <v>842 Operating Leases</v>
          </cell>
          <cell r="M6532" t="str">
            <v>Appalachian Power - Distr</v>
          </cell>
          <cell r="N6532">
            <v>-23491.97</v>
          </cell>
          <cell r="O6532">
            <v>8657.7800000000007</v>
          </cell>
          <cell r="P6532">
            <v>8657.7800000000007</v>
          </cell>
          <cell r="Q6532">
            <v>3356.13</v>
          </cell>
          <cell r="R6532">
            <v>2940.56</v>
          </cell>
          <cell r="S6532">
            <v>0</v>
          </cell>
          <cell r="T6532">
            <v>0</v>
          </cell>
          <cell r="U6532">
            <v>8234.2900000000009</v>
          </cell>
          <cell r="V6532">
            <v>-14834.19</v>
          </cell>
          <cell r="W6532">
            <v>-2932.64</v>
          </cell>
        </row>
        <row r="6533">
          <cell r="A6533">
            <v>1350961</v>
          </cell>
          <cell r="B6533">
            <v>202002</v>
          </cell>
          <cell r="C6533">
            <v>1</v>
          </cell>
          <cell r="D6533">
            <v>140</v>
          </cell>
          <cell r="E6533" t="str">
            <v>1315161 (TRF1)</v>
          </cell>
          <cell r="F6533" t="str">
            <v>Retired</v>
          </cell>
          <cell r="G6533">
            <v>318250</v>
          </cell>
          <cell r="H6533">
            <v>341600</v>
          </cell>
          <cell r="I6533" t="str">
            <v>Retired</v>
          </cell>
          <cell r="J6533">
            <v>4320</v>
          </cell>
          <cell r="K6533">
            <v>4320</v>
          </cell>
          <cell r="L6533" t="str">
            <v>842 Operating Leases</v>
          </cell>
          <cell r="M6533" t="str">
            <v>Appalachian Power - Distr</v>
          </cell>
          <cell r="N6533">
            <v>-28655.3</v>
          </cell>
          <cell r="O6533">
            <v>11048.82</v>
          </cell>
          <cell r="P6533">
            <v>11048.82</v>
          </cell>
          <cell r="Q6533">
            <v>4599.33</v>
          </cell>
          <cell r="R6533">
            <v>4093.79</v>
          </cell>
          <cell r="S6533">
            <v>0</v>
          </cell>
          <cell r="T6533">
            <v>0</v>
          </cell>
          <cell r="U6533">
            <v>10532.25</v>
          </cell>
          <cell r="V6533">
            <v>-17606.48</v>
          </cell>
          <cell r="W6533">
            <v>-4082.76</v>
          </cell>
        </row>
        <row r="6534">
          <cell r="A6534">
            <v>1356336</v>
          </cell>
          <cell r="B6534">
            <v>202002</v>
          </cell>
          <cell r="C6534">
            <v>1</v>
          </cell>
          <cell r="D6534">
            <v>140</v>
          </cell>
          <cell r="E6534" t="str">
            <v>1318433 (TRF2)</v>
          </cell>
          <cell r="F6534" t="str">
            <v>Retired</v>
          </cell>
          <cell r="G6534">
            <v>318847</v>
          </cell>
          <cell r="H6534" t="str">
            <v>V241215</v>
          </cell>
          <cell r="I6534" t="str">
            <v>Retired</v>
          </cell>
          <cell r="J6534">
            <v>4773</v>
          </cell>
          <cell r="K6534">
            <v>4773</v>
          </cell>
          <cell r="L6534" t="str">
            <v>842 Operating Leases</v>
          </cell>
          <cell r="M6534" t="str">
            <v>Appalachian Power - Distr</v>
          </cell>
          <cell r="N6534">
            <v>-11879.05</v>
          </cell>
          <cell r="O6534">
            <v>29508.38</v>
          </cell>
          <cell r="P6534">
            <v>29508.38</v>
          </cell>
          <cell r="Q6534">
            <v>5255.44</v>
          </cell>
          <cell r="R6534">
            <v>4736.25</v>
          </cell>
          <cell r="S6534">
            <v>0</v>
          </cell>
          <cell r="T6534">
            <v>0</v>
          </cell>
          <cell r="U6534">
            <v>11347.11</v>
          </cell>
          <cell r="V6534">
            <v>0</v>
          </cell>
          <cell r="W6534">
            <v>-4723.5</v>
          </cell>
        </row>
        <row r="6535">
          <cell r="A6535">
            <v>1358083</v>
          </cell>
          <cell r="B6535">
            <v>202002</v>
          </cell>
          <cell r="C6535">
            <v>1</v>
          </cell>
          <cell r="D6535">
            <v>140</v>
          </cell>
          <cell r="E6535">
            <v>342411</v>
          </cell>
          <cell r="F6535" t="str">
            <v>Retired</v>
          </cell>
          <cell r="G6535">
            <v>48171871</v>
          </cell>
          <cell r="H6535" t="str">
            <v>V342411</v>
          </cell>
          <cell r="I6535" t="str">
            <v>Retired</v>
          </cell>
          <cell r="J6535">
            <v>4773</v>
          </cell>
          <cell r="K6535">
            <v>4773</v>
          </cell>
          <cell r="L6535" t="str">
            <v>842 Operating Leases</v>
          </cell>
          <cell r="M6535" t="str">
            <v>Appalachian Power - Distr</v>
          </cell>
          <cell r="N6535">
            <v>-23820.94</v>
          </cell>
          <cell r="O6535">
            <v>23820.94</v>
          </cell>
          <cell r="P6535">
            <v>23820.94</v>
          </cell>
          <cell r="Q6535">
            <v>21989.89</v>
          </cell>
          <cell r="R6535">
            <v>21620.5</v>
          </cell>
          <cell r="S6535">
            <v>17485.830000000002</v>
          </cell>
          <cell r="T6535">
            <v>17103.39</v>
          </cell>
          <cell r="U6535">
            <v>3688.76</v>
          </cell>
          <cell r="V6535">
            <v>0</v>
          </cell>
          <cell r="W6535">
            <v>-1857.71</v>
          </cell>
        </row>
        <row r="6536">
          <cell r="A6536">
            <v>1359632</v>
          </cell>
          <cell r="B6536">
            <v>202002</v>
          </cell>
          <cell r="C6536">
            <v>1</v>
          </cell>
          <cell r="D6536">
            <v>140</v>
          </cell>
          <cell r="E6536" t="str">
            <v>1315133 (TRF1)</v>
          </cell>
          <cell r="F6536" t="str">
            <v>Retired</v>
          </cell>
          <cell r="G6536">
            <v>318806</v>
          </cell>
          <cell r="H6536">
            <v>341588</v>
          </cell>
          <cell r="I6536" t="str">
            <v>Retired</v>
          </cell>
          <cell r="J6536">
            <v>4320</v>
          </cell>
          <cell r="K6536">
            <v>4320</v>
          </cell>
          <cell r="L6536" t="str">
            <v>842 Operating Leases</v>
          </cell>
          <cell r="M6536" t="str">
            <v>Appalachian Power - Distr</v>
          </cell>
          <cell r="N6536">
            <v>-9001.64</v>
          </cell>
          <cell r="O6536">
            <v>23345.91</v>
          </cell>
          <cell r="P6536">
            <v>23345.91</v>
          </cell>
          <cell r="Q6536">
            <v>3747.14</v>
          </cell>
          <cell r="R6536">
            <v>3335.27</v>
          </cell>
          <cell r="S6536">
            <v>0</v>
          </cell>
          <cell r="T6536">
            <v>0</v>
          </cell>
          <cell r="U6536">
            <v>8580.7900000000009</v>
          </cell>
          <cell r="V6536">
            <v>0</v>
          </cell>
          <cell r="W6536">
            <v>-3326.29</v>
          </cell>
        </row>
        <row r="6537">
          <cell r="A6537">
            <v>1359634</v>
          </cell>
          <cell r="B6537">
            <v>202002</v>
          </cell>
          <cell r="C6537">
            <v>1</v>
          </cell>
          <cell r="D6537">
            <v>140</v>
          </cell>
          <cell r="E6537" t="str">
            <v>1315221 (TRF1)</v>
          </cell>
          <cell r="F6537" t="str">
            <v>Retired</v>
          </cell>
          <cell r="G6537">
            <v>317275</v>
          </cell>
          <cell r="H6537">
            <v>441639</v>
          </cell>
          <cell r="I6537" t="str">
            <v>Retired</v>
          </cell>
          <cell r="J6537">
            <v>4320</v>
          </cell>
          <cell r="K6537">
            <v>4320</v>
          </cell>
          <cell r="L6537" t="str">
            <v>842 Operating Leases</v>
          </cell>
          <cell r="M6537" t="str">
            <v>Appalachian Power - Distr</v>
          </cell>
          <cell r="N6537">
            <v>-13828.51</v>
          </cell>
          <cell r="O6537">
            <v>35864.49</v>
          </cell>
          <cell r="P6537">
            <v>35864.49</v>
          </cell>
          <cell r="Q6537">
            <v>5756.44</v>
          </cell>
          <cell r="R6537">
            <v>5123.72</v>
          </cell>
          <cell r="S6537">
            <v>0</v>
          </cell>
          <cell r="T6537">
            <v>0</v>
          </cell>
          <cell r="U6537">
            <v>13181.98</v>
          </cell>
          <cell r="V6537">
            <v>0</v>
          </cell>
          <cell r="W6537">
            <v>-5109.91</v>
          </cell>
        </row>
        <row r="6538">
          <cell r="A6538">
            <v>1359635</v>
          </cell>
          <cell r="B6538">
            <v>202002</v>
          </cell>
          <cell r="C6538">
            <v>1</v>
          </cell>
          <cell r="D6538">
            <v>140</v>
          </cell>
          <cell r="E6538" t="str">
            <v>1315119 (TRF1)</v>
          </cell>
          <cell r="F6538" t="str">
            <v>Retired</v>
          </cell>
          <cell r="G6538">
            <v>318391</v>
          </cell>
          <cell r="H6538">
            <v>341610</v>
          </cell>
          <cell r="I6538" t="str">
            <v>Retired</v>
          </cell>
          <cell r="J6538">
            <v>4320</v>
          </cell>
          <cell r="K6538">
            <v>4320</v>
          </cell>
          <cell r="L6538" t="str">
            <v>842 Operating Leases</v>
          </cell>
          <cell r="M6538" t="str">
            <v>Appalachian Power - Distr</v>
          </cell>
          <cell r="N6538">
            <v>-9578.23</v>
          </cell>
          <cell r="O6538">
            <v>24841.3</v>
          </cell>
          <cell r="P6538">
            <v>24841.3</v>
          </cell>
          <cell r="Q6538">
            <v>3987.16</v>
          </cell>
          <cell r="R6538">
            <v>3548.9</v>
          </cell>
          <cell r="S6538">
            <v>0</v>
          </cell>
          <cell r="T6538">
            <v>0</v>
          </cell>
          <cell r="U6538">
            <v>9130.42</v>
          </cell>
          <cell r="V6538">
            <v>0</v>
          </cell>
          <cell r="W6538">
            <v>-3539.35</v>
          </cell>
        </row>
        <row r="6539">
          <cell r="A6539">
            <v>1361450</v>
          </cell>
          <cell r="B6539">
            <v>202002</v>
          </cell>
          <cell r="C6539">
            <v>1</v>
          </cell>
          <cell r="D6539">
            <v>140</v>
          </cell>
          <cell r="E6539" t="str">
            <v>1346549 (TRF1)</v>
          </cell>
          <cell r="F6539" t="str">
            <v>Retired</v>
          </cell>
          <cell r="G6539">
            <v>48162912</v>
          </cell>
          <cell r="H6539" t="str">
            <v>V680767</v>
          </cell>
          <cell r="I6539" t="str">
            <v>Retired</v>
          </cell>
          <cell r="J6539">
            <v>4774</v>
          </cell>
          <cell r="K6539">
            <v>4774</v>
          </cell>
          <cell r="L6539" t="str">
            <v>Capital Leases</v>
          </cell>
          <cell r="M6539" t="str">
            <v>Appalachian Power - Distr</v>
          </cell>
          <cell r="N6539">
            <v>-20198.73</v>
          </cell>
          <cell r="O6539">
            <v>20198.73</v>
          </cell>
          <cell r="P6539">
            <v>20198.73</v>
          </cell>
          <cell r="Q6539">
            <v>9065.3700000000008</v>
          </cell>
          <cell r="R6539">
            <v>8385.44</v>
          </cell>
          <cell r="S6539">
            <v>715</v>
          </cell>
          <cell r="T6539">
            <v>0</v>
          </cell>
          <cell r="U6539">
            <v>14561.71</v>
          </cell>
          <cell r="V6539">
            <v>0</v>
          </cell>
          <cell r="W6539">
            <v>-3428.35</v>
          </cell>
        </row>
        <row r="6540">
          <cell r="A6540">
            <v>1363418</v>
          </cell>
          <cell r="B6540">
            <v>202002</v>
          </cell>
          <cell r="C6540">
            <v>1</v>
          </cell>
          <cell r="D6540">
            <v>140</v>
          </cell>
          <cell r="E6540">
            <v>1363418</v>
          </cell>
          <cell r="F6540" t="str">
            <v>Retired</v>
          </cell>
          <cell r="G6540">
            <v>48174906</v>
          </cell>
          <cell r="H6540" t="str">
            <v>V341429</v>
          </cell>
          <cell r="I6540" t="str">
            <v>Retired</v>
          </cell>
          <cell r="J6540">
            <v>4774</v>
          </cell>
          <cell r="K6540">
            <v>4774</v>
          </cell>
          <cell r="L6540" t="str">
            <v>Capital Leases</v>
          </cell>
          <cell r="M6540" t="str">
            <v>Appalachian Power - Distr</v>
          </cell>
          <cell r="N6540">
            <v>-5880.5</v>
          </cell>
          <cell r="O6540">
            <v>5880.5</v>
          </cell>
          <cell r="P6540">
            <v>5880.5</v>
          </cell>
          <cell r="Q6540">
            <v>4942.72</v>
          </cell>
          <cell r="R6540">
            <v>4753.1899999999996</v>
          </cell>
          <cell r="S6540">
            <v>2624.05</v>
          </cell>
          <cell r="T6540">
            <v>2426.41</v>
          </cell>
          <cell r="U6540">
            <v>1508.37</v>
          </cell>
          <cell r="V6540">
            <v>0</v>
          </cell>
          <cell r="W6540">
            <v>-570.59</v>
          </cell>
        </row>
        <row r="6541">
          <cell r="A6541">
            <v>1363804</v>
          </cell>
          <cell r="B6541">
            <v>202002</v>
          </cell>
          <cell r="C6541">
            <v>1</v>
          </cell>
          <cell r="D6541">
            <v>140</v>
          </cell>
          <cell r="E6541" t="str">
            <v>980653 (TRF1)</v>
          </cell>
          <cell r="F6541" t="str">
            <v>Retired</v>
          </cell>
          <cell r="G6541">
            <v>316312</v>
          </cell>
          <cell r="H6541" t="str">
            <v>V980653</v>
          </cell>
          <cell r="I6541" t="str">
            <v>Retired</v>
          </cell>
          <cell r="J6541">
            <v>4774</v>
          </cell>
          <cell r="K6541">
            <v>4774</v>
          </cell>
          <cell r="L6541" t="str">
            <v>Capital Leases</v>
          </cell>
          <cell r="M6541" t="str">
            <v>Appalachian Power - Distr</v>
          </cell>
          <cell r="N6541">
            <v>-21397</v>
          </cell>
          <cell r="O6541">
            <v>21396.84</v>
          </cell>
          <cell r="P6541">
            <v>21396.84</v>
          </cell>
          <cell r="Q6541">
            <v>2311.3200000000002</v>
          </cell>
          <cell r="R6541">
            <v>1928.89</v>
          </cell>
          <cell r="S6541">
            <v>0</v>
          </cell>
          <cell r="T6541">
            <v>0</v>
          </cell>
          <cell r="U6541">
            <v>20236.16</v>
          </cell>
          <cell r="V6541">
            <v>0</v>
          </cell>
          <cell r="W6541">
            <v>-1150.48</v>
          </cell>
        </row>
        <row r="6542">
          <cell r="A6542">
            <v>1363805</v>
          </cell>
          <cell r="B6542">
            <v>202002</v>
          </cell>
          <cell r="C6542">
            <v>1</v>
          </cell>
          <cell r="D6542">
            <v>140</v>
          </cell>
          <cell r="E6542" t="str">
            <v>1346547 (TRF2)</v>
          </cell>
          <cell r="F6542" t="str">
            <v>Retired</v>
          </cell>
          <cell r="G6542">
            <v>48165289</v>
          </cell>
          <cell r="H6542" t="str">
            <v>V680763</v>
          </cell>
          <cell r="I6542" t="str">
            <v>Retired</v>
          </cell>
          <cell r="J6542">
            <v>4774</v>
          </cell>
          <cell r="K6542">
            <v>4774</v>
          </cell>
          <cell r="L6542" t="str">
            <v>Capital Leases</v>
          </cell>
          <cell r="M6542" t="str">
            <v>Appalachian Power - Distr</v>
          </cell>
          <cell r="N6542">
            <v>-20198.86</v>
          </cell>
          <cell r="O6542">
            <v>20198.86</v>
          </cell>
          <cell r="P6542">
            <v>20198.86</v>
          </cell>
          <cell r="Q6542">
            <v>11105.07</v>
          </cell>
          <cell r="R6542">
            <v>10433.75</v>
          </cell>
          <cell r="S6542">
            <v>2850.25</v>
          </cell>
          <cell r="T6542">
            <v>2142.4</v>
          </cell>
          <cell r="U6542">
            <v>11116.68</v>
          </cell>
          <cell r="V6542">
            <v>0</v>
          </cell>
          <cell r="W6542">
            <v>-2022.89</v>
          </cell>
        </row>
        <row r="6543">
          <cell r="A6543">
            <v>1363806</v>
          </cell>
          <cell r="B6543">
            <v>202002</v>
          </cell>
          <cell r="C6543">
            <v>1</v>
          </cell>
          <cell r="D6543">
            <v>140</v>
          </cell>
          <cell r="E6543" t="str">
            <v>1346553 (TRF1)</v>
          </cell>
          <cell r="F6543" t="str">
            <v>Retired</v>
          </cell>
          <cell r="G6543">
            <v>48162913</v>
          </cell>
          <cell r="H6543" t="str">
            <v>V680777</v>
          </cell>
          <cell r="I6543" t="str">
            <v>Retired</v>
          </cell>
          <cell r="J6543">
            <v>4774</v>
          </cell>
          <cell r="K6543">
            <v>4774</v>
          </cell>
          <cell r="L6543" t="str">
            <v>Capital Leases</v>
          </cell>
          <cell r="M6543" t="str">
            <v>Appalachian Power - Distr</v>
          </cell>
          <cell r="N6543">
            <v>-19292.330000000002</v>
          </cell>
          <cell r="O6543">
            <v>19292.330000000002</v>
          </cell>
          <cell r="P6543">
            <v>19292.330000000002</v>
          </cell>
          <cell r="Q6543">
            <v>8658.57</v>
          </cell>
          <cell r="R6543">
            <v>8009.15</v>
          </cell>
          <cell r="S6543">
            <v>682.92</v>
          </cell>
          <cell r="T6543">
            <v>0</v>
          </cell>
          <cell r="U6543">
            <v>15906.17</v>
          </cell>
          <cell r="V6543">
            <v>0</v>
          </cell>
          <cell r="W6543">
            <v>-5272.41</v>
          </cell>
        </row>
        <row r="6544">
          <cell r="A6544">
            <v>1363942</v>
          </cell>
          <cell r="B6544">
            <v>202002</v>
          </cell>
          <cell r="C6544">
            <v>1</v>
          </cell>
          <cell r="D6544">
            <v>140</v>
          </cell>
          <cell r="E6544" t="str">
            <v>700559 (TRF1)</v>
          </cell>
          <cell r="F6544" t="str">
            <v>Retired</v>
          </cell>
          <cell r="G6544">
            <v>48176609</v>
          </cell>
          <cell r="H6544" t="str">
            <v>V700559 (TRF1)</v>
          </cell>
          <cell r="I6544" t="str">
            <v>Retired</v>
          </cell>
          <cell r="J6544">
            <v>4774</v>
          </cell>
          <cell r="K6544">
            <v>4774</v>
          </cell>
          <cell r="L6544" t="str">
            <v>Capital Leases</v>
          </cell>
          <cell r="M6544" t="str">
            <v>Appalachian Power - Distr</v>
          </cell>
          <cell r="N6544">
            <v>-35674.99</v>
          </cell>
          <cell r="O6544">
            <v>35674.99</v>
          </cell>
          <cell r="P6544">
            <v>0</v>
          </cell>
          <cell r="Q6544">
            <v>1245.96</v>
          </cell>
          <cell r="R6544">
            <v>0</v>
          </cell>
          <cell r="S6544">
            <v>0</v>
          </cell>
          <cell r="T6544">
            <v>0</v>
          </cell>
          <cell r="U6544">
            <v>34429.03</v>
          </cell>
          <cell r="V6544">
            <v>0</v>
          </cell>
          <cell r="W6544">
            <v>0</v>
          </cell>
        </row>
        <row r="6545">
          <cell r="A6545">
            <v>1363966</v>
          </cell>
          <cell r="B6545">
            <v>202002</v>
          </cell>
          <cell r="C6545">
            <v>1</v>
          </cell>
          <cell r="D6545">
            <v>140</v>
          </cell>
          <cell r="E6545" t="str">
            <v>1348942 (TRF1)</v>
          </cell>
          <cell r="F6545" t="str">
            <v>Retired</v>
          </cell>
          <cell r="G6545">
            <v>48176633</v>
          </cell>
          <cell r="H6545" t="str">
            <v>V680827 (TRF1)</v>
          </cell>
          <cell r="I6545" t="str">
            <v>Retired</v>
          </cell>
          <cell r="J6545">
            <v>4774</v>
          </cell>
          <cell r="K6545">
            <v>4774</v>
          </cell>
          <cell r="L6545" t="str">
            <v>Capital Leases</v>
          </cell>
          <cell r="M6545" t="str">
            <v>Appalachian Power - Distr</v>
          </cell>
          <cell r="N6545">
            <v>-18783.03</v>
          </cell>
          <cell r="O6545">
            <v>18783.03</v>
          </cell>
          <cell r="P6545">
            <v>18783.03</v>
          </cell>
          <cell r="Q6545">
            <v>10326.66</v>
          </cell>
          <cell r="R6545">
            <v>9702.39</v>
          </cell>
          <cell r="S6545">
            <v>2650.45</v>
          </cell>
          <cell r="T6545">
            <v>1992.22</v>
          </cell>
          <cell r="U6545">
            <v>11605.44</v>
          </cell>
          <cell r="V6545">
            <v>0</v>
          </cell>
          <cell r="W6545">
            <v>-3149.07</v>
          </cell>
        </row>
        <row r="6546">
          <cell r="A6546">
            <v>1370369</v>
          </cell>
          <cell r="B6546">
            <v>202002</v>
          </cell>
          <cell r="C6546">
            <v>1</v>
          </cell>
          <cell r="D6546">
            <v>140</v>
          </cell>
          <cell r="E6546">
            <v>1370369</v>
          </cell>
          <cell r="F6546" t="str">
            <v>Retired</v>
          </cell>
          <cell r="G6546">
            <v>48183608</v>
          </cell>
          <cell r="H6546" t="str">
            <v>V341439</v>
          </cell>
          <cell r="I6546" t="str">
            <v>Retired</v>
          </cell>
          <cell r="J6546">
            <v>4774</v>
          </cell>
          <cell r="K6546">
            <v>4774</v>
          </cell>
          <cell r="L6546" t="str">
            <v>Capital Leases</v>
          </cell>
          <cell r="M6546" t="str">
            <v>Appalachian Power - Distr</v>
          </cell>
          <cell r="N6546">
            <v>-5970.71</v>
          </cell>
          <cell r="O6546">
            <v>5970.71</v>
          </cell>
          <cell r="P6546">
            <v>5970.71</v>
          </cell>
          <cell r="Q6546">
            <v>5591.61</v>
          </cell>
          <cell r="R6546">
            <v>5401.08</v>
          </cell>
          <cell r="S6546">
            <v>3261.23</v>
          </cell>
          <cell r="T6546">
            <v>3062.64</v>
          </cell>
          <cell r="U6546">
            <v>952.67</v>
          </cell>
          <cell r="V6546">
            <v>0</v>
          </cell>
          <cell r="W6546">
            <v>-573.57000000000005</v>
          </cell>
        </row>
        <row r="6547">
          <cell r="A6547">
            <v>1370376</v>
          </cell>
          <cell r="B6547">
            <v>202002</v>
          </cell>
          <cell r="C6547">
            <v>1</v>
          </cell>
          <cell r="D6547">
            <v>140</v>
          </cell>
          <cell r="E6547">
            <v>1370376</v>
          </cell>
          <cell r="F6547" t="str">
            <v>Retired</v>
          </cell>
          <cell r="G6547">
            <v>48183615</v>
          </cell>
          <cell r="H6547" t="str">
            <v>V341540</v>
          </cell>
          <cell r="I6547" t="str">
            <v>Retired</v>
          </cell>
          <cell r="J6547">
            <v>4774</v>
          </cell>
          <cell r="K6547">
            <v>4774</v>
          </cell>
          <cell r="L6547" t="str">
            <v>Capital Leases</v>
          </cell>
          <cell r="M6547" t="str">
            <v>Appalachian Power - Distr</v>
          </cell>
          <cell r="N6547">
            <v>-5677.68</v>
          </cell>
          <cell r="O6547">
            <v>5677.68</v>
          </cell>
          <cell r="P6547">
            <v>5677.68</v>
          </cell>
          <cell r="Q6547">
            <v>5317.19</v>
          </cell>
          <cell r="R6547">
            <v>5136.01</v>
          </cell>
          <cell r="S6547">
            <v>3101.18</v>
          </cell>
          <cell r="T6547">
            <v>2912.33</v>
          </cell>
          <cell r="U6547">
            <v>1827.61</v>
          </cell>
          <cell r="V6547">
            <v>0</v>
          </cell>
          <cell r="W6547">
            <v>-1467.12</v>
          </cell>
        </row>
        <row r="6548">
          <cell r="A6548">
            <v>1371842</v>
          </cell>
          <cell r="B6548">
            <v>202002</v>
          </cell>
          <cell r="C6548">
            <v>1</v>
          </cell>
          <cell r="D6548">
            <v>140</v>
          </cell>
          <cell r="E6548" t="str">
            <v>1315094 (TRF1)</v>
          </cell>
          <cell r="F6548" t="str">
            <v>Retired</v>
          </cell>
          <cell r="G6548">
            <v>317169</v>
          </cell>
          <cell r="H6548">
            <v>220882</v>
          </cell>
          <cell r="I6548" t="str">
            <v>Retired</v>
          </cell>
          <cell r="J6548">
            <v>4320</v>
          </cell>
          <cell r="K6548">
            <v>4320</v>
          </cell>
          <cell r="L6548" t="str">
            <v>842 Operating Leases</v>
          </cell>
          <cell r="M6548" t="str">
            <v>Appalachian Power - Distr</v>
          </cell>
          <cell r="N6548">
            <v>-8035.51</v>
          </cell>
          <cell r="O6548">
            <v>21803.5</v>
          </cell>
          <cell r="P6548">
            <v>21803.5</v>
          </cell>
          <cell r="Q6548">
            <v>3114.92</v>
          </cell>
          <cell r="R6548">
            <v>2729.22</v>
          </cell>
          <cell r="S6548">
            <v>0</v>
          </cell>
          <cell r="T6548">
            <v>0</v>
          </cell>
          <cell r="U6548">
            <v>7642.47</v>
          </cell>
          <cell r="V6548">
            <v>0</v>
          </cell>
          <cell r="W6548">
            <v>-2721.88</v>
          </cell>
        </row>
        <row r="6549">
          <cell r="A6549">
            <v>1371843</v>
          </cell>
          <cell r="B6549">
            <v>202002</v>
          </cell>
          <cell r="C6549">
            <v>1</v>
          </cell>
          <cell r="D6549">
            <v>140</v>
          </cell>
          <cell r="E6549" t="str">
            <v>1315123 (TRF1)</v>
          </cell>
          <cell r="F6549" t="str">
            <v>Retired</v>
          </cell>
          <cell r="G6549">
            <v>48150078</v>
          </cell>
          <cell r="H6549" t="str">
            <v xml:space="preserve">341605 (TRF1) </v>
          </cell>
          <cell r="I6549" t="str">
            <v>Retired</v>
          </cell>
          <cell r="J6549">
            <v>4320</v>
          </cell>
          <cell r="K6549">
            <v>4320</v>
          </cell>
          <cell r="L6549" t="str">
            <v>842 Operating Leases</v>
          </cell>
          <cell r="M6549" t="str">
            <v>Appalachian Power - Distr</v>
          </cell>
          <cell r="N6549">
            <v>-8789.7000000000007</v>
          </cell>
          <cell r="O6549">
            <v>23849.91</v>
          </cell>
          <cell r="P6549">
            <v>23849.91</v>
          </cell>
          <cell r="Q6549">
            <v>3407.27</v>
          </cell>
          <cell r="R6549">
            <v>2985.37</v>
          </cell>
          <cell r="S6549">
            <v>0</v>
          </cell>
          <cell r="T6549">
            <v>0</v>
          </cell>
          <cell r="U6549">
            <v>8359.76</v>
          </cell>
          <cell r="V6549">
            <v>0</v>
          </cell>
          <cell r="W6549">
            <v>-2977.33</v>
          </cell>
        </row>
        <row r="6550">
          <cell r="A6550">
            <v>1372108</v>
          </cell>
          <cell r="B6550">
            <v>202002</v>
          </cell>
          <cell r="C6550">
            <v>1</v>
          </cell>
          <cell r="D6550">
            <v>140</v>
          </cell>
          <cell r="E6550" t="str">
            <v>1338844 (TRF1)</v>
          </cell>
          <cell r="F6550" t="str">
            <v>Retired</v>
          </cell>
          <cell r="G6550">
            <v>48184653</v>
          </cell>
          <cell r="H6550" t="str">
            <v>V341160 (TRF1)</v>
          </cell>
          <cell r="I6550" t="str">
            <v>Retired</v>
          </cell>
          <cell r="J6550">
            <v>4774</v>
          </cell>
          <cell r="K6550">
            <v>4774</v>
          </cell>
          <cell r="L6550" t="str">
            <v>Capital Leases</v>
          </cell>
          <cell r="M6550" t="str">
            <v>Appalachian Power - Distr</v>
          </cell>
          <cell r="N6550">
            <v>-5708.79</v>
          </cell>
          <cell r="O6550">
            <v>5708.79</v>
          </cell>
          <cell r="P6550">
            <v>5708.79</v>
          </cell>
          <cell r="Q6550">
            <v>796.01</v>
          </cell>
          <cell r="R6550">
            <v>598.04999999999995</v>
          </cell>
          <cell r="S6550">
            <v>0</v>
          </cell>
          <cell r="T6550">
            <v>0</v>
          </cell>
          <cell r="U6550">
            <v>5508.75</v>
          </cell>
          <cell r="V6550">
            <v>0</v>
          </cell>
          <cell r="W6550">
            <v>-595.97</v>
          </cell>
        </row>
        <row r="6551">
          <cell r="A6551">
            <v>1373573</v>
          </cell>
          <cell r="B6551">
            <v>202002</v>
          </cell>
          <cell r="C6551">
            <v>1</v>
          </cell>
          <cell r="D6551">
            <v>140</v>
          </cell>
          <cell r="E6551" t="str">
            <v>1340654 (TRF2)</v>
          </cell>
          <cell r="F6551" t="str">
            <v>Retired</v>
          </cell>
          <cell r="G6551">
            <v>48158012</v>
          </cell>
          <cell r="H6551" t="str">
            <v>V220619</v>
          </cell>
          <cell r="I6551" t="str">
            <v>Retired</v>
          </cell>
          <cell r="J6551">
            <v>4774</v>
          </cell>
          <cell r="K6551">
            <v>4774</v>
          </cell>
          <cell r="L6551" t="str">
            <v>Capital Leases</v>
          </cell>
          <cell r="M6551" t="str">
            <v>Appalachian Power - Distr</v>
          </cell>
          <cell r="N6551">
            <v>-4416.1000000000004</v>
          </cell>
          <cell r="O6551">
            <v>4416.1000000000004</v>
          </cell>
          <cell r="P6551">
            <v>4416.1000000000004</v>
          </cell>
          <cell r="Q6551">
            <v>1076.72</v>
          </cell>
          <cell r="R6551">
            <v>924.68</v>
          </cell>
          <cell r="S6551">
            <v>0</v>
          </cell>
          <cell r="T6551">
            <v>0</v>
          </cell>
          <cell r="U6551">
            <v>4260.49</v>
          </cell>
          <cell r="V6551">
            <v>0</v>
          </cell>
          <cell r="W6551">
            <v>-921.11</v>
          </cell>
        </row>
        <row r="6552">
          <cell r="A6552">
            <v>1377402</v>
          </cell>
          <cell r="B6552">
            <v>202002</v>
          </cell>
          <cell r="C6552">
            <v>1</v>
          </cell>
          <cell r="D6552">
            <v>140</v>
          </cell>
          <cell r="E6552">
            <v>1377402</v>
          </cell>
          <cell r="F6552" t="str">
            <v>Retired</v>
          </cell>
          <cell r="G6552">
            <v>48189956</v>
          </cell>
          <cell r="H6552" t="str">
            <v>V341350</v>
          </cell>
          <cell r="I6552" t="str">
            <v>Retired</v>
          </cell>
          <cell r="J6552">
            <v>4774</v>
          </cell>
          <cell r="K6552">
            <v>4774</v>
          </cell>
          <cell r="L6552" t="str">
            <v>Capital Leases</v>
          </cell>
          <cell r="M6552" t="str">
            <v>Appalachian Power - Distr</v>
          </cell>
          <cell r="N6552">
            <v>-8831.8700000000008</v>
          </cell>
          <cell r="O6552">
            <v>0</v>
          </cell>
          <cell r="P6552">
            <v>8832.7199999999993</v>
          </cell>
          <cell r="Q6552">
            <v>8832.7199999999993</v>
          </cell>
          <cell r="R6552">
            <v>8832.7199999999993</v>
          </cell>
          <cell r="S6552">
            <v>5700.35</v>
          </cell>
          <cell r="T6552">
            <v>5409.61</v>
          </cell>
          <cell r="U6552">
            <v>1128.75</v>
          </cell>
          <cell r="V6552">
            <v>0</v>
          </cell>
          <cell r="W6552">
            <v>-1129.5999999999999</v>
          </cell>
        </row>
        <row r="6553">
          <cell r="A6553">
            <v>1377415</v>
          </cell>
          <cell r="B6553">
            <v>202002</v>
          </cell>
          <cell r="C6553">
            <v>1</v>
          </cell>
          <cell r="D6553">
            <v>140</v>
          </cell>
          <cell r="E6553">
            <v>1377415</v>
          </cell>
          <cell r="F6553" t="str">
            <v>Retired</v>
          </cell>
          <cell r="G6553">
            <v>48189969</v>
          </cell>
          <cell r="H6553" t="str">
            <v>V680749</v>
          </cell>
          <cell r="I6553" t="str">
            <v>Retired</v>
          </cell>
          <cell r="J6553">
            <v>4774</v>
          </cell>
          <cell r="K6553">
            <v>4774</v>
          </cell>
          <cell r="L6553" t="str">
            <v>Capital Leases</v>
          </cell>
          <cell r="M6553" t="str">
            <v>Appalachian Power - Distr</v>
          </cell>
          <cell r="N6553">
            <v>-20525.29</v>
          </cell>
          <cell r="O6553">
            <v>0</v>
          </cell>
          <cell r="P6553">
            <v>20527.48</v>
          </cell>
          <cell r="Q6553">
            <v>20527.48</v>
          </cell>
          <cell r="R6553">
            <v>20527.48</v>
          </cell>
          <cell r="S6553">
            <v>13247.76</v>
          </cell>
          <cell r="T6553">
            <v>12572.08</v>
          </cell>
          <cell r="U6553">
            <v>1964.24</v>
          </cell>
          <cell r="V6553">
            <v>0</v>
          </cell>
          <cell r="W6553">
            <v>-1966.43</v>
          </cell>
        </row>
        <row r="6554">
          <cell r="A6554">
            <v>1365104</v>
          </cell>
          <cell r="B6554">
            <v>202002</v>
          </cell>
          <cell r="C6554">
            <v>1</v>
          </cell>
          <cell r="D6554">
            <v>150</v>
          </cell>
          <cell r="E6554">
            <v>1365104</v>
          </cell>
          <cell r="F6554" t="str">
            <v>Retired</v>
          </cell>
          <cell r="G6554">
            <v>48178079</v>
          </cell>
          <cell r="H6554">
            <v>48178079</v>
          </cell>
          <cell r="I6554" t="str">
            <v>Retired</v>
          </cell>
          <cell r="J6554">
            <v>5668</v>
          </cell>
          <cell r="K6554" t="str">
            <v>LPM1000730</v>
          </cell>
          <cell r="L6554" t="str">
            <v>842 Operating Leases</v>
          </cell>
          <cell r="M6554" t="str">
            <v>Appalachian Power - Transm</v>
          </cell>
          <cell r="N6554">
            <v>-21290.83</v>
          </cell>
          <cell r="O6554">
            <v>21290.83</v>
          </cell>
          <cell r="P6554">
            <v>21290.83</v>
          </cell>
          <cell r="Q6554">
            <v>3588.02</v>
          </cell>
          <cell r="R6554">
            <v>1796.01</v>
          </cell>
          <cell r="S6554">
            <v>0</v>
          </cell>
          <cell r="T6554">
            <v>0</v>
          </cell>
          <cell r="U6554">
            <v>15722.44</v>
          </cell>
          <cell r="V6554">
            <v>0</v>
          </cell>
          <cell r="W6554">
            <v>1980.37</v>
          </cell>
        </row>
        <row r="6555">
          <cell r="A6555">
            <v>1281930</v>
          </cell>
          <cell r="B6555">
            <v>202002</v>
          </cell>
          <cell r="C6555">
            <v>1</v>
          </cell>
          <cell r="D6555">
            <v>159</v>
          </cell>
          <cell r="E6555">
            <v>1281930</v>
          </cell>
          <cell r="F6555" t="str">
            <v>Retired</v>
          </cell>
          <cell r="G6555">
            <v>284299</v>
          </cell>
          <cell r="H6555">
            <v>960183</v>
          </cell>
          <cell r="I6555" t="str">
            <v>Retired</v>
          </cell>
          <cell r="J6555">
            <v>4224</v>
          </cell>
          <cell r="K6555">
            <v>4224</v>
          </cell>
          <cell r="L6555" t="str">
            <v>Capital Leases</v>
          </cell>
          <cell r="M6555" t="str">
            <v>Southwestern Electric Pwr - Distr</v>
          </cell>
          <cell r="N6555">
            <v>-19765.13</v>
          </cell>
          <cell r="O6555">
            <v>19765.13</v>
          </cell>
          <cell r="P6555">
            <v>19765.13</v>
          </cell>
          <cell r="Q6555">
            <v>2910.96</v>
          </cell>
          <cell r="R6555">
            <v>2650.7</v>
          </cell>
          <cell r="S6555">
            <v>0</v>
          </cell>
          <cell r="T6555">
            <v>0</v>
          </cell>
          <cell r="U6555">
            <v>19495.86</v>
          </cell>
          <cell r="V6555">
            <v>0</v>
          </cell>
          <cell r="W6555">
            <v>-2641.69</v>
          </cell>
        </row>
        <row r="6556">
          <cell r="A6556">
            <v>1282108</v>
          </cell>
          <cell r="B6556">
            <v>202002</v>
          </cell>
          <cell r="C6556">
            <v>1</v>
          </cell>
          <cell r="D6556">
            <v>159</v>
          </cell>
          <cell r="E6556">
            <v>1282108</v>
          </cell>
          <cell r="F6556" t="str">
            <v>Retired</v>
          </cell>
          <cell r="G6556">
            <v>285754</v>
          </cell>
          <cell r="H6556">
            <v>930667</v>
          </cell>
          <cell r="I6556" t="str">
            <v>Retired</v>
          </cell>
          <cell r="J6556">
            <v>4224</v>
          </cell>
          <cell r="K6556">
            <v>4224</v>
          </cell>
          <cell r="L6556" t="str">
            <v>Capital Leases</v>
          </cell>
          <cell r="M6556" t="str">
            <v>Southwestern Electric Pwr - Distr</v>
          </cell>
          <cell r="N6556">
            <v>-6760</v>
          </cell>
          <cell r="O6556">
            <v>6760</v>
          </cell>
          <cell r="P6556">
            <v>6760</v>
          </cell>
          <cell r="Q6556">
            <v>995.33</v>
          </cell>
          <cell r="R6556">
            <v>906.31</v>
          </cell>
          <cell r="S6556">
            <v>0</v>
          </cell>
          <cell r="T6556">
            <v>0</v>
          </cell>
          <cell r="U6556">
            <v>6668.21</v>
          </cell>
          <cell r="V6556">
            <v>0</v>
          </cell>
          <cell r="W6556">
            <v>-903.54</v>
          </cell>
        </row>
        <row r="6557">
          <cell r="A6557">
            <v>1283540</v>
          </cell>
          <cell r="B6557">
            <v>202002</v>
          </cell>
          <cell r="C6557">
            <v>1</v>
          </cell>
          <cell r="D6557">
            <v>159</v>
          </cell>
          <cell r="E6557">
            <v>1283540</v>
          </cell>
          <cell r="F6557" t="str">
            <v>Retired</v>
          </cell>
          <cell r="G6557">
            <v>292727</v>
          </cell>
          <cell r="H6557">
            <v>450476</v>
          </cell>
          <cell r="I6557" t="str">
            <v>Retired</v>
          </cell>
          <cell r="J6557">
            <v>4320</v>
          </cell>
          <cell r="K6557">
            <v>4320</v>
          </cell>
          <cell r="L6557" t="str">
            <v>842 Operating Leases</v>
          </cell>
          <cell r="M6557" t="str">
            <v>Southwestern Electric Pwr - Distr</v>
          </cell>
          <cell r="N6557">
            <v>-9034.4500000000007</v>
          </cell>
          <cell r="O6557">
            <v>9034.4500000000007</v>
          </cell>
          <cell r="P6557">
            <v>9034.4500000000007</v>
          </cell>
          <cell r="Q6557">
            <v>2555.0700000000002</v>
          </cell>
          <cell r="R6557">
            <v>2046.89</v>
          </cell>
          <cell r="S6557">
            <v>0</v>
          </cell>
          <cell r="T6557">
            <v>0</v>
          </cell>
          <cell r="U6557">
            <v>8520.59</v>
          </cell>
          <cell r="V6557">
            <v>0</v>
          </cell>
          <cell r="W6557">
            <v>-2041.21</v>
          </cell>
        </row>
        <row r="6558">
          <cell r="A6558">
            <v>1314128</v>
          </cell>
          <cell r="B6558">
            <v>202002</v>
          </cell>
          <cell r="C6558">
            <v>1</v>
          </cell>
          <cell r="D6558">
            <v>159</v>
          </cell>
          <cell r="E6558">
            <v>1314128</v>
          </cell>
          <cell r="F6558" t="str">
            <v>Retired</v>
          </cell>
          <cell r="G6558">
            <v>316222</v>
          </cell>
          <cell r="H6558">
            <v>331379</v>
          </cell>
          <cell r="I6558" t="str">
            <v>Retired</v>
          </cell>
          <cell r="J6558">
            <v>4320</v>
          </cell>
          <cell r="K6558">
            <v>4320</v>
          </cell>
          <cell r="L6558" t="str">
            <v>842 Operating Leases</v>
          </cell>
          <cell r="M6558" t="str">
            <v>Southwestern Electric Pwr - Distr</v>
          </cell>
          <cell r="N6558">
            <v>-6893.53</v>
          </cell>
          <cell r="O6558">
            <v>6893.53</v>
          </cell>
          <cell r="P6558">
            <v>6893.53</v>
          </cell>
          <cell r="Q6558">
            <v>2216.36</v>
          </cell>
          <cell r="R6558">
            <v>1849.53</v>
          </cell>
          <cell r="S6558">
            <v>0</v>
          </cell>
          <cell r="T6558">
            <v>0</v>
          </cell>
          <cell r="U6558">
            <v>5044</v>
          </cell>
          <cell r="V6558">
            <v>0</v>
          </cell>
          <cell r="W6558">
            <v>-366.83</v>
          </cell>
        </row>
        <row r="6559">
          <cell r="A6559">
            <v>1314129</v>
          </cell>
          <cell r="B6559">
            <v>202002</v>
          </cell>
          <cell r="C6559">
            <v>1</v>
          </cell>
          <cell r="D6559">
            <v>159</v>
          </cell>
          <cell r="E6559">
            <v>1314129</v>
          </cell>
          <cell r="F6559" t="str">
            <v>Retired</v>
          </cell>
          <cell r="G6559">
            <v>317310</v>
          </cell>
          <cell r="H6559">
            <v>331377</v>
          </cell>
          <cell r="I6559" t="str">
            <v>Retired</v>
          </cell>
          <cell r="J6559">
            <v>4320</v>
          </cell>
          <cell r="K6559">
            <v>4320</v>
          </cell>
          <cell r="L6559" t="str">
            <v>842 Operating Leases</v>
          </cell>
          <cell r="M6559" t="str">
            <v>Southwestern Electric Pwr - Distr</v>
          </cell>
          <cell r="N6559">
            <v>-7183.22</v>
          </cell>
          <cell r="O6559">
            <v>7183.22</v>
          </cell>
          <cell r="P6559">
            <v>7183.22</v>
          </cell>
          <cell r="Q6559">
            <v>2559.67</v>
          </cell>
          <cell r="R6559">
            <v>2197.04</v>
          </cell>
          <cell r="S6559">
            <v>0</v>
          </cell>
          <cell r="T6559">
            <v>0</v>
          </cell>
          <cell r="U6559">
            <v>6814.5</v>
          </cell>
          <cell r="V6559">
            <v>0</v>
          </cell>
          <cell r="W6559">
            <v>-2190.9499999999998</v>
          </cell>
        </row>
        <row r="6560">
          <cell r="A6560">
            <v>1314158</v>
          </cell>
          <cell r="B6560">
            <v>202002</v>
          </cell>
          <cell r="C6560">
            <v>1</v>
          </cell>
          <cell r="D6560">
            <v>159</v>
          </cell>
          <cell r="E6560">
            <v>1314158</v>
          </cell>
          <cell r="F6560" t="str">
            <v>Retired</v>
          </cell>
          <cell r="G6560">
            <v>316220</v>
          </cell>
          <cell r="H6560">
            <v>210255</v>
          </cell>
          <cell r="I6560" t="str">
            <v>Retired</v>
          </cell>
          <cell r="J6560">
            <v>4320</v>
          </cell>
          <cell r="K6560">
            <v>4320</v>
          </cell>
          <cell r="L6560" t="str">
            <v>842 Operating Leases</v>
          </cell>
          <cell r="M6560" t="str">
            <v>Southwestern Electric Pwr - Distr</v>
          </cell>
          <cell r="N6560">
            <v>-5458.09</v>
          </cell>
          <cell r="O6560">
            <v>5458.09</v>
          </cell>
          <cell r="P6560">
            <v>5458.09</v>
          </cell>
          <cell r="Q6560">
            <v>1754.85</v>
          </cell>
          <cell r="R6560">
            <v>1464.4</v>
          </cell>
          <cell r="S6560">
            <v>0</v>
          </cell>
          <cell r="T6560">
            <v>0</v>
          </cell>
          <cell r="U6560">
            <v>5163.58</v>
          </cell>
          <cell r="V6560">
            <v>0</v>
          </cell>
          <cell r="W6560">
            <v>-1460.34</v>
          </cell>
        </row>
        <row r="6561">
          <cell r="A6561">
            <v>1314164</v>
          </cell>
          <cell r="B6561">
            <v>202002</v>
          </cell>
          <cell r="C6561">
            <v>1</v>
          </cell>
          <cell r="D6561">
            <v>159</v>
          </cell>
          <cell r="E6561">
            <v>1314164</v>
          </cell>
          <cell r="F6561" t="str">
            <v>Retired</v>
          </cell>
          <cell r="G6561">
            <v>316258</v>
          </cell>
          <cell r="H6561">
            <v>210254</v>
          </cell>
          <cell r="I6561" t="str">
            <v>Retired</v>
          </cell>
          <cell r="J6561">
            <v>4320</v>
          </cell>
          <cell r="K6561">
            <v>4320</v>
          </cell>
          <cell r="L6561" t="str">
            <v>842 Operating Leases</v>
          </cell>
          <cell r="M6561" t="str">
            <v>Southwestern Electric Pwr - Distr</v>
          </cell>
          <cell r="N6561">
            <v>-5458.09</v>
          </cell>
          <cell r="O6561">
            <v>5458.09</v>
          </cell>
          <cell r="P6561">
            <v>5458.09</v>
          </cell>
          <cell r="Q6561">
            <v>1754.85</v>
          </cell>
          <cell r="R6561">
            <v>1464.4</v>
          </cell>
          <cell r="S6561">
            <v>0</v>
          </cell>
          <cell r="T6561">
            <v>0</v>
          </cell>
          <cell r="U6561">
            <v>5163.58</v>
          </cell>
          <cell r="V6561">
            <v>0</v>
          </cell>
          <cell r="W6561">
            <v>-1460.34</v>
          </cell>
        </row>
        <row r="6562">
          <cell r="A6562">
            <v>1314171</v>
          </cell>
          <cell r="B6562">
            <v>202002</v>
          </cell>
          <cell r="C6562">
            <v>1</v>
          </cell>
          <cell r="D6562">
            <v>159</v>
          </cell>
          <cell r="E6562">
            <v>1314171</v>
          </cell>
          <cell r="F6562" t="str">
            <v>Retired</v>
          </cell>
          <cell r="G6562">
            <v>316221</v>
          </cell>
          <cell r="H6562">
            <v>331381</v>
          </cell>
          <cell r="I6562" t="str">
            <v>Retired</v>
          </cell>
          <cell r="J6562">
            <v>4320</v>
          </cell>
          <cell r="K6562">
            <v>4320</v>
          </cell>
          <cell r="L6562" t="str">
            <v>842 Operating Leases</v>
          </cell>
          <cell r="M6562" t="str">
            <v>Southwestern Electric Pwr - Distr</v>
          </cell>
          <cell r="N6562">
            <v>-7199.35</v>
          </cell>
          <cell r="O6562">
            <v>7199.35</v>
          </cell>
          <cell r="P6562">
            <v>7199.35</v>
          </cell>
          <cell r="Q6562">
            <v>2565.42</v>
          </cell>
          <cell r="R6562">
            <v>2201.98</v>
          </cell>
          <cell r="S6562">
            <v>0</v>
          </cell>
          <cell r="T6562">
            <v>0</v>
          </cell>
          <cell r="U6562">
            <v>6829.8</v>
          </cell>
          <cell r="V6562">
            <v>0</v>
          </cell>
          <cell r="W6562">
            <v>-2195.87</v>
          </cell>
        </row>
        <row r="6563">
          <cell r="A6563">
            <v>1314172</v>
          </cell>
          <cell r="B6563">
            <v>202002</v>
          </cell>
          <cell r="C6563">
            <v>1</v>
          </cell>
          <cell r="D6563">
            <v>159</v>
          </cell>
          <cell r="E6563">
            <v>1314172</v>
          </cell>
          <cell r="F6563" t="str">
            <v>Retired</v>
          </cell>
          <cell r="G6563">
            <v>316292</v>
          </cell>
          <cell r="H6563">
            <v>441587</v>
          </cell>
          <cell r="I6563" t="str">
            <v>Retired</v>
          </cell>
          <cell r="J6563">
            <v>4320</v>
          </cell>
          <cell r="K6563">
            <v>4320</v>
          </cell>
          <cell r="L6563" t="str">
            <v>842 Operating Leases</v>
          </cell>
          <cell r="M6563" t="str">
            <v>Southwestern Electric Pwr - Distr</v>
          </cell>
          <cell r="N6563">
            <v>-9769.7800000000007</v>
          </cell>
          <cell r="O6563">
            <v>9769.7800000000007</v>
          </cell>
          <cell r="P6563">
            <v>9769.7800000000007</v>
          </cell>
          <cell r="Q6563">
            <v>3141.11</v>
          </cell>
          <cell r="R6563">
            <v>2621.23</v>
          </cell>
          <cell r="S6563">
            <v>0</v>
          </cell>
          <cell r="T6563">
            <v>0</v>
          </cell>
          <cell r="U6563">
            <v>9242.61</v>
          </cell>
          <cell r="V6563">
            <v>0</v>
          </cell>
          <cell r="W6563">
            <v>-2613.94</v>
          </cell>
        </row>
        <row r="6564">
          <cell r="A6564">
            <v>1314173</v>
          </cell>
          <cell r="B6564">
            <v>202002</v>
          </cell>
          <cell r="C6564">
            <v>1</v>
          </cell>
          <cell r="D6564">
            <v>159</v>
          </cell>
          <cell r="E6564">
            <v>1314173</v>
          </cell>
          <cell r="F6564" t="str">
            <v>Retired</v>
          </cell>
          <cell r="G6564">
            <v>317295</v>
          </cell>
          <cell r="H6564">
            <v>441588</v>
          </cell>
          <cell r="I6564" t="str">
            <v>Retired</v>
          </cell>
          <cell r="J6564">
            <v>4320</v>
          </cell>
          <cell r="K6564">
            <v>4320</v>
          </cell>
          <cell r="L6564" t="str">
            <v>842 Operating Leases</v>
          </cell>
          <cell r="M6564" t="str">
            <v>Southwestern Electric Pwr - Distr</v>
          </cell>
          <cell r="N6564">
            <v>-11967.9</v>
          </cell>
          <cell r="O6564">
            <v>11967.9</v>
          </cell>
          <cell r="P6564">
            <v>11967.9</v>
          </cell>
          <cell r="Q6564">
            <v>4641.76</v>
          </cell>
          <cell r="R6564">
            <v>4067.16</v>
          </cell>
          <cell r="S6564">
            <v>0</v>
          </cell>
          <cell r="T6564">
            <v>0</v>
          </cell>
          <cell r="U6564">
            <v>11382.02</v>
          </cell>
          <cell r="V6564">
            <v>0</v>
          </cell>
          <cell r="W6564">
            <v>-4055.88</v>
          </cell>
        </row>
        <row r="6565">
          <cell r="A6565">
            <v>1314174</v>
          </cell>
          <cell r="B6565">
            <v>202002</v>
          </cell>
          <cell r="C6565">
            <v>1</v>
          </cell>
          <cell r="D6565">
            <v>159</v>
          </cell>
          <cell r="E6565">
            <v>1314174</v>
          </cell>
          <cell r="F6565" t="str">
            <v>Retired</v>
          </cell>
          <cell r="G6565">
            <v>316364</v>
          </cell>
          <cell r="H6565">
            <v>441586</v>
          </cell>
          <cell r="I6565" t="str">
            <v>Retired</v>
          </cell>
          <cell r="J6565">
            <v>4320</v>
          </cell>
          <cell r="K6565">
            <v>4320</v>
          </cell>
          <cell r="L6565" t="str">
            <v>842 Operating Leases</v>
          </cell>
          <cell r="M6565" t="str">
            <v>Southwestern Electric Pwr - Distr</v>
          </cell>
          <cell r="N6565">
            <v>-10268.459999999999</v>
          </cell>
          <cell r="O6565">
            <v>10268.459999999999</v>
          </cell>
          <cell r="P6565">
            <v>10268.459999999999</v>
          </cell>
          <cell r="Q6565">
            <v>3659.07</v>
          </cell>
          <cell r="R6565">
            <v>3140.69</v>
          </cell>
          <cell r="S6565">
            <v>0</v>
          </cell>
          <cell r="T6565">
            <v>0</v>
          </cell>
          <cell r="U6565">
            <v>9741.3700000000008</v>
          </cell>
          <cell r="V6565">
            <v>0</v>
          </cell>
          <cell r="W6565">
            <v>-3131.98</v>
          </cell>
        </row>
        <row r="6566">
          <cell r="A6566">
            <v>1315238</v>
          </cell>
          <cell r="B6566">
            <v>202002</v>
          </cell>
          <cell r="C6566">
            <v>1</v>
          </cell>
          <cell r="D6566">
            <v>159</v>
          </cell>
          <cell r="E6566">
            <v>1315238</v>
          </cell>
          <cell r="F6566" t="str">
            <v>Retired</v>
          </cell>
          <cell r="G6566">
            <v>315526</v>
          </cell>
          <cell r="H6566">
            <v>315526</v>
          </cell>
          <cell r="I6566" t="str">
            <v>Retired</v>
          </cell>
          <cell r="J6566">
            <v>4228</v>
          </cell>
          <cell r="K6566">
            <v>4228</v>
          </cell>
          <cell r="L6566" t="str">
            <v>Capital Leases</v>
          </cell>
          <cell r="M6566" t="str">
            <v>Southwestern Electric Pwr - Distr</v>
          </cell>
          <cell r="N6566">
            <v>-14454.67</v>
          </cell>
          <cell r="O6566">
            <v>14454.67</v>
          </cell>
          <cell r="P6566">
            <v>14454.67</v>
          </cell>
          <cell r="Q6566">
            <v>1048.6500000000001</v>
          </cell>
          <cell r="R6566">
            <v>787.69</v>
          </cell>
          <cell r="S6566">
            <v>0</v>
          </cell>
          <cell r="T6566">
            <v>0</v>
          </cell>
          <cell r="U6566">
            <v>14191.3</v>
          </cell>
          <cell r="V6566">
            <v>0</v>
          </cell>
          <cell r="W6566">
            <v>-785.28</v>
          </cell>
        </row>
        <row r="6567">
          <cell r="A6567">
            <v>1316159</v>
          </cell>
          <cell r="B6567">
            <v>202002</v>
          </cell>
          <cell r="C6567">
            <v>1</v>
          </cell>
          <cell r="D6567">
            <v>159</v>
          </cell>
          <cell r="E6567">
            <v>1316159</v>
          </cell>
          <cell r="F6567" t="str">
            <v>Retired</v>
          </cell>
          <cell r="G6567">
            <v>318089</v>
          </cell>
          <cell r="H6567">
            <v>341714</v>
          </cell>
          <cell r="I6567" t="str">
            <v>Retired</v>
          </cell>
          <cell r="J6567">
            <v>4320</v>
          </cell>
          <cell r="K6567">
            <v>4320</v>
          </cell>
          <cell r="L6567" t="str">
            <v>842 Operating Leases</v>
          </cell>
          <cell r="M6567" t="str">
            <v>Southwestern Electric Pwr - Distr</v>
          </cell>
          <cell r="N6567">
            <v>-10573.35</v>
          </cell>
          <cell r="O6567">
            <v>10573.35</v>
          </cell>
          <cell r="P6567">
            <v>10573.35</v>
          </cell>
          <cell r="Q6567">
            <v>4403.74</v>
          </cell>
          <cell r="R6567">
            <v>3919.86</v>
          </cell>
          <cell r="S6567">
            <v>0</v>
          </cell>
          <cell r="T6567">
            <v>0</v>
          </cell>
          <cell r="U6567">
            <v>10078.59</v>
          </cell>
          <cell r="V6567">
            <v>0</v>
          </cell>
          <cell r="W6567">
            <v>-3908.98</v>
          </cell>
        </row>
        <row r="6568">
          <cell r="A6568">
            <v>1316901</v>
          </cell>
          <cell r="B6568">
            <v>202002</v>
          </cell>
          <cell r="C6568">
            <v>1</v>
          </cell>
          <cell r="D6568">
            <v>159</v>
          </cell>
          <cell r="E6568" t="str">
            <v>p2021785</v>
          </cell>
          <cell r="F6568" t="str">
            <v>Retired</v>
          </cell>
          <cell r="G6568">
            <v>316504</v>
          </cell>
          <cell r="H6568" t="str">
            <v>p2021785</v>
          </cell>
          <cell r="I6568" t="str">
            <v>Retired</v>
          </cell>
          <cell r="J6568">
            <v>4774</v>
          </cell>
          <cell r="K6568">
            <v>4774</v>
          </cell>
          <cell r="L6568" t="str">
            <v>Capital Leases</v>
          </cell>
          <cell r="M6568" t="str">
            <v>Southwestern Electric Pwr - Distr</v>
          </cell>
          <cell r="N6568">
            <v>-974.41</v>
          </cell>
          <cell r="O6568">
            <v>974.41</v>
          </cell>
          <cell r="P6568">
            <v>974.41</v>
          </cell>
          <cell r="Q6568">
            <v>52.78</v>
          </cell>
          <cell r="R6568">
            <v>35.14</v>
          </cell>
          <cell r="S6568">
            <v>0</v>
          </cell>
          <cell r="T6568">
            <v>0</v>
          </cell>
          <cell r="U6568">
            <v>956.96</v>
          </cell>
          <cell r="V6568">
            <v>0</v>
          </cell>
          <cell r="W6568">
            <v>-35.33</v>
          </cell>
        </row>
        <row r="6569">
          <cell r="A6569">
            <v>1317721</v>
          </cell>
          <cell r="B6569">
            <v>202002</v>
          </cell>
          <cell r="C6569">
            <v>1</v>
          </cell>
          <cell r="D6569">
            <v>159</v>
          </cell>
          <cell r="E6569">
            <v>1317721</v>
          </cell>
          <cell r="F6569" t="str">
            <v>Retired</v>
          </cell>
          <cell r="G6569">
            <v>317360</v>
          </cell>
          <cell r="H6569">
            <v>317360</v>
          </cell>
          <cell r="I6569" t="str">
            <v>Retired</v>
          </cell>
          <cell r="J6569">
            <v>4228</v>
          </cell>
          <cell r="K6569">
            <v>4228</v>
          </cell>
          <cell r="L6569" t="str">
            <v>Capital Leases</v>
          </cell>
          <cell r="M6569" t="str">
            <v>Southwestern Electric Pwr - Distr</v>
          </cell>
          <cell r="N6569">
            <v>-11648.57</v>
          </cell>
          <cell r="O6569">
            <v>11648.57</v>
          </cell>
          <cell r="P6569">
            <v>11648.57</v>
          </cell>
          <cell r="Q6569">
            <v>1265.7</v>
          </cell>
          <cell r="R6569">
            <v>1056.4000000000001</v>
          </cell>
          <cell r="S6569">
            <v>0</v>
          </cell>
          <cell r="T6569">
            <v>0</v>
          </cell>
          <cell r="U6569">
            <v>11435.97</v>
          </cell>
          <cell r="V6569">
            <v>0</v>
          </cell>
          <cell r="W6569">
            <v>-1053.0999999999999</v>
          </cell>
        </row>
        <row r="6570">
          <cell r="A6570">
            <v>1317766</v>
          </cell>
          <cell r="B6570">
            <v>202002</v>
          </cell>
          <cell r="C6570">
            <v>1</v>
          </cell>
          <cell r="D6570">
            <v>159</v>
          </cell>
          <cell r="E6570">
            <v>1317766</v>
          </cell>
          <cell r="F6570" t="str">
            <v>Retired</v>
          </cell>
          <cell r="G6570">
            <v>317358</v>
          </cell>
          <cell r="H6570">
            <v>317358</v>
          </cell>
          <cell r="I6570" t="str">
            <v>Retired</v>
          </cell>
          <cell r="J6570">
            <v>4228</v>
          </cell>
          <cell r="K6570">
            <v>4228</v>
          </cell>
          <cell r="L6570" t="str">
            <v>Capital Leases</v>
          </cell>
          <cell r="M6570" t="str">
            <v>Southwestern Electric Pwr - Distr</v>
          </cell>
          <cell r="N6570">
            <v>-7739.35</v>
          </cell>
          <cell r="O6570">
            <v>7739.35</v>
          </cell>
          <cell r="P6570">
            <v>7739.35</v>
          </cell>
          <cell r="Q6570">
            <v>840.87</v>
          </cell>
          <cell r="R6570">
            <v>701.81</v>
          </cell>
          <cell r="S6570">
            <v>0</v>
          </cell>
          <cell r="T6570">
            <v>0</v>
          </cell>
          <cell r="U6570">
            <v>7598.14</v>
          </cell>
          <cell r="V6570">
            <v>0</v>
          </cell>
          <cell r="W6570">
            <v>-699.66</v>
          </cell>
        </row>
        <row r="6571">
          <cell r="A6571">
            <v>1317785</v>
          </cell>
          <cell r="B6571">
            <v>202002</v>
          </cell>
          <cell r="C6571">
            <v>1</v>
          </cell>
          <cell r="D6571">
            <v>159</v>
          </cell>
          <cell r="E6571">
            <v>1317785</v>
          </cell>
          <cell r="F6571" t="str">
            <v>Retired</v>
          </cell>
          <cell r="G6571">
            <v>317366</v>
          </cell>
          <cell r="H6571">
            <v>317366</v>
          </cell>
          <cell r="I6571" t="str">
            <v>Retired</v>
          </cell>
          <cell r="J6571">
            <v>4228</v>
          </cell>
          <cell r="K6571">
            <v>4228</v>
          </cell>
          <cell r="L6571" t="str">
            <v>Capital Leases</v>
          </cell>
          <cell r="M6571" t="str">
            <v>Southwestern Electric Pwr - Distr</v>
          </cell>
          <cell r="N6571">
            <v>-8223.19</v>
          </cell>
          <cell r="O6571">
            <v>8223.19</v>
          </cell>
          <cell r="P6571">
            <v>8223.19</v>
          </cell>
          <cell r="Q6571">
            <v>893.49</v>
          </cell>
          <cell r="R6571">
            <v>745.74</v>
          </cell>
          <cell r="S6571">
            <v>0</v>
          </cell>
          <cell r="T6571">
            <v>0</v>
          </cell>
          <cell r="U6571">
            <v>8073.09</v>
          </cell>
          <cell r="V6571">
            <v>0</v>
          </cell>
          <cell r="W6571">
            <v>-743.39</v>
          </cell>
        </row>
        <row r="6572">
          <cell r="A6572">
            <v>1317923</v>
          </cell>
          <cell r="B6572">
            <v>202002</v>
          </cell>
          <cell r="C6572">
            <v>1</v>
          </cell>
          <cell r="D6572">
            <v>159</v>
          </cell>
          <cell r="E6572">
            <v>1317923</v>
          </cell>
          <cell r="F6572" t="str">
            <v>Retired</v>
          </cell>
          <cell r="G6572">
            <v>317603</v>
          </cell>
          <cell r="H6572">
            <v>317603</v>
          </cell>
          <cell r="I6572" t="str">
            <v>Retired</v>
          </cell>
          <cell r="J6572">
            <v>4228</v>
          </cell>
          <cell r="K6572">
            <v>4228</v>
          </cell>
          <cell r="L6572" t="str">
            <v>Capital Leases</v>
          </cell>
          <cell r="M6572" t="str">
            <v>Southwestern Electric Pwr - Distr</v>
          </cell>
          <cell r="N6572">
            <v>-5798.87</v>
          </cell>
          <cell r="O6572">
            <v>5798.87</v>
          </cell>
          <cell r="P6572">
            <v>5798.87</v>
          </cell>
          <cell r="Q6572">
            <v>630.07000000000005</v>
          </cell>
          <cell r="R6572">
            <v>525.87</v>
          </cell>
          <cell r="S6572">
            <v>0</v>
          </cell>
          <cell r="T6572">
            <v>0</v>
          </cell>
          <cell r="U6572">
            <v>5693.06</v>
          </cell>
          <cell r="V6572">
            <v>0</v>
          </cell>
          <cell r="W6572">
            <v>-524.26</v>
          </cell>
        </row>
        <row r="6573">
          <cell r="A6573">
            <v>1318191</v>
          </cell>
          <cell r="B6573">
            <v>202002</v>
          </cell>
          <cell r="C6573">
            <v>1</v>
          </cell>
          <cell r="D6573">
            <v>159</v>
          </cell>
          <cell r="E6573">
            <v>1318191</v>
          </cell>
          <cell r="F6573" t="str">
            <v>Retired</v>
          </cell>
          <cell r="G6573">
            <v>318213</v>
          </cell>
          <cell r="H6573">
            <v>318213</v>
          </cell>
          <cell r="I6573" t="str">
            <v>Retired</v>
          </cell>
          <cell r="J6573">
            <v>4228</v>
          </cell>
          <cell r="K6573">
            <v>4228</v>
          </cell>
          <cell r="L6573" t="str">
            <v>Capital Leases</v>
          </cell>
          <cell r="M6573" t="str">
            <v>Southwestern Electric Pwr - Distr</v>
          </cell>
          <cell r="N6573">
            <v>-10697.48</v>
          </cell>
          <cell r="O6573">
            <v>10697.48</v>
          </cell>
          <cell r="P6573">
            <v>10697.48</v>
          </cell>
          <cell r="Q6573">
            <v>1536.24</v>
          </cell>
          <cell r="R6573">
            <v>1346.15</v>
          </cell>
          <cell r="S6573">
            <v>0</v>
          </cell>
          <cell r="T6573">
            <v>0</v>
          </cell>
          <cell r="U6573">
            <v>10503.49</v>
          </cell>
          <cell r="V6573">
            <v>0</v>
          </cell>
          <cell r="W6573">
            <v>-1342.25</v>
          </cell>
        </row>
        <row r="6574">
          <cell r="A6574">
            <v>1318506</v>
          </cell>
          <cell r="B6574">
            <v>202002</v>
          </cell>
          <cell r="C6574">
            <v>1</v>
          </cell>
          <cell r="D6574">
            <v>159</v>
          </cell>
          <cell r="E6574">
            <v>1318506</v>
          </cell>
          <cell r="F6574" t="str">
            <v>Retired</v>
          </cell>
          <cell r="G6574">
            <v>318514</v>
          </cell>
          <cell r="H6574">
            <v>318514</v>
          </cell>
          <cell r="I6574" t="str">
            <v>Retired</v>
          </cell>
          <cell r="J6574">
            <v>4228</v>
          </cell>
          <cell r="K6574">
            <v>4228</v>
          </cell>
          <cell r="L6574" t="str">
            <v>Capital Leases</v>
          </cell>
          <cell r="M6574" t="str">
            <v>Southwestern Electric Pwr - Distr</v>
          </cell>
          <cell r="N6574">
            <v>-23539.49</v>
          </cell>
          <cell r="O6574">
            <v>23539.49</v>
          </cell>
          <cell r="P6574">
            <v>23539.49</v>
          </cell>
          <cell r="Q6574">
            <v>3380.43</v>
          </cell>
          <cell r="R6574">
            <v>2962.16</v>
          </cell>
          <cell r="S6574">
            <v>0</v>
          </cell>
          <cell r="T6574">
            <v>0</v>
          </cell>
          <cell r="U6574">
            <v>23112.63</v>
          </cell>
          <cell r="V6574">
            <v>0</v>
          </cell>
          <cell r="W6574">
            <v>-2953.57</v>
          </cell>
        </row>
        <row r="6575">
          <cell r="A6575">
            <v>1318507</v>
          </cell>
          <cell r="B6575">
            <v>202002</v>
          </cell>
          <cell r="C6575">
            <v>1</v>
          </cell>
          <cell r="D6575">
            <v>159</v>
          </cell>
          <cell r="E6575">
            <v>1318507</v>
          </cell>
          <cell r="F6575" t="str">
            <v>Retired</v>
          </cell>
          <cell r="G6575">
            <v>318516</v>
          </cell>
          <cell r="H6575">
            <v>318516</v>
          </cell>
          <cell r="I6575" t="str">
            <v>Retired</v>
          </cell>
          <cell r="J6575">
            <v>4228</v>
          </cell>
          <cell r="K6575">
            <v>4228</v>
          </cell>
          <cell r="L6575" t="str">
            <v>Capital Leases</v>
          </cell>
          <cell r="M6575" t="str">
            <v>Southwestern Electric Pwr - Distr</v>
          </cell>
          <cell r="N6575">
            <v>-7981.14</v>
          </cell>
          <cell r="O6575">
            <v>7981.14</v>
          </cell>
          <cell r="P6575">
            <v>7981.14</v>
          </cell>
          <cell r="Q6575">
            <v>1146.1600000000001</v>
          </cell>
          <cell r="R6575">
            <v>1004.34</v>
          </cell>
          <cell r="S6575">
            <v>0</v>
          </cell>
          <cell r="T6575">
            <v>0</v>
          </cell>
          <cell r="U6575">
            <v>7836.41</v>
          </cell>
          <cell r="V6575">
            <v>0</v>
          </cell>
          <cell r="W6575">
            <v>-1001.43</v>
          </cell>
        </row>
        <row r="6576">
          <cell r="A6576">
            <v>1318641</v>
          </cell>
          <cell r="B6576">
            <v>202002</v>
          </cell>
          <cell r="C6576">
            <v>1</v>
          </cell>
          <cell r="D6576">
            <v>159</v>
          </cell>
          <cell r="E6576" t="str">
            <v>p2022137</v>
          </cell>
          <cell r="F6576" t="str">
            <v>Retired</v>
          </cell>
          <cell r="G6576">
            <v>318605</v>
          </cell>
          <cell r="H6576" t="str">
            <v>p2022137</v>
          </cell>
          <cell r="I6576" t="str">
            <v>Retired</v>
          </cell>
          <cell r="J6576">
            <v>4228</v>
          </cell>
          <cell r="K6576">
            <v>4228</v>
          </cell>
          <cell r="L6576" t="str">
            <v>Capital Leases</v>
          </cell>
          <cell r="M6576" t="str">
            <v>Southwestern Electric Pwr - Distr</v>
          </cell>
          <cell r="N6576">
            <v>-952.8</v>
          </cell>
          <cell r="O6576">
            <v>952.8</v>
          </cell>
          <cell r="P6576">
            <v>952.8</v>
          </cell>
          <cell r="Q6576">
            <v>103.54</v>
          </cell>
          <cell r="R6576">
            <v>86.42</v>
          </cell>
          <cell r="S6576">
            <v>0</v>
          </cell>
          <cell r="T6576">
            <v>0</v>
          </cell>
          <cell r="U6576">
            <v>935.38</v>
          </cell>
          <cell r="V6576">
            <v>0</v>
          </cell>
          <cell r="W6576">
            <v>-86.12</v>
          </cell>
        </row>
        <row r="6577">
          <cell r="A6577">
            <v>1318664</v>
          </cell>
          <cell r="B6577">
            <v>202002</v>
          </cell>
          <cell r="C6577">
            <v>1</v>
          </cell>
          <cell r="D6577">
            <v>159</v>
          </cell>
          <cell r="E6577" t="str">
            <v>p2021771</v>
          </cell>
          <cell r="F6577" t="str">
            <v>Retired</v>
          </cell>
          <cell r="G6577">
            <v>318624</v>
          </cell>
          <cell r="H6577" t="str">
            <v>p2021771</v>
          </cell>
          <cell r="I6577" t="str">
            <v>Retired</v>
          </cell>
          <cell r="J6577">
            <v>4228</v>
          </cell>
          <cell r="K6577">
            <v>4228</v>
          </cell>
          <cell r="L6577" t="str">
            <v>Capital Leases</v>
          </cell>
          <cell r="M6577" t="str">
            <v>Southwestern Electric Pwr - Distr</v>
          </cell>
          <cell r="N6577">
            <v>-970.77</v>
          </cell>
          <cell r="O6577">
            <v>970.77</v>
          </cell>
          <cell r="P6577">
            <v>970.77</v>
          </cell>
          <cell r="Q6577">
            <v>105.49</v>
          </cell>
          <cell r="R6577">
            <v>88.05</v>
          </cell>
          <cell r="S6577">
            <v>0</v>
          </cell>
          <cell r="T6577">
            <v>0</v>
          </cell>
          <cell r="U6577">
            <v>953.02</v>
          </cell>
          <cell r="V6577">
            <v>0</v>
          </cell>
          <cell r="W6577">
            <v>-87.74</v>
          </cell>
        </row>
        <row r="6578">
          <cell r="A6578">
            <v>1318685</v>
          </cell>
          <cell r="B6578">
            <v>202002</v>
          </cell>
          <cell r="C6578">
            <v>1</v>
          </cell>
          <cell r="D6578">
            <v>159</v>
          </cell>
          <cell r="E6578" t="str">
            <v>p2022229</v>
          </cell>
          <cell r="F6578" t="str">
            <v>Retired</v>
          </cell>
          <cell r="G6578">
            <v>318645</v>
          </cell>
          <cell r="H6578" t="str">
            <v>p2022229</v>
          </cell>
          <cell r="I6578" t="str">
            <v>Retired</v>
          </cell>
          <cell r="J6578">
            <v>4228</v>
          </cell>
          <cell r="K6578">
            <v>4228</v>
          </cell>
          <cell r="L6578" t="str">
            <v>Capital Leases</v>
          </cell>
          <cell r="M6578" t="str">
            <v>Southwestern Electric Pwr - Distr</v>
          </cell>
          <cell r="N6578">
            <v>-952.12</v>
          </cell>
          <cell r="O6578">
            <v>952.12</v>
          </cell>
          <cell r="P6578">
            <v>952.12</v>
          </cell>
          <cell r="Q6578">
            <v>103.44</v>
          </cell>
          <cell r="R6578">
            <v>86.33</v>
          </cell>
          <cell r="S6578">
            <v>0</v>
          </cell>
          <cell r="T6578">
            <v>0</v>
          </cell>
          <cell r="U6578">
            <v>934.75</v>
          </cell>
          <cell r="V6578">
            <v>0</v>
          </cell>
          <cell r="W6578">
            <v>-86.07</v>
          </cell>
        </row>
        <row r="6579">
          <cell r="A6579">
            <v>1318728</v>
          </cell>
          <cell r="B6579">
            <v>202002</v>
          </cell>
          <cell r="C6579">
            <v>1</v>
          </cell>
          <cell r="D6579">
            <v>159</v>
          </cell>
          <cell r="E6579">
            <v>1318728</v>
          </cell>
          <cell r="F6579" t="str">
            <v>Retired</v>
          </cell>
          <cell r="G6579">
            <v>318710</v>
          </cell>
          <cell r="H6579">
            <v>318710</v>
          </cell>
          <cell r="I6579" t="str">
            <v>Retired</v>
          </cell>
          <cell r="J6579">
            <v>4228</v>
          </cell>
          <cell r="K6579">
            <v>4228</v>
          </cell>
          <cell r="L6579" t="str">
            <v>Capital Leases</v>
          </cell>
          <cell r="M6579" t="str">
            <v>Southwestern Electric Pwr - Distr</v>
          </cell>
          <cell r="N6579">
            <v>-1228.71</v>
          </cell>
          <cell r="O6579">
            <v>1228.71</v>
          </cell>
          <cell r="P6579">
            <v>1228.71</v>
          </cell>
          <cell r="Q6579">
            <v>176.48</v>
          </cell>
          <cell r="R6579">
            <v>154.63999999999999</v>
          </cell>
          <cell r="S6579">
            <v>0</v>
          </cell>
          <cell r="T6579">
            <v>0</v>
          </cell>
          <cell r="U6579">
            <v>1206.42</v>
          </cell>
          <cell r="V6579">
            <v>0</v>
          </cell>
          <cell r="W6579">
            <v>-154.19</v>
          </cell>
        </row>
        <row r="6580">
          <cell r="A6580">
            <v>1318732</v>
          </cell>
          <cell r="B6580">
            <v>202002</v>
          </cell>
          <cell r="C6580">
            <v>1</v>
          </cell>
          <cell r="D6580">
            <v>159</v>
          </cell>
          <cell r="E6580">
            <v>1318732</v>
          </cell>
          <cell r="F6580" t="str">
            <v>Retired</v>
          </cell>
          <cell r="G6580">
            <v>318709</v>
          </cell>
          <cell r="H6580">
            <v>318709</v>
          </cell>
          <cell r="I6580" t="str">
            <v>Retired</v>
          </cell>
          <cell r="J6580">
            <v>4228</v>
          </cell>
          <cell r="K6580">
            <v>4228</v>
          </cell>
          <cell r="L6580" t="str">
            <v>Capital Leases</v>
          </cell>
          <cell r="M6580" t="str">
            <v>Southwestern Electric Pwr - Distr</v>
          </cell>
          <cell r="N6580">
            <v>-3257.4</v>
          </cell>
          <cell r="O6580">
            <v>3257.4</v>
          </cell>
          <cell r="P6580">
            <v>3257.4</v>
          </cell>
          <cell r="Q6580">
            <v>467.78</v>
          </cell>
          <cell r="R6580">
            <v>409.9</v>
          </cell>
          <cell r="S6580">
            <v>0</v>
          </cell>
          <cell r="T6580">
            <v>0</v>
          </cell>
          <cell r="U6580">
            <v>3198.33</v>
          </cell>
          <cell r="V6580">
            <v>0</v>
          </cell>
          <cell r="W6580">
            <v>-408.71</v>
          </cell>
        </row>
        <row r="6581">
          <cell r="A6581">
            <v>1318773</v>
          </cell>
          <cell r="B6581">
            <v>202002</v>
          </cell>
          <cell r="C6581">
            <v>1</v>
          </cell>
          <cell r="D6581">
            <v>159</v>
          </cell>
          <cell r="E6581">
            <v>1318773</v>
          </cell>
          <cell r="F6581" t="str">
            <v>Retired</v>
          </cell>
          <cell r="G6581">
            <v>318814</v>
          </cell>
          <cell r="H6581">
            <v>318814</v>
          </cell>
          <cell r="I6581" t="str">
            <v>Retired</v>
          </cell>
          <cell r="J6581">
            <v>4228</v>
          </cell>
          <cell r="K6581">
            <v>4228</v>
          </cell>
          <cell r="L6581" t="str">
            <v>Capital Leases</v>
          </cell>
          <cell r="M6581" t="str">
            <v>Southwestern Electric Pwr - Distr</v>
          </cell>
          <cell r="N6581">
            <v>-1449.01</v>
          </cell>
          <cell r="O6581">
            <v>1449.01</v>
          </cell>
          <cell r="P6581">
            <v>1449.01</v>
          </cell>
          <cell r="Q6581">
            <v>208.07</v>
          </cell>
          <cell r="R6581">
            <v>182.33</v>
          </cell>
          <cell r="S6581">
            <v>0</v>
          </cell>
          <cell r="T6581">
            <v>0</v>
          </cell>
          <cell r="U6581">
            <v>1422.74</v>
          </cell>
          <cell r="V6581">
            <v>0</v>
          </cell>
          <cell r="W6581">
            <v>-181.8</v>
          </cell>
        </row>
        <row r="6582">
          <cell r="A6582">
            <v>1318875</v>
          </cell>
          <cell r="B6582">
            <v>202002</v>
          </cell>
          <cell r="C6582">
            <v>1</v>
          </cell>
          <cell r="D6582">
            <v>159</v>
          </cell>
          <cell r="E6582">
            <v>1318875</v>
          </cell>
          <cell r="F6582" t="str">
            <v>Retired</v>
          </cell>
          <cell r="G6582">
            <v>318873</v>
          </cell>
          <cell r="H6582">
            <v>318873</v>
          </cell>
          <cell r="I6582" t="str">
            <v>Retired</v>
          </cell>
          <cell r="J6582">
            <v>4228</v>
          </cell>
          <cell r="K6582">
            <v>4228</v>
          </cell>
          <cell r="L6582" t="str">
            <v>Capital Leases</v>
          </cell>
          <cell r="M6582" t="str">
            <v>Southwestern Electric Pwr - Distr</v>
          </cell>
          <cell r="N6582">
            <v>-14194.04</v>
          </cell>
          <cell r="O6582">
            <v>14194.04</v>
          </cell>
          <cell r="P6582">
            <v>14194.04</v>
          </cell>
          <cell r="Q6582">
            <v>2038.37</v>
          </cell>
          <cell r="R6582">
            <v>1786.15</v>
          </cell>
          <cell r="S6582">
            <v>0</v>
          </cell>
          <cell r="T6582">
            <v>0</v>
          </cell>
          <cell r="U6582">
            <v>13936.65</v>
          </cell>
          <cell r="V6582">
            <v>0</v>
          </cell>
          <cell r="W6582">
            <v>-1780.98</v>
          </cell>
        </row>
        <row r="6583">
          <cell r="A6583">
            <v>1319088</v>
          </cell>
          <cell r="B6583">
            <v>202002</v>
          </cell>
          <cell r="C6583">
            <v>1</v>
          </cell>
          <cell r="D6583">
            <v>159</v>
          </cell>
          <cell r="E6583">
            <v>1319088</v>
          </cell>
          <cell r="F6583" t="str">
            <v>Retired</v>
          </cell>
          <cell r="G6583">
            <v>319281</v>
          </cell>
          <cell r="H6583">
            <v>319281</v>
          </cell>
          <cell r="I6583" t="str">
            <v>Retired</v>
          </cell>
          <cell r="J6583">
            <v>4228</v>
          </cell>
          <cell r="K6583">
            <v>4228</v>
          </cell>
          <cell r="L6583" t="str">
            <v>Capital Leases</v>
          </cell>
          <cell r="M6583" t="str">
            <v>Southwestern Electric Pwr - Distr</v>
          </cell>
          <cell r="N6583">
            <v>-11219.5</v>
          </cell>
          <cell r="O6583">
            <v>11219.5</v>
          </cell>
          <cell r="P6583">
            <v>11219.5</v>
          </cell>
          <cell r="Q6583">
            <v>2011.77</v>
          </cell>
          <cell r="R6583">
            <v>1813.28</v>
          </cell>
          <cell r="S6583">
            <v>0</v>
          </cell>
          <cell r="T6583">
            <v>0</v>
          </cell>
          <cell r="U6583">
            <v>11015.62</v>
          </cell>
          <cell r="V6583">
            <v>0</v>
          </cell>
          <cell r="W6583">
            <v>-1807.89</v>
          </cell>
        </row>
        <row r="6584">
          <cell r="A6584">
            <v>1319284</v>
          </cell>
          <cell r="B6584">
            <v>202002</v>
          </cell>
          <cell r="C6584">
            <v>1</v>
          </cell>
          <cell r="D6584">
            <v>159</v>
          </cell>
          <cell r="E6584">
            <v>1319284</v>
          </cell>
          <cell r="F6584" t="str">
            <v>Retired</v>
          </cell>
          <cell r="G6584">
            <v>319279</v>
          </cell>
          <cell r="H6584">
            <v>319279</v>
          </cell>
          <cell r="I6584" t="str">
            <v>Retired</v>
          </cell>
          <cell r="J6584">
            <v>4228</v>
          </cell>
          <cell r="K6584">
            <v>4228</v>
          </cell>
          <cell r="L6584" t="str">
            <v>Capital Leases</v>
          </cell>
          <cell r="M6584" t="str">
            <v>Southwestern Electric Pwr - Distr</v>
          </cell>
          <cell r="N6584">
            <v>-2746.49</v>
          </cell>
          <cell r="O6584">
            <v>2746.49</v>
          </cell>
          <cell r="P6584">
            <v>2746.49</v>
          </cell>
          <cell r="Q6584">
            <v>492.49</v>
          </cell>
          <cell r="R6584">
            <v>443.9</v>
          </cell>
          <cell r="S6584">
            <v>0</v>
          </cell>
          <cell r="T6584">
            <v>0</v>
          </cell>
          <cell r="U6584">
            <v>2696.58</v>
          </cell>
          <cell r="V6584">
            <v>0</v>
          </cell>
          <cell r="W6584">
            <v>-442.58</v>
          </cell>
        </row>
        <row r="6585">
          <cell r="A6585">
            <v>1319289</v>
          </cell>
          <cell r="B6585">
            <v>202002</v>
          </cell>
          <cell r="C6585">
            <v>1</v>
          </cell>
          <cell r="D6585">
            <v>159</v>
          </cell>
          <cell r="E6585">
            <v>1319289</v>
          </cell>
          <cell r="F6585" t="str">
            <v>Retired</v>
          </cell>
          <cell r="G6585">
            <v>321581</v>
          </cell>
          <cell r="H6585">
            <v>321581</v>
          </cell>
          <cell r="I6585" t="str">
            <v>Retired</v>
          </cell>
          <cell r="J6585">
            <v>4228</v>
          </cell>
          <cell r="K6585">
            <v>4228</v>
          </cell>
          <cell r="L6585" t="str">
            <v>Capital Leases</v>
          </cell>
          <cell r="M6585" t="str">
            <v>Southwestern Electric Pwr - Distr</v>
          </cell>
          <cell r="N6585">
            <v>-3810.42</v>
          </cell>
          <cell r="O6585">
            <v>3810.42</v>
          </cell>
          <cell r="P6585">
            <v>3810.42</v>
          </cell>
          <cell r="Q6585">
            <v>683.25</v>
          </cell>
          <cell r="R6585">
            <v>615.83000000000004</v>
          </cell>
          <cell r="S6585">
            <v>0</v>
          </cell>
          <cell r="T6585">
            <v>0</v>
          </cell>
          <cell r="U6585">
            <v>3741.18</v>
          </cell>
          <cell r="V6585">
            <v>0</v>
          </cell>
          <cell r="W6585">
            <v>-614.01</v>
          </cell>
        </row>
        <row r="6586">
          <cell r="A6586">
            <v>1319290</v>
          </cell>
          <cell r="B6586">
            <v>202002</v>
          </cell>
          <cell r="C6586">
            <v>1</v>
          </cell>
          <cell r="D6586">
            <v>159</v>
          </cell>
          <cell r="E6586">
            <v>1319290</v>
          </cell>
          <cell r="F6586" t="str">
            <v>Retired</v>
          </cell>
          <cell r="G6586">
            <v>321582</v>
          </cell>
          <cell r="H6586">
            <v>321582</v>
          </cell>
          <cell r="I6586" t="str">
            <v>Retired</v>
          </cell>
          <cell r="J6586">
            <v>4228</v>
          </cell>
          <cell r="K6586">
            <v>4228</v>
          </cell>
          <cell r="L6586" t="str">
            <v>Capital Leases</v>
          </cell>
          <cell r="M6586" t="str">
            <v>Southwestern Electric Pwr - Distr</v>
          </cell>
          <cell r="N6586">
            <v>-3810.64</v>
          </cell>
          <cell r="O6586">
            <v>3810.64</v>
          </cell>
          <cell r="P6586">
            <v>3810.64</v>
          </cell>
          <cell r="Q6586">
            <v>683.26</v>
          </cell>
          <cell r="R6586">
            <v>615.84</v>
          </cell>
          <cell r="S6586">
            <v>0</v>
          </cell>
          <cell r="T6586">
            <v>0</v>
          </cell>
          <cell r="U6586">
            <v>3741.4</v>
          </cell>
          <cell r="V6586">
            <v>0</v>
          </cell>
          <cell r="W6586">
            <v>-614.02</v>
          </cell>
        </row>
        <row r="6587">
          <cell r="A6587">
            <v>1319322</v>
          </cell>
          <cell r="B6587">
            <v>202002</v>
          </cell>
          <cell r="C6587">
            <v>1</v>
          </cell>
          <cell r="D6587">
            <v>159</v>
          </cell>
          <cell r="E6587">
            <v>1319322</v>
          </cell>
          <cell r="F6587" t="str">
            <v>Retired</v>
          </cell>
          <cell r="G6587">
            <v>321580</v>
          </cell>
          <cell r="H6587">
            <v>321580</v>
          </cell>
          <cell r="I6587" t="str">
            <v>Retired</v>
          </cell>
          <cell r="J6587">
            <v>4228</v>
          </cell>
          <cell r="K6587">
            <v>4228</v>
          </cell>
          <cell r="L6587" t="str">
            <v>Capital Leases</v>
          </cell>
          <cell r="M6587" t="str">
            <v>Southwestern Electric Pwr - Distr</v>
          </cell>
          <cell r="N6587">
            <v>-1617.56</v>
          </cell>
          <cell r="O6587">
            <v>1617.56</v>
          </cell>
          <cell r="P6587">
            <v>1617.56</v>
          </cell>
          <cell r="Q6587">
            <v>290.02999999999997</v>
          </cell>
          <cell r="R6587">
            <v>261.41000000000003</v>
          </cell>
          <cell r="S6587">
            <v>0</v>
          </cell>
          <cell r="T6587">
            <v>0</v>
          </cell>
          <cell r="U6587">
            <v>1588.17</v>
          </cell>
          <cell r="V6587">
            <v>0</v>
          </cell>
          <cell r="W6587">
            <v>-260.64</v>
          </cell>
        </row>
        <row r="6588">
          <cell r="A6588">
            <v>1321585</v>
          </cell>
          <cell r="B6588">
            <v>202002</v>
          </cell>
          <cell r="C6588">
            <v>1</v>
          </cell>
          <cell r="D6588">
            <v>159</v>
          </cell>
          <cell r="E6588">
            <v>1321585</v>
          </cell>
          <cell r="F6588" t="str">
            <v>Retired</v>
          </cell>
          <cell r="G6588">
            <v>48142695</v>
          </cell>
          <cell r="H6588">
            <v>48142695</v>
          </cell>
          <cell r="I6588" t="str">
            <v>Retired</v>
          </cell>
          <cell r="J6588">
            <v>4228</v>
          </cell>
          <cell r="K6588">
            <v>4228</v>
          </cell>
          <cell r="L6588" t="str">
            <v>Capital Leases</v>
          </cell>
          <cell r="M6588" t="str">
            <v>Southwestern Electric Pwr - Distr</v>
          </cell>
          <cell r="N6588">
            <v>-952.51</v>
          </cell>
          <cell r="O6588">
            <v>952.51</v>
          </cell>
          <cell r="P6588">
            <v>952.51</v>
          </cell>
          <cell r="Q6588">
            <v>170.79</v>
          </cell>
          <cell r="R6588">
            <v>153.94</v>
          </cell>
          <cell r="S6588">
            <v>0</v>
          </cell>
          <cell r="T6588">
            <v>0</v>
          </cell>
          <cell r="U6588">
            <v>935.2</v>
          </cell>
          <cell r="V6588">
            <v>0</v>
          </cell>
          <cell r="W6588">
            <v>-153.47999999999999</v>
          </cell>
        </row>
        <row r="6589">
          <cell r="A6589">
            <v>1321632</v>
          </cell>
          <cell r="B6589">
            <v>202002</v>
          </cell>
          <cell r="C6589">
            <v>1</v>
          </cell>
          <cell r="D6589">
            <v>159</v>
          </cell>
          <cell r="E6589">
            <v>1321632</v>
          </cell>
          <cell r="F6589" t="str">
            <v>Retired</v>
          </cell>
          <cell r="G6589">
            <v>321598</v>
          </cell>
          <cell r="H6589">
            <v>321598</v>
          </cell>
          <cell r="I6589" t="str">
            <v>Retired</v>
          </cell>
          <cell r="J6589">
            <v>4228</v>
          </cell>
          <cell r="K6589">
            <v>4228</v>
          </cell>
          <cell r="L6589" t="str">
            <v>Capital Leases</v>
          </cell>
          <cell r="M6589" t="str">
            <v>Southwestern Electric Pwr - Distr</v>
          </cell>
          <cell r="N6589">
            <v>-20250.759999999998</v>
          </cell>
          <cell r="O6589">
            <v>20250.759999999998</v>
          </cell>
          <cell r="P6589">
            <v>20250.759999999998</v>
          </cell>
          <cell r="Q6589">
            <v>3631.19</v>
          </cell>
          <cell r="R6589">
            <v>3272.92</v>
          </cell>
          <cell r="S6589">
            <v>0</v>
          </cell>
          <cell r="T6589">
            <v>0</v>
          </cell>
          <cell r="U6589">
            <v>19882.759999999998</v>
          </cell>
          <cell r="V6589">
            <v>0</v>
          </cell>
          <cell r="W6589">
            <v>-3263.19</v>
          </cell>
        </row>
        <row r="6590">
          <cell r="A6590">
            <v>1321657</v>
          </cell>
          <cell r="B6590">
            <v>202002</v>
          </cell>
          <cell r="C6590">
            <v>1</v>
          </cell>
          <cell r="D6590">
            <v>159</v>
          </cell>
          <cell r="E6590">
            <v>1321657</v>
          </cell>
          <cell r="F6590" t="str">
            <v>Retired</v>
          </cell>
          <cell r="G6590">
            <v>48142532</v>
          </cell>
          <cell r="H6590">
            <v>48142532</v>
          </cell>
          <cell r="I6590" t="str">
            <v>Retired</v>
          </cell>
          <cell r="J6590">
            <v>4228</v>
          </cell>
          <cell r="K6590">
            <v>4228</v>
          </cell>
          <cell r="L6590" t="str">
            <v>Capital Leases</v>
          </cell>
          <cell r="M6590" t="str">
            <v>Southwestern Electric Pwr - Distr</v>
          </cell>
          <cell r="N6590">
            <v>-2746.49</v>
          </cell>
          <cell r="O6590">
            <v>2746.49</v>
          </cell>
          <cell r="P6590">
            <v>2746.49</v>
          </cell>
          <cell r="Q6590">
            <v>492.49</v>
          </cell>
          <cell r="R6590">
            <v>443.9</v>
          </cell>
          <cell r="S6590">
            <v>0</v>
          </cell>
          <cell r="T6590">
            <v>0</v>
          </cell>
          <cell r="U6590">
            <v>2696.58</v>
          </cell>
          <cell r="V6590">
            <v>0</v>
          </cell>
          <cell r="W6590">
            <v>-442.58</v>
          </cell>
        </row>
        <row r="6591">
          <cell r="A6591">
            <v>1321898</v>
          </cell>
          <cell r="B6591">
            <v>202002</v>
          </cell>
          <cell r="C6591">
            <v>1</v>
          </cell>
          <cell r="D6591">
            <v>159</v>
          </cell>
          <cell r="E6591">
            <v>1321898</v>
          </cell>
          <cell r="F6591" t="str">
            <v>Retired</v>
          </cell>
          <cell r="G6591">
            <v>48142696</v>
          </cell>
          <cell r="H6591">
            <v>48142696</v>
          </cell>
          <cell r="I6591" t="str">
            <v>Retired</v>
          </cell>
          <cell r="J6591">
            <v>4228</v>
          </cell>
          <cell r="K6591">
            <v>4228</v>
          </cell>
          <cell r="L6591" t="str">
            <v>Capital Leases</v>
          </cell>
          <cell r="M6591" t="str">
            <v>Southwestern Electric Pwr - Distr</v>
          </cell>
          <cell r="N6591">
            <v>-12836.85</v>
          </cell>
          <cell r="O6591">
            <v>12836.85</v>
          </cell>
          <cell r="P6591">
            <v>12836.85</v>
          </cell>
          <cell r="Q6591">
            <v>2301.79</v>
          </cell>
          <cell r="R6591">
            <v>2074.6799999999998</v>
          </cell>
          <cell r="S6591">
            <v>0</v>
          </cell>
          <cell r="T6591">
            <v>0</v>
          </cell>
          <cell r="U6591">
            <v>12603.58</v>
          </cell>
          <cell r="V6591">
            <v>0</v>
          </cell>
          <cell r="W6591">
            <v>-2068.52</v>
          </cell>
        </row>
        <row r="6592">
          <cell r="A6592">
            <v>1321936</v>
          </cell>
          <cell r="B6592">
            <v>202002</v>
          </cell>
          <cell r="C6592">
            <v>1</v>
          </cell>
          <cell r="D6592">
            <v>159</v>
          </cell>
          <cell r="E6592">
            <v>1321936</v>
          </cell>
          <cell r="F6592" t="str">
            <v>Retired</v>
          </cell>
          <cell r="G6592">
            <v>48142708</v>
          </cell>
          <cell r="H6592">
            <v>48142708</v>
          </cell>
          <cell r="I6592" t="str">
            <v>Retired</v>
          </cell>
          <cell r="J6592">
            <v>4228</v>
          </cell>
          <cell r="K6592">
            <v>4228</v>
          </cell>
          <cell r="L6592" t="str">
            <v>Capital Leases</v>
          </cell>
          <cell r="M6592" t="str">
            <v>Southwestern Electric Pwr - Distr</v>
          </cell>
          <cell r="N6592">
            <v>-1228.71</v>
          </cell>
          <cell r="O6592">
            <v>1228.71</v>
          </cell>
          <cell r="P6592">
            <v>1228.71</v>
          </cell>
          <cell r="Q6592">
            <v>220.28</v>
          </cell>
          <cell r="R6592">
            <v>198.55</v>
          </cell>
          <cell r="S6592">
            <v>0</v>
          </cell>
          <cell r="T6592">
            <v>0</v>
          </cell>
          <cell r="U6592">
            <v>1206.3900000000001</v>
          </cell>
          <cell r="V6592">
            <v>0</v>
          </cell>
          <cell r="W6592">
            <v>-197.96</v>
          </cell>
        </row>
        <row r="6593">
          <cell r="A6593">
            <v>1322684</v>
          </cell>
          <cell r="B6593">
            <v>202002</v>
          </cell>
          <cell r="C6593">
            <v>1</v>
          </cell>
          <cell r="D6593">
            <v>159</v>
          </cell>
          <cell r="E6593" t="str">
            <v>p2022587</v>
          </cell>
          <cell r="F6593" t="str">
            <v>Retired</v>
          </cell>
          <cell r="G6593">
            <v>48143349</v>
          </cell>
          <cell r="H6593" t="str">
            <v>p2022587</v>
          </cell>
          <cell r="I6593" t="str">
            <v>Retired</v>
          </cell>
          <cell r="J6593">
            <v>4228</v>
          </cell>
          <cell r="K6593">
            <v>4228</v>
          </cell>
          <cell r="L6593" t="str">
            <v>Capital Leases</v>
          </cell>
          <cell r="M6593" t="str">
            <v>Southwestern Electric Pwr - Distr</v>
          </cell>
          <cell r="N6593">
            <v>-783.54</v>
          </cell>
          <cell r="O6593">
            <v>783.54</v>
          </cell>
          <cell r="P6593">
            <v>783.54</v>
          </cell>
          <cell r="Q6593">
            <v>140.49</v>
          </cell>
          <cell r="R6593">
            <v>126.63</v>
          </cell>
          <cell r="S6593">
            <v>0</v>
          </cell>
          <cell r="T6593">
            <v>0</v>
          </cell>
          <cell r="U6593">
            <v>769.3</v>
          </cell>
          <cell r="V6593">
            <v>0</v>
          </cell>
          <cell r="W6593">
            <v>-126.25</v>
          </cell>
        </row>
        <row r="6594">
          <cell r="A6594">
            <v>1322918</v>
          </cell>
          <cell r="B6594">
            <v>202002</v>
          </cell>
          <cell r="C6594">
            <v>1</v>
          </cell>
          <cell r="D6594">
            <v>159</v>
          </cell>
          <cell r="E6594">
            <v>1322918</v>
          </cell>
          <cell r="F6594" t="str">
            <v>Retired</v>
          </cell>
          <cell r="G6594">
            <v>48144159</v>
          </cell>
          <cell r="H6594">
            <v>48144159</v>
          </cell>
          <cell r="I6594" t="str">
            <v>Retired</v>
          </cell>
          <cell r="J6594">
            <v>3794</v>
          </cell>
          <cell r="K6594" t="str">
            <v>LPM10099</v>
          </cell>
          <cell r="L6594" t="str">
            <v>842 Operating Leases</v>
          </cell>
          <cell r="M6594" t="str">
            <v>Southwestern Electric Pwr - Distr</v>
          </cell>
          <cell r="N6594">
            <v>-79324.160000000003</v>
          </cell>
          <cell r="O6594">
            <v>79324.160000000003</v>
          </cell>
          <cell r="P6594">
            <v>79324.160000000003</v>
          </cell>
          <cell r="Q6594">
            <v>35487.78</v>
          </cell>
          <cell r="R6594">
            <v>31983.22</v>
          </cell>
          <cell r="S6594">
            <v>0</v>
          </cell>
          <cell r="T6594">
            <v>0</v>
          </cell>
          <cell r="U6594">
            <v>75768.34</v>
          </cell>
          <cell r="V6594">
            <v>0</v>
          </cell>
          <cell r="W6594">
            <v>-31931.96</v>
          </cell>
        </row>
        <row r="6595">
          <cell r="A6595">
            <v>1327864</v>
          </cell>
          <cell r="B6595">
            <v>202002</v>
          </cell>
          <cell r="C6595">
            <v>1</v>
          </cell>
          <cell r="D6595">
            <v>159</v>
          </cell>
          <cell r="E6595">
            <v>1327864</v>
          </cell>
          <cell r="F6595" t="str">
            <v>Retired</v>
          </cell>
          <cell r="G6595">
            <v>48146721</v>
          </cell>
          <cell r="H6595">
            <v>48146721</v>
          </cell>
          <cell r="I6595" t="str">
            <v>Retired</v>
          </cell>
          <cell r="J6595">
            <v>4228</v>
          </cell>
          <cell r="K6595">
            <v>4228</v>
          </cell>
          <cell r="L6595" t="str">
            <v>Capital Leases</v>
          </cell>
          <cell r="M6595" t="str">
            <v>Southwestern Electric Pwr - Distr</v>
          </cell>
          <cell r="N6595">
            <v>-17073.490000000002</v>
          </cell>
          <cell r="O6595">
            <v>17073.490000000002</v>
          </cell>
          <cell r="P6595">
            <v>17073.490000000002</v>
          </cell>
          <cell r="Q6595">
            <v>2251.77</v>
          </cell>
          <cell r="R6595">
            <v>1878.89</v>
          </cell>
          <cell r="S6595">
            <v>0</v>
          </cell>
          <cell r="T6595">
            <v>0</v>
          </cell>
          <cell r="U6595">
            <v>16695.77</v>
          </cell>
          <cell r="V6595">
            <v>0</v>
          </cell>
          <cell r="W6595">
            <v>-1874.05</v>
          </cell>
        </row>
        <row r="6596">
          <cell r="A6596">
            <v>1330191</v>
          </cell>
          <cell r="B6596">
            <v>202002</v>
          </cell>
          <cell r="C6596">
            <v>1</v>
          </cell>
          <cell r="D6596">
            <v>159</v>
          </cell>
          <cell r="E6596">
            <v>1330191</v>
          </cell>
          <cell r="F6596" t="str">
            <v>Retired</v>
          </cell>
          <cell r="G6596">
            <v>48149155</v>
          </cell>
          <cell r="H6596">
            <v>48149155</v>
          </cell>
          <cell r="I6596" t="str">
            <v>Retired</v>
          </cell>
          <cell r="J6596">
            <v>4228</v>
          </cell>
          <cell r="K6596">
            <v>4228</v>
          </cell>
          <cell r="L6596" t="str">
            <v>Capital Leases</v>
          </cell>
          <cell r="M6596" t="str">
            <v>Southwestern Electric Pwr - Distr</v>
          </cell>
          <cell r="N6596">
            <v>-1647.87</v>
          </cell>
          <cell r="O6596">
            <v>1647.87</v>
          </cell>
          <cell r="P6596">
            <v>1647.87</v>
          </cell>
          <cell r="Q6596">
            <v>607.88</v>
          </cell>
          <cell r="R6596">
            <v>579.72</v>
          </cell>
          <cell r="S6596">
            <v>264.82</v>
          </cell>
          <cell r="T6596">
            <v>235.71</v>
          </cell>
          <cell r="U6596">
            <v>1296.23</v>
          </cell>
          <cell r="V6596">
            <v>0</v>
          </cell>
          <cell r="W6596">
            <v>-256.24</v>
          </cell>
        </row>
        <row r="6597">
          <cell r="A6597">
            <v>1330794</v>
          </cell>
          <cell r="B6597">
            <v>202002</v>
          </cell>
          <cell r="C6597">
            <v>1</v>
          </cell>
          <cell r="D6597">
            <v>159</v>
          </cell>
          <cell r="E6597">
            <v>1330794</v>
          </cell>
          <cell r="F6597" t="str">
            <v>Retired</v>
          </cell>
          <cell r="G6597">
            <v>48149787</v>
          </cell>
          <cell r="H6597">
            <v>48149787</v>
          </cell>
          <cell r="I6597" t="str">
            <v>Retired</v>
          </cell>
          <cell r="J6597">
            <v>4228</v>
          </cell>
          <cell r="K6597">
            <v>4228</v>
          </cell>
          <cell r="L6597" t="str">
            <v>Capital Leases</v>
          </cell>
          <cell r="M6597" t="str">
            <v>Southwestern Electric Pwr - Distr</v>
          </cell>
          <cell r="N6597">
            <v>-3581.44</v>
          </cell>
          <cell r="O6597">
            <v>3581.44</v>
          </cell>
          <cell r="P6597">
            <v>3581.44</v>
          </cell>
          <cell r="Q6597">
            <v>1391.06</v>
          </cell>
          <cell r="R6597">
            <v>1329.86</v>
          </cell>
          <cell r="S6597">
            <v>644.05999999999995</v>
          </cell>
          <cell r="T6597">
            <v>580.54999999999995</v>
          </cell>
          <cell r="U6597">
            <v>2560.41</v>
          </cell>
          <cell r="V6597">
            <v>0</v>
          </cell>
          <cell r="W6597">
            <v>-370.03</v>
          </cell>
        </row>
        <row r="6598">
          <cell r="A6598">
            <v>1332028</v>
          </cell>
          <cell r="B6598">
            <v>202002</v>
          </cell>
          <cell r="C6598">
            <v>1</v>
          </cell>
          <cell r="D6598">
            <v>159</v>
          </cell>
          <cell r="E6598">
            <v>1332028</v>
          </cell>
          <cell r="F6598" t="str">
            <v>Retired</v>
          </cell>
          <cell r="G6598">
            <v>48150860</v>
          </cell>
          <cell r="H6598">
            <v>48150860</v>
          </cell>
          <cell r="I6598" t="str">
            <v>Retired</v>
          </cell>
          <cell r="J6598">
            <v>4228</v>
          </cell>
          <cell r="K6598">
            <v>4228</v>
          </cell>
          <cell r="L6598" t="str">
            <v>Capital Leases</v>
          </cell>
          <cell r="M6598" t="str">
            <v>Southwestern Electric Pwr - Distr</v>
          </cell>
          <cell r="N6598">
            <v>-1713.61</v>
          </cell>
          <cell r="O6598">
            <v>1713.61</v>
          </cell>
          <cell r="P6598">
            <v>1713.61</v>
          </cell>
          <cell r="Q6598">
            <v>726.09</v>
          </cell>
          <cell r="R6598">
            <v>696.96</v>
          </cell>
          <cell r="S6598">
            <v>370.18</v>
          </cell>
          <cell r="T6598">
            <v>339.88</v>
          </cell>
          <cell r="U6598">
            <v>1223.24</v>
          </cell>
          <cell r="V6598">
            <v>0</v>
          </cell>
          <cell r="W6598">
            <v>-235.72</v>
          </cell>
        </row>
        <row r="6599">
          <cell r="A6599">
            <v>1335656</v>
          </cell>
          <cell r="B6599">
            <v>202002</v>
          </cell>
          <cell r="C6599">
            <v>1</v>
          </cell>
          <cell r="D6599">
            <v>159</v>
          </cell>
          <cell r="E6599">
            <v>1335656</v>
          </cell>
          <cell r="F6599" t="str">
            <v>Retired</v>
          </cell>
          <cell r="G6599">
            <v>48154832</v>
          </cell>
          <cell r="H6599">
            <v>48154832</v>
          </cell>
          <cell r="I6599" t="str">
            <v>Retired</v>
          </cell>
          <cell r="J6599">
            <v>5471</v>
          </cell>
          <cell r="K6599">
            <v>5471</v>
          </cell>
          <cell r="L6599" t="str">
            <v>842 Operating Leases</v>
          </cell>
          <cell r="M6599" t="str">
            <v>Southwestern Electric Pwr - Distr</v>
          </cell>
          <cell r="N6599">
            <v>-9417.27</v>
          </cell>
          <cell r="O6599">
            <v>9417.27</v>
          </cell>
          <cell r="P6599">
            <v>9417.27</v>
          </cell>
          <cell r="Q6599">
            <v>6201.71</v>
          </cell>
          <cell r="R6599">
            <v>5951.54</v>
          </cell>
          <cell r="S6599">
            <v>3152.95</v>
          </cell>
          <cell r="T6599">
            <v>2894.23</v>
          </cell>
          <cell r="U6599">
            <v>5738.76</v>
          </cell>
          <cell r="V6599">
            <v>0</v>
          </cell>
          <cell r="W6599">
            <v>-2523.1999999999998</v>
          </cell>
        </row>
        <row r="6600">
          <cell r="A6600">
            <v>1336297</v>
          </cell>
          <cell r="B6600">
            <v>202002</v>
          </cell>
          <cell r="C6600">
            <v>1</v>
          </cell>
          <cell r="D6600">
            <v>159</v>
          </cell>
          <cell r="E6600">
            <v>1336297</v>
          </cell>
          <cell r="F6600" t="str">
            <v>Retired</v>
          </cell>
          <cell r="G6600">
            <v>48154461</v>
          </cell>
          <cell r="H6600">
            <v>48154461</v>
          </cell>
          <cell r="I6600" t="str">
            <v>Retired</v>
          </cell>
          <cell r="J6600">
            <v>4228</v>
          </cell>
          <cell r="K6600">
            <v>4228</v>
          </cell>
          <cell r="L6600" t="str">
            <v>Capital Leases</v>
          </cell>
          <cell r="M6600" t="str">
            <v>Southwestern Electric Pwr - Distr</v>
          </cell>
          <cell r="N6600">
            <v>-2637.7</v>
          </cell>
          <cell r="O6600">
            <v>2637.7</v>
          </cell>
          <cell r="P6600">
            <v>2637.7</v>
          </cell>
          <cell r="Q6600">
            <v>1382.87</v>
          </cell>
          <cell r="R6600">
            <v>1338.91</v>
          </cell>
          <cell r="S6600">
            <v>845.79</v>
          </cell>
          <cell r="T6600">
            <v>800.09</v>
          </cell>
          <cell r="U6600">
            <v>1655.67</v>
          </cell>
          <cell r="V6600">
            <v>0</v>
          </cell>
          <cell r="W6600">
            <v>-400.84</v>
          </cell>
        </row>
        <row r="6601">
          <cell r="A6601">
            <v>1337205</v>
          </cell>
          <cell r="B6601">
            <v>202002</v>
          </cell>
          <cell r="C6601">
            <v>1</v>
          </cell>
          <cell r="D6601">
            <v>159</v>
          </cell>
          <cell r="E6601">
            <v>1337205</v>
          </cell>
          <cell r="F6601" t="str">
            <v>Retired</v>
          </cell>
          <cell r="G6601">
            <v>48154857</v>
          </cell>
          <cell r="H6601">
            <v>48154857</v>
          </cell>
          <cell r="I6601" t="str">
            <v>Retired</v>
          </cell>
          <cell r="J6601">
            <v>4228</v>
          </cell>
          <cell r="K6601">
            <v>4228</v>
          </cell>
          <cell r="L6601" t="str">
            <v>Capital Leases</v>
          </cell>
          <cell r="M6601" t="str">
            <v>Southwestern Electric Pwr - Distr</v>
          </cell>
          <cell r="N6601">
            <v>-1620.69</v>
          </cell>
          <cell r="O6601">
            <v>1620.69</v>
          </cell>
          <cell r="P6601">
            <v>1620.69</v>
          </cell>
          <cell r="Q6601">
            <v>875.65</v>
          </cell>
          <cell r="R6601">
            <v>848.73</v>
          </cell>
          <cell r="S6601">
            <v>546.83000000000004</v>
          </cell>
          <cell r="T6601">
            <v>518.86</v>
          </cell>
          <cell r="U6601">
            <v>826.08</v>
          </cell>
          <cell r="V6601">
            <v>0</v>
          </cell>
          <cell r="W6601">
            <v>-81.040000000000006</v>
          </cell>
        </row>
        <row r="6602">
          <cell r="A6602">
            <v>1337408</v>
          </cell>
          <cell r="B6602">
            <v>202002</v>
          </cell>
          <cell r="C6602">
            <v>1</v>
          </cell>
          <cell r="D6602">
            <v>159</v>
          </cell>
          <cell r="E6602">
            <v>1337408</v>
          </cell>
          <cell r="F6602" t="str">
            <v>Retired</v>
          </cell>
          <cell r="G6602">
            <v>48155152</v>
          </cell>
          <cell r="H6602" t="str">
            <v>V210151</v>
          </cell>
          <cell r="I6602" t="str">
            <v>Retired</v>
          </cell>
          <cell r="J6602">
            <v>4774</v>
          </cell>
          <cell r="K6602">
            <v>4774</v>
          </cell>
          <cell r="L6602" t="str">
            <v>Capital Leases</v>
          </cell>
          <cell r="M6602" t="str">
            <v>Southwestern Electric Pwr - Distr</v>
          </cell>
          <cell r="N6602">
            <v>-3747.84</v>
          </cell>
          <cell r="O6602">
            <v>3747.84</v>
          </cell>
          <cell r="P6602">
            <v>0</v>
          </cell>
          <cell r="Q6602">
            <v>130.88999999999999</v>
          </cell>
          <cell r="R6602">
            <v>0</v>
          </cell>
          <cell r="S6602">
            <v>0</v>
          </cell>
          <cell r="T6602">
            <v>0</v>
          </cell>
          <cell r="U6602">
            <v>3616.95</v>
          </cell>
          <cell r="V6602">
            <v>0</v>
          </cell>
          <cell r="W6602">
            <v>0</v>
          </cell>
        </row>
        <row r="6603">
          <cell r="A6603">
            <v>1337409</v>
          </cell>
          <cell r="B6603">
            <v>202002</v>
          </cell>
          <cell r="C6603">
            <v>1</v>
          </cell>
          <cell r="D6603">
            <v>159</v>
          </cell>
          <cell r="E6603">
            <v>1337409</v>
          </cell>
          <cell r="F6603" t="str">
            <v>Retired</v>
          </cell>
          <cell r="G6603">
            <v>48155153</v>
          </cell>
          <cell r="H6603" t="str">
            <v>V331235</v>
          </cell>
          <cell r="I6603" t="str">
            <v>Retired</v>
          </cell>
          <cell r="J6603">
            <v>4774</v>
          </cell>
          <cell r="K6603">
            <v>4774</v>
          </cell>
          <cell r="L6603" t="str">
            <v>Capital Leases</v>
          </cell>
          <cell r="M6603" t="str">
            <v>Southwestern Electric Pwr - Distr</v>
          </cell>
          <cell r="N6603">
            <v>-4084.04</v>
          </cell>
          <cell r="O6603">
            <v>4084.04</v>
          </cell>
          <cell r="P6603">
            <v>0</v>
          </cell>
          <cell r="Q6603">
            <v>142.63999999999999</v>
          </cell>
          <cell r="R6603">
            <v>0</v>
          </cell>
          <cell r="S6603">
            <v>0</v>
          </cell>
          <cell r="T6603">
            <v>0</v>
          </cell>
          <cell r="U6603">
            <v>3941.4</v>
          </cell>
          <cell r="V6603">
            <v>0</v>
          </cell>
          <cell r="W6603">
            <v>0</v>
          </cell>
        </row>
        <row r="6604">
          <cell r="A6604">
            <v>1337410</v>
          </cell>
          <cell r="B6604">
            <v>202002</v>
          </cell>
          <cell r="C6604">
            <v>1</v>
          </cell>
          <cell r="D6604">
            <v>159</v>
          </cell>
          <cell r="E6604">
            <v>1337410</v>
          </cell>
          <cell r="F6604" t="str">
            <v>Retired</v>
          </cell>
          <cell r="G6604">
            <v>48155154</v>
          </cell>
          <cell r="H6604" t="str">
            <v>V331276</v>
          </cell>
          <cell r="I6604" t="str">
            <v>Retired</v>
          </cell>
          <cell r="J6604">
            <v>4774</v>
          </cell>
          <cell r="K6604">
            <v>4774</v>
          </cell>
          <cell r="L6604" t="str">
            <v>Capital Leases</v>
          </cell>
          <cell r="M6604" t="str">
            <v>Southwestern Electric Pwr - Distr</v>
          </cell>
          <cell r="N6604">
            <v>-3628.26</v>
          </cell>
          <cell r="O6604">
            <v>3628.26</v>
          </cell>
          <cell r="P6604">
            <v>0</v>
          </cell>
          <cell r="Q6604">
            <v>126.72</v>
          </cell>
          <cell r="R6604">
            <v>0</v>
          </cell>
          <cell r="S6604">
            <v>0</v>
          </cell>
          <cell r="T6604">
            <v>0</v>
          </cell>
          <cell r="U6604">
            <v>3501.54</v>
          </cell>
          <cell r="V6604">
            <v>0</v>
          </cell>
          <cell r="W6604">
            <v>0</v>
          </cell>
        </row>
        <row r="6605">
          <cell r="A6605">
            <v>1337411</v>
          </cell>
          <cell r="B6605">
            <v>202002</v>
          </cell>
          <cell r="C6605">
            <v>1</v>
          </cell>
          <cell r="D6605">
            <v>159</v>
          </cell>
          <cell r="E6605">
            <v>1337411</v>
          </cell>
          <cell r="F6605" t="str">
            <v>Retired</v>
          </cell>
          <cell r="G6605">
            <v>48155155</v>
          </cell>
          <cell r="H6605" t="str">
            <v>V341115</v>
          </cell>
          <cell r="I6605" t="str">
            <v>Retired</v>
          </cell>
          <cell r="J6605">
            <v>4774</v>
          </cell>
          <cell r="K6605">
            <v>4774</v>
          </cell>
          <cell r="L6605" t="str">
            <v>Capital Leases</v>
          </cell>
          <cell r="M6605" t="str">
            <v>Southwestern Electric Pwr - Distr</v>
          </cell>
          <cell r="N6605">
            <v>-4417.38</v>
          </cell>
          <cell r="O6605">
            <v>4417.38</v>
          </cell>
          <cell r="P6605">
            <v>0</v>
          </cell>
          <cell r="Q6605">
            <v>154.27000000000001</v>
          </cell>
          <cell r="R6605">
            <v>0</v>
          </cell>
          <cell r="S6605">
            <v>0</v>
          </cell>
          <cell r="T6605">
            <v>0</v>
          </cell>
          <cell r="U6605">
            <v>4263.1099999999997</v>
          </cell>
          <cell r="V6605">
            <v>0</v>
          </cell>
          <cell r="W6605">
            <v>0</v>
          </cell>
        </row>
        <row r="6606">
          <cell r="A6606">
            <v>1337412</v>
          </cell>
          <cell r="B6606">
            <v>202002</v>
          </cell>
          <cell r="C6606">
            <v>1</v>
          </cell>
          <cell r="D6606">
            <v>159</v>
          </cell>
          <cell r="E6606">
            <v>1337412</v>
          </cell>
          <cell r="F6606" t="str">
            <v>Retired</v>
          </cell>
          <cell r="G6606">
            <v>48155156</v>
          </cell>
          <cell r="H6606" t="str">
            <v>V670463</v>
          </cell>
          <cell r="I6606" t="str">
            <v>Retired</v>
          </cell>
          <cell r="J6606">
            <v>4774</v>
          </cell>
          <cell r="K6606">
            <v>4774</v>
          </cell>
          <cell r="L6606" t="str">
            <v>Capital Leases</v>
          </cell>
          <cell r="M6606" t="str">
            <v>Southwestern Electric Pwr - Distr</v>
          </cell>
          <cell r="N6606">
            <v>-12230.72</v>
          </cell>
          <cell r="O6606">
            <v>12230.72</v>
          </cell>
          <cell r="P6606">
            <v>0</v>
          </cell>
          <cell r="Q6606">
            <v>427.17</v>
          </cell>
          <cell r="R6606">
            <v>0</v>
          </cell>
          <cell r="S6606">
            <v>0</v>
          </cell>
          <cell r="T6606">
            <v>0</v>
          </cell>
          <cell r="U6606">
            <v>11803.55</v>
          </cell>
          <cell r="V6606">
            <v>0</v>
          </cell>
          <cell r="W6606">
            <v>0</v>
          </cell>
        </row>
        <row r="6607">
          <cell r="A6607">
            <v>1337413</v>
          </cell>
          <cell r="B6607">
            <v>202002</v>
          </cell>
          <cell r="C6607">
            <v>1</v>
          </cell>
          <cell r="D6607">
            <v>159</v>
          </cell>
          <cell r="E6607">
            <v>1337413</v>
          </cell>
          <cell r="F6607" t="str">
            <v>Retired</v>
          </cell>
          <cell r="G6607">
            <v>48155157</v>
          </cell>
          <cell r="H6607" t="str">
            <v>V680726</v>
          </cell>
          <cell r="I6607" t="str">
            <v>Retired</v>
          </cell>
          <cell r="J6607">
            <v>4774</v>
          </cell>
          <cell r="K6607">
            <v>4774</v>
          </cell>
          <cell r="L6607" t="str">
            <v>Capital Leases</v>
          </cell>
          <cell r="M6607" t="str">
            <v>Southwestern Electric Pwr - Distr</v>
          </cell>
          <cell r="N6607">
            <v>-19622.8</v>
          </cell>
          <cell r="O6607">
            <v>19622.8</v>
          </cell>
          <cell r="P6607">
            <v>0</v>
          </cell>
          <cell r="Q6607">
            <v>685.33</v>
          </cell>
          <cell r="R6607">
            <v>0</v>
          </cell>
          <cell r="S6607">
            <v>0</v>
          </cell>
          <cell r="T6607">
            <v>0</v>
          </cell>
          <cell r="U6607">
            <v>18937.47</v>
          </cell>
          <cell r="V6607">
            <v>0</v>
          </cell>
          <cell r="W6607">
            <v>0</v>
          </cell>
        </row>
        <row r="6608">
          <cell r="A6608">
            <v>1337869</v>
          </cell>
          <cell r="B6608">
            <v>202002</v>
          </cell>
          <cell r="C6608">
            <v>1</v>
          </cell>
          <cell r="D6608">
            <v>159</v>
          </cell>
          <cell r="E6608" t="str">
            <v xml:space="preserve">1314119 (TRF1) </v>
          </cell>
          <cell r="F6608" t="str">
            <v>Retired</v>
          </cell>
          <cell r="G6608">
            <v>48155721</v>
          </cell>
          <cell r="H6608" t="str">
            <v xml:space="preserve">331376 (TRF1) </v>
          </cell>
          <cell r="I6608" t="str">
            <v>Retired</v>
          </cell>
          <cell r="J6608">
            <v>4320</v>
          </cell>
          <cell r="K6608">
            <v>4320</v>
          </cell>
          <cell r="L6608" t="str">
            <v>842 Operating Leases</v>
          </cell>
          <cell r="M6608" t="str">
            <v>Southwestern Electric Pwr - Distr</v>
          </cell>
          <cell r="N6608">
            <v>-7740.59</v>
          </cell>
          <cell r="O6608">
            <v>7740.59</v>
          </cell>
          <cell r="P6608">
            <v>7740.59</v>
          </cell>
          <cell r="Q6608">
            <v>2758.29</v>
          </cell>
          <cell r="R6608">
            <v>2367.52</v>
          </cell>
          <cell r="S6608">
            <v>0</v>
          </cell>
          <cell r="T6608">
            <v>0</v>
          </cell>
          <cell r="U6608">
            <v>7343.26</v>
          </cell>
          <cell r="V6608">
            <v>0</v>
          </cell>
          <cell r="W6608">
            <v>-2360.96</v>
          </cell>
        </row>
        <row r="6609">
          <cell r="A6609">
            <v>1338889</v>
          </cell>
          <cell r="B6609">
            <v>202002</v>
          </cell>
          <cell r="C6609">
            <v>1</v>
          </cell>
          <cell r="D6609">
            <v>159</v>
          </cell>
          <cell r="E6609">
            <v>1338889</v>
          </cell>
          <cell r="F6609" t="str">
            <v>Retired</v>
          </cell>
          <cell r="G6609">
            <v>48156502</v>
          </cell>
          <cell r="H6609" t="str">
            <v>V331268</v>
          </cell>
          <cell r="I6609" t="str">
            <v>Retired</v>
          </cell>
          <cell r="J6609">
            <v>4774</v>
          </cell>
          <cell r="K6609">
            <v>4774</v>
          </cell>
          <cell r="L6609" t="str">
            <v>Capital Leases</v>
          </cell>
          <cell r="M6609" t="str">
            <v>Southwestern Electric Pwr - Distr</v>
          </cell>
          <cell r="N6609">
            <v>-4083.8</v>
          </cell>
          <cell r="O6609">
            <v>4083.8</v>
          </cell>
          <cell r="P6609">
            <v>4083.8</v>
          </cell>
          <cell r="Q6609">
            <v>569.42999999999995</v>
          </cell>
          <cell r="R6609">
            <v>427.81</v>
          </cell>
          <cell r="S6609">
            <v>0</v>
          </cell>
          <cell r="T6609">
            <v>0</v>
          </cell>
          <cell r="U6609">
            <v>3940.7</v>
          </cell>
          <cell r="V6609">
            <v>0</v>
          </cell>
          <cell r="W6609">
            <v>-426.33</v>
          </cell>
        </row>
        <row r="6610">
          <cell r="A6610">
            <v>1338890</v>
          </cell>
          <cell r="B6610">
            <v>202002</v>
          </cell>
          <cell r="C6610">
            <v>1</v>
          </cell>
          <cell r="D6610">
            <v>159</v>
          </cell>
          <cell r="E6610">
            <v>1338890</v>
          </cell>
          <cell r="F6610" t="str">
            <v>Retired</v>
          </cell>
          <cell r="G6610">
            <v>48156503</v>
          </cell>
          <cell r="H6610" t="str">
            <v>V331269</v>
          </cell>
          <cell r="I6610" t="str">
            <v>Retired</v>
          </cell>
          <cell r="J6610">
            <v>4774</v>
          </cell>
          <cell r="K6610">
            <v>4774</v>
          </cell>
          <cell r="L6610" t="str">
            <v>Capital Leases</v>
          </cell>
          <cell r="M6610" t="str">
            <v>Southwestern Electric Pwr - Distr</v>
          </cell>
          <cell r="N6610">
            <v>-4083.8</v>
          </cell>
          <cell r="O6610">
            <v>4083.8</v>
          </cell>
          <cell r="P6610">
            <v>4083.8</v>
          </cell>
          <cell r="Q6610">
            <v>569.42999999999995</v>
          </cell>
          <cell r="R6610">
            <v>427.81</v>
          </cell>
          <cell r="S6610">
            <v>0</v>
          </cell>
          <cell r="T6610">
            <v>0</v>
          </cell>
          <cell r="U6610">
            <v>3940.7</v>
          </cell>
          <cell r="V6610">
            <v>0</v>
          </cell>
          <cell r="W6610">
            <v>-426.33</v>
          </cell>
        </row>
        <row r="6611">
          <cell r="A6611">
            <v>1338891</v>
          </cell>
          <cell r="B6611">
            <v>202002</v>
          </cell>
          <cell r="C6611">
            <v>1</v>
          </cell>
          <cell r="D6611">
            <v>159</v>
          </cell>
          <cell r="E6611">
            <v>1338891</v>
          </cell>
          <cell r="F6611" t="str">
            <v>Retired</v>
          </cell>
          <cell r="G6611">
            <v>48156504</v>
          </cell>
          <cell r="H6611" t="str">
            <v>V331270</v>
          </cell>
          <cell r="I6611" t="str">
            <v>Retired</v>
          </cell>
          <cell r="J6611">
            <v>4774</v>
          </cell>
          <cell r="K6611">
            <v>4774</v>
          </cell>
          <cell r="L6611" t="str">
            <v>Capital Leases</v>
          </cell>
          <cell r="M6611" t="str">
            <v>Southwestern Electric Pwr - Distr</v>
          </cell>
          <cell r="N6611">
            <v>-3586.13</v>
          </cell>
          <cell r="O6611">
            <v>3586.13</v>
          </cell>
          <cell r="P6611">
            <v>3586.13</v>
          </cell>
          <cell r="Q6611">
            <v>500.04</v>
          </cell>
          <cell r="R6611">
            <v>375.68</v>
          </cell>
          <cell r="S6611">
            <v>0</v>
          </cell>
          <cell r="T6611">
            <v>0</v>
          </cell>
          <cell r="U6611">
            <v>3460.46</v>
          </cell>
          <cell r="V6611">
            <v>0</v>
          </cell>
          <cell r="W6611">
            <v>-374.37</v>
          </cell>
        </row>
        <row r="6612">
          <cell r="A6612">
            <v>1338893</v>
          </cell>
          <cell r="B6612">
            <v>202002</v>
          </cell>
          <cell r="C6612">
            <v>1</v>
          </cell>
          <cell r="D6612">
            <v>159</v>
          </cell>
          <cell r="E6612">
            <v>1338893</v>
          </cell>
          <cell r="F6612" t="str">
            <v>Retired</v>
          </cell>
          <cell r="G6612">
            <v>48156506</v>
          </cell>
          <cell r="H6612" t="str">
            <v>V341178</v>
          </cell>
          <cell r="I6612" t="str">
            <v>Retired</v>
          </cell>
          <cell r="J6612">
            <v>4774</v>
          </cell>
          <cell r="K6612">
            <v>4774</v>
          </cell>
          <cell r="L6612" t="str">
            <v>Capital Leases</v>
          </cell>
          <cell r="M6612" t="str">
            <v>Southwestern Electric Pwr - Distr</v>
          </cell>
          <cell r="N6612">
            <v>-5869.76</v>
          </cell>
          <cell r="O6612">
            <v>5869.76</v>
          </cell>
          <cell r="P6612">
            <v>5869.76</v>
          </cell>
          <cell r="Q6612">
            <v>818.46</v>
          </cell>
          <cell r="R6612">
            <v>614.91</v>
          </cell>
          <cell r="S6612">
            <v>0</v>
          </cell>
          <cell r="T6612">
            <v>0</v>
          </cell>
          <cell r="U6612">
            <v>5664.07</v>
          </cell>
          <cell r="V6612">
            <v>0</v>
          </cell>
          <cell r="W6612">
            <v>-612.77</v>
          </cell>
        </row>
        <row r="6613">
          <cell r="A6613">
            <v>1338895</v>
          </cell>
          <cell r="B6613">
            <v>202002</v>
          </cell>
          <cell r="C6613">
            <v>1</v>
          </cell>
          <cell r="D6613">
            <v>159</v>
          </cell>
          <cell r="E6613">
            <v>1338895</v>
          </cell>
          <cell r="F6613" t="str">
            <v>Retired</v>
          </cell>
          <cell r="G6613">
            <v>48156508</v>
          </cell>
          <cell r="H6613" t="str">
            <v>V341180</v>
          </cell>
          <cell r="I6613" t="str">
            <v>Retired</v>
          </cell>
          <cell r="J6613">
            <v>4774</v>
          </cell>
          <cell r="K6613">
            <v>4774</v>
          </cell>
          <cell r="L6613" t="str">
            <v>Capital Leases</v>
          </cell>
          <cell r="M6613" t="str">
            <v>Southwestern Electric Pwr - Distr</v>
          </cell>
          <cell r="N6613">
            <v>-5930.05</v>
          </cell>
          <cell r="O6613">
            <v>5930.05</v>
          </cell>
          <cell r="P6613">
            <v>5930.05</v>
          </cell>
          <cell r="Q6613">
            <v>826.87</v>
          </cell>
          <cell r="R6613">
            <v>621.23</v>
          </cell>
          <cell r="S6613">
            <v>0</v>
          </cell>
          <cell r="T6613">
            <v>0</v>
          </cell>
          <cell r="U6613">
            <v>5722.25</v>
          </cell>
          <cell r="V6613">
            <v>0</v>
          </cell>
          <cell r="W6613">
            <v>-619.07000000000005</v>
          </cell>
        </row>
        <row r="6614">
          <cell r="A6614">
            <v>1338896</v>
          </cell>
          <cell r="B6614">
            <v>202002</v>
          </cell>
          <cell r="C6614">
            <v>1</v>
          </cell>
          <cell r="D6614">
            <v>159</v>
          </cell>
          <cell r="E6614">
            <v>1338896</v>
          </cell>
          <cell r="F6614" t="str">
            <v>Retired</v>
          </cell>
          <cell r="G6614">
            <v>48156509</v>
          </cell>
          <cell r="H6614" t="str">
            <v>V341183</v>
          </cell>
          <cell r="I6614" t="str">
            <v>Retired</v>
          </cell>
          <cell r="J6614">
            <v>4774</v>
          </cell>
          <cell r="K6614">
            <v>4774</v>
          </cell>
          <cell r="L6614" t="str">
            <v>Capital Leases</v>
          </cell>
          <cell r="M6614" t="str">
            <v>Southwestern Electric Pwr - Distr</v>
          </cell>
          <cell r="N6614">
            <v>-5773.63</v>
          </cell>
          <cell r="O6614">
            <v>5773.63</v>
          </cell>
          <cell r="P6614">
            <v>5773.63</v>
          </cell>
          <cell r="Q6614">
            <v>805.05</v>
          </cell>
          <cell r="R6614">
            <v>604.84</v>
          </cell>
          <cell r="S6614">
            <v>0</v>
          </cell>
          <cell r="T6614">
            <v>0</v>
          </cell>
          <cell r="U6614">
            <v>5571.32</v>
          </cell>
          <cell r="V6614">
            <v>0</v>
          </cell>
          <cell r="W6614">
            <v>-602.74</v>
          </cell>
        </row>
        <row r="6615">
          <cell r="A6615">
            <v>1340635</v>
          </cell>
          <cell r="B6615">
            <v>202002</v>
          </cell>
          <cell r="C6615">
            <v>1</v>
          </cell>
          <cell r="D6615">
            <v>159</v>
          </cell>
          <cell r="E6615">
            <v>1340635</v>
          </cell>
          <cell r="F6615" t="str">
            <v>Retired</v>
          </cell>
          <cell r="G6615">
            <v>48158000</v>
          </cell>
          <cell r="H6615" t="str">
            <v>V790124</v>
          </cell>
          <cell r="I6615" t="str">
            <v>Retired</v>
          </cell>
          <cell r="J6615">
            <v>4774</v>
          </cell>
          <cell r="K6615">
            <v>4774</v>
          </cell>
          <cell r="L6615" t="str">
            <v>Capital Leases</v>
          </cell>
          <cell r="M6615" t="str">
            <v>Southwestern Electric Pwr - Distr</v>
          </cell>
          <cell r="N6615">
            <v>-17082.32</v>
          </cell>
          <cell r="O6615">
            <v>17082.32</v>
          </cell>
          <cell r="P6615">
            <v>17082.32</v>
          </cell>
          <cell r="Q6615">
            <v>4164.95</v>
          </cell>
          <cell r="R6615">
            <v>3576.83</v>
          </cell>
          <cell r="S6615">
            <v>0</v>
          </cell>
          <cell r="T6615">
            <v>0</v>
          </cell>
          <cell r="U6615">
            <v>16480.400000000001</v>
          </cell>
          <cell r="V6615">
            <v>0</v>
          </cell>
          <cell r="W6615">
            <v>-3563.03</v>
          </cell>
        </row>
        <row r="6616">
          <cell r="A6616">
            <v>1340636</v>
          </cell>
          <cell r="B6616">
            <v>202002</v>
          </cell>
          <cell r="C6616">
            <v>1</v>
          </cell>
          <cell r="D6616">
            <v>159</v>
          </cell>
          <cell r="E6616">
            <v>1340636</v>
          </cell>
          <cell r="F6616" t="str">
            <v>Retired</v>
          </cell>
          <cell r="G6616">
            <v>48158001</v>
          </cell>
          <cell r="H6616" t="str">
            <v>V810324</v>
          </cell>
          <cell r="I6616" t="str">
            <v>Retired</v>
          </cell>
          <cell r="J6616">
            <v>4774</v>
          </cell>
          <cell r="K6616">
            <v>4774</v>
          </cell>
          <cell r="L6616" t="str">
            <v>Capital Leases</v>
          </cell>
          <cell r="M6616" t="str">
            <v>Southwestern Electric Pwr - Distr</v>
          </cell>
          <cell r="N6616">
            <v>-34618.660000000003</v>
          </cell>
          <cell r="O6616">
            <v>34618.660000000003</v>
          </cell>
          <cell r="P6616">
            <v>34618.660000000003</v>
          </cell>
          <cell r="Q6616">
            <v>8440.59</v>
          </cell>
          <cell r="R6616">
            <v>7248.73</v>
          </cell>
          <cell r="S6616">
            <v>0</v>
          </cell>
          <cell r="T6616">
            <v>0</v>
          </cell>
          <cell r="U6616">
            <v>27369.93</v>
          </cell>
          <cell r="V6616">
            <v>0</v>
          </cell>
          <cell r="W6616">
            <v>-1191.8599999999999</v>
          </cell>
        </row>
        <row r="6617">
          <cell r="A6617">
            <v>1340637</v>
          </cell>
          <cell r="B6617">
            <v>202002</v>
          </cell>
          <cell r="C6617">
            <v>1</v>
          </cell>
          <cell r="D6617">
            <v>159</v>
          </cell>
          <cell r="E6617">
            <v>1340637</v>
          </cell>
          <cell r="F6617" t="str">
            <v>Retired</v>
          </cell>
          <cell r="G6617">
            <v>48158002</v>
          </cell>
          <cell r="H6617" t="str">
            <v>V930499</v>
          </cell>
          <cell r="I6617" t="str">
            <v>Retired</v>
          </cell>
          <cell r="J6617">
            <v>4774</v>
          </cell>
          <cell r="K6617">
            <v>4774</v>
          </cell>
          <cell r="L6617" t="str">
            <v>Capital Leases</v>
          </cell>
          <cell r="M6617" t="str">
            <v>Southwestern Electric Pwr - Distr</v>
          </cell>
          <cell r="N6617">
            <v>-7169.63</v>
          </cell>
          <cell r="O6617">
            <v>7169.63</v>
          </cell>
          <cell r="P6617">
            <v>7169.63</v>
          </cell>
          <cell r="Q6617">
            <v>1748.07</v>
          </cell>
          <cell r="R6617">
            <v>1501.24</v>
          </cell>
          <cell r="S6617">
            <v>0</v>
          </cell>
          <cell r="T6617">
            <v>0</v>
          </cell>
          <cell r="U6617">
            <v>6916.99</v>
          </cell>
          <cell r="V6617">
            <v>0</v>
          </cell>
          <cell r="W6617">
            <v>-1495.43</v>
          </cell>
        </row>
        <row r="6618">
          <cell r="A6618">
            <v>1340648</v>
          </cell>
          <cell r="B6618">
            <v>202002</v>
          </cell>
          <cell r="C6618">
            <v>1</v>
          </cell>
          <cell r="D6618">
            <v>159</v>
          </cell>
          <cell r="E6618">
            <v>1340648</v>
          </cell>
          <cell r="F6618" t="str">
            <v>Retired</v>
          </cell>
          <cell r="G6618">
            <v>48157999</v>
          </cell>
          <cell r="H6618" t="str">
            <v>V450466</v>
          </cell>
          <cell r="I6618" t="str">
            <v>Retired</v>
          </cell>
          <cell r="J6618">
            <v>4774</v>
          </cell>
          <cell r="K6618">
            <v>4774</v>
          </cell>
          <cell r="L6618" t="str">
            <v>Capital Leases</v>
          </cell>
          <cell r="M6618" t="str">
            <v>Southwestern Electric Pwr - Distr</v>
          </cell>
          <cell r="N6618">
            <v>-8348.5</v>
          </cell>
          <cell r="O6618">
            <v>8348.5</v>
          </cell>
          <cell r="P6618">
            <v>8348.5</v>
          </cell>
          <cell r="Q6618">
            <v>2035.5</v>
          </cell>
          <cell r="R6618">
            <v>1748.08</v>
          </cell>
          <cell r="S6618">
            <v>0</v>
          </cell>
          <cell r="T6618">
            <v>0</v>
          </cell>
          <cell r="U6618">
            <v>6600.42</v>
          </cell>
          <cell r="V6618">
            <v>0</v>
          </cell>
          <cell r="W6618">
            <v>-287.42</v>
          </cell>
        </row>
        <row r="6619">
          <cell r="A6619">
            <v>1340650</v>
          </cell>
          <cell r="B6619">
            <v>202002</v>
          </cell>
          <cell r="C6619">
            <v>1</v>
          </cell>
          <cell r="D6619">
            <v>159</v>
          </cell>
          <cell r="E6619">
            <v>1340650</v>
          </cell>
          <cell r="F6619" t="str">
            <v>Retired</v>
          </cell>
          <cell r="G6619">
            <v>48157997</v>
          </cell>
          <cell r="H6619" t="str">
            <v>V680720</v>
          </cell>
          <cell r="I6619" t="str">
            <v>Retired</v>
          </cell>
          <cell r="J6619">
            <v>4774</v>
          </cell>
          <cell r="K6619">
            <v>4774</v>
          </cell>
          <cell r="L6619" t="str">
            <v>Capital Leases</v>
          </cell>
          <cell r="M6619" t="str">
            <v>Southwestern Electric Pwr - Distr</v>
          </cell>
          <cell r="N6619">
            <v>-13258.76</v>
          </cell>
          <cell r="O6619">
            <v>13258.76</v>
          </cell>
          <cell r="P6619">
            <v>13258.76</v>
          </cell>
          <cell r="Q6619">
            <v>3232.7</v>
          </cell>
          <cell r="R6619">
            <v>2776.22</v>
          </cell>
          <cell r="S6619">
            <v>0</v>
          </cell>
          <cell r="T6619">
            <v>0</v>
          </cell>
          <cell r="U6619">
            <v>11862.6</v>
          </cell>
          <cell r="V6619">
            <v>0</v>
          </cell>
          <cell r="W6619">
            <v>-1836.54</v>
          </cell>
        </row>
        <row r="6620">
          <cell r="A6620">
            <v>1340651</v>
          </cell>
          <cell r="B6620">
            <v>202002</v>
          </cell>
          <cell r="C6620">
            <v>1</v>
          </cell>
          <cell r="D6620">
            <v>159</v>
          </cell>
          <cell r="E6620">
            <v>1340651</v>
          </cell>
          <cell r="F6620" t="str">
            <v>Retired</v>
          </cell>
          <cell r="G6620">
            <v>48157996</v>
          </cell>
          <cell r="H6620" t="str">
            <v>V680719</v>
          </cell>
          <cell r="I6620" t="str">
            <v>Retired</v>
          </cell>
          <cell r="J6620">
            <v>4774</v>
          </cell>
          <cell r="K6620">
            <v>4774</v>
          </cell>
          <cell r="L6620" t="str">
            <v>Capital Leases</v>
          </cell>
          <cell r="M6620" t="str">
            <v>Southwestern Electric Pwr - Distr</v>
          </cell>
          <cell r="N6620">
            <v>-12785.52</v>
          </cell>
          <cell r="O6620">
            <v>12785.52</v>
          </cell>
          <cell r="P6620">
            <v>12785.52</v>
          </cell>
          <cell r="Q6620">
            <v>3117.32</v>
          </cell>
          <cell r="R6620">
            <v>2677.14</v>
          </cell>
          <cell r="S6620">
            <v>0</v>
          </cell>
          <cell r="T6620">
            <v>0</v>
          </cell>
          <cell r="U6620">
            <v>12335</v>
          </cell>
          <cell r="V6620">
            <v>0</v>
          </cell>
          <cell r="W6620">
            <v>-2666.8</v>
          </cell>
        </row>
        <row r="6621">
          <cell r="A6621">
            <v>1340652</v>
          </cell>
          <cell r="B6621">
            <v>202002</v>
          </cell>
          <cell r="C6621">
            <v>1</v>
          </cell>
          <cell r="D6621">
            <v>159</v>
          </cell>
          <cell r="E6621">
            <v>1340652</v>
          </cell>
          <cell r="F6621" t="str">
            <v>Retired</v>
          </cell>
          <cell r="G6621">
            <v>48157995</v>
          </cell>
          <cell r="H6621" t="str">
            <v>V670474</v>
          </cell>
          <cell r="I6621" t="str">
            <v>Retired</v>
          </cell>
          <cell r="J6621">
            <v>4774</v>
          </cell>
          <cell r="K6621">
            <v>4774</v>
          </cell>
          <cell r="L6621" t="str">
            <v>Capital Leases</v>
          </cell>
          <cell r="M6621" t="str">
            <v>Southwestern Electric Pwr - Distr</v>
          </cell>
          <cell r="N6621">
            <v>-12742.26</v>
          </cell>
          <cell r="O6621">
            <v>12742.26</v>
          </cell>
          <cell r="P6621">
            <v>0</v>
          </cell>
          <cell r="Q6621">
            <v>3106.76</v>
          </cell>
          <cell r="R6621">
            <v>0</v>
          </cell>
          <cell r="S6621">
            <v>0</v>
          </cell>
          <cell r="T6621">
            <v>0</v>
          </cell>
          <cell r="U6621">
            <v>9635.5</v>
          </cell>
          <cell r="V6621">
            <v>0</v>
          </cell>
          <cell r="W6621">
            <v>0</v>
          </cell>
        </row>
        <row r="6622">
          <cell r="A6622">
            <v>1340653</v>
          </cell>
          <cell r="B6622">
            <v>202002</v>
          </cell>
          <cell r="C6622">
            <v>1</v>
          </cell>
          <cell r="D6622">
            <v>159</v>
          </cell>
          <cell r="E6622">
            <v>1340653</v>
          </cell>
          <cell r="F6622" t="str">
            <v>Retired</v>
          </cell>
          <cell r="G6622">
            <v>48157994</v>
          </cell>
          <cell r="H6622" t="str">
            <v>V670471</v>
          </cell>
          <cell r="I6622" t="str">
            <v>Retired</v>
          </cell>
          <cell r="J6622">
            <v>4774</v>
          </cell>
          <cell r="K6622">
            <v>4774</v>
          </cell>
          <cell r="L6622" t="str">
            <v>Capital Leases</v>
          </cell>
          <cell r="M6622" t="str">
            <v>Southwestern Electric Pwr - Distr</v>
          </cell>
          <cell r="N6622">
            <v>-11805.67</v>
          </cell>
          <cell r="O6622">
            <v>11805.67</v>
          </cell>
          <cell r="P6622">
            <v>11805.67</v>
          </cell>
          <cell r="Q6622">
            <v>2878.41</v>
          </cell>
          <cell r="R6622">
            <v>2471.9699999999998</v>
          </cell>
          <cell r="S6622">
            <v>0</v>
          </cell>
          <cell r="T6622">
            <v>0</v>
          </cell>
          <cell r="U6622">
            <v>9741.73</v>
          </cell>
          <cell r="V6622">
            <v>0</v>
          </cell>
          <cell r="W6622">
            <v>-814.47</v>
          </cell>
        </row>
        <row r="6623">
          <cell r="A6623">
            <v>1343620</v>
          </cell>
          <cell r="B6623">
            <v>202002</v>
          </cell>
          <cell r="C6623">
            <v>1</v>
          </cell>
          <cell r="D6623">
            <v>159</v>
          </cell>
          <cell r="E6623">
            <v>1343620</v>
          </cell>
          <cell r="F6623" t="str">
            <v>Retired</v>
          </cell>
          <cell r="G6623">
            <v>48160009</v>
          </cell>
          <cell r="H6623" t="str">
            <v>V331308</v>
          </cell>
          <cell r="I6623" t="str">
            <v>Retired</v>
          </cell>
          <cell r="J6623">
            <v>4774</v>
          </cell>
          <cell r="K6623">
            <v>4774</v>
          </cell>
          <cell r="L6623" t="str">
            <v>Capital Leases</v>
          </cell>
          <cell r="M6623" t="str">
            <v>Southwestern Electric Pwr - Distr</v>
          </cell>
          <cell r="N6623">
            <v>-4727.08</v>
          </cell>
          <cell r="O6623">
            <v>4727.08</v>
          </cell>
          <cell r="P6623">
            <v>4727.08</v>
          </cell>
          <cell r="Q6623">
            <v>1641.65</v>
          </cell>
          <cell r="R6623">
            <v>1480.54</v>
          </cell>
          <cell r="S6623">
            <v>0</v>
          </cell>
          <cell r="T6623">
            <v>0</v>
          </cell>
          <cell r="U6623">
            <v>4559.82</v>
          </cell>
          <cell r="V6623">
            <v>0</v>
          </cell>
          <cell r="W6623">
            <v>-1474.39</v>
          </cell>
        </row>
        <row r="6624">
          <cell r="A6624">
            <v>1343621</v>
          </cell>
          <cell r="B6624">
            <v>202002</v>
          </cell>
          <cell r="C6624">
            <v>1</v>
          </cell>
          <cell r="D6624">
            <v>159</v>
          </cell>
          <cell r="E6624">
            <v>1343621</v>
          </cell>
          <cell r="F6624" t="str">
            <v>Retired</v>
          </cell>
          <cell r="G6624">
            <v>48160008</v>
          </cell>
          <cell r="H6624" t="str">
            <v>V441287</v>
          </cell>
          <cell r="I6624" t="str">
            <v>Retired</v>
          </cell>
          <cell r="J6624">
            <v>4774</v>
          </cell>
          <cell r="K6624">
            <v>4774</v>
          </cell>
          <cell r="L6624" t="str">
            <v>Capital Leases</v>
          </cell>
          <cell r="M6624" t="str">
            <v>Southwestern Electric Pwr - Distr</v>
          </cell>
          <cell r="N6624">
            <v>-6396.96</v>
          </cell>
          <cell r="O6624">
            <v>6396.96</v>
          </cell>
          <cell r="P6624">
            <v>6396.96</v>
          </cell>
          <cell r="Q6624">
            <v>2221.5700000000002</v>
          </cell>
          <cell r="R6624">
            <v>2003.55</v>
          </cell>
          <cell r="S6624">
            <v>0</v>
          </cell>
          <cell r="T6624">
            <v>0</v>
          </cell>
          <cell r="U6624">
            <v>6170.63</v>
          </cell>
          <cell r="V6624">
            <v>0</v>
          </cell>
          <cell r="W6624">
            <v>-1995.24</v>
          </cell>
        </row>
        <row r="6625">
          <cell r="A6625">
            <v>1343622</v>
          </cell>
          <cell r="B6625">
            <v>202002</v>
          </cell>
          <cell r="C6625">
            <v>1</v>
          </cell>
          <cell r="D6625">
            <v>159</v>
          </cell>
          <cell r="E6625">
            <v>1343622</v>
          </cell>
          <cell r="F6625" t="str">
            <v>Retired</v>
          </cell>
          <cell r="G6625">
            <v>48160007</v>
          </cell>
          <cell r="H6625" t="str">
            <v>V670484</v>
          </cell>
          <cell r="I6625" t="str">
            <v>Retired</v>
          </cell>
          <cell r="J6625">
            <v>4774</v>
          </cell>
          <cell r="K6625">
            <v>4774</v>
          </cell>
          <cell r="L6625" t="str">
            <v>Capital Leases</v>
          </cell>
          <cell r="M6625" t="str">
            <v>Southwestern Electric Pwr - Distr</v>
          </cell>
          <cell r="N6625">
            <v>-17966.55</v>
          </cell>
          <cell r="O6625">
            <v>17966.55</v>
          </cell>
          <cell r="P6625">
            <v>17966.55</v>
          </cell>
          <cell r="Q6625">
            <v>6239.52</v>
          </cell>
          <cell r="R6625">
            <v>5627.18</v>
          </cell>
          <cell r="S6625">
            <v>0</v>
          </cell>
          <cell r="T6625">
            <v>0</v>
          </cell>
          <cell r="U6625">
            <v>17330.86</v>
          </cell>
          <cell r="V6625">
            <v>0</v>
          </cell>
          <cell r="W6625">
            <v>-5603.83</v>
          </cell>
        </row>
        <row r="6626">
          <cell r="A6626">
            <v>1343623</v>
          </cell>
          <cell r="B6626">
            <v>202002</v>
          </cell>
          <cell r="C6626">
            <v>1</v>
          </cell>
          <cell r="D6626">
            <v>159</v>
          </cell>
          <cell r="E6626">
            <v>1343623</v>
          </cell>
          <cell r="F6626" t="str">
            <v>Retired</v>
          </cell>
          <cell r="G6626">
            <v>48160006</v>
          </cell>
          <cell r="H6626" t="str">
            <v>V670485</v>
          </cell>
          <cell r="I6626" t="str">
            <v>Retired</v>
          </cell>
          <cell r="J6626">
            <v>4774</v>
          </cell>
          <cell r="K6626">
            <v>4774</v>
          </cell>
          <cell r="L6626" t="str">
            <v>Capital Leases</v>
          </cell>
          <cell r="M6626" t="str">
            <v>Southwestern Electric Pwr - Distr</v>
          </cell>
          <cell r="N6626">
            <v>-17966.55</v>
          </cell>
          <cell r="O6626">
            <v>17966.55</v>
          </cell>
          <cell r="P6626">
            <v>17966.55</v>
          </cell>
          <cell r="Q6626">
            <v>6239.52</v>
          </cell>
          <cell r="R6626">
            <v>5627.18</v>
          </cell>
          <cell r="S6626">
            <v>0</v>
          </cell>
          <cell r="T6626">
            <v>0</v>
          </cell>
          <cell r="U6626">
            <v>17330.86</v>
          </cell>
          <cell r="V6626">
            <v>0</v>
          </cell>
          <cell r="W6626">
            <v>-5603.83</v>
          </cell>
        </row>
        <row r="6627">
          <cell r="A6627">
            <v>1343624</v>
          </cell>
          <cell r="B6627">
            <v>202002</v>
          </cell>
          <cell r="C6627">
            <v>1</v>
          </cell>
          <cell r="D6627">
            <v>159</v>
          </cell>
          <cell r="E6627">
            <v>1343624</v>
          </cell>
          <cell r="F6627" t="str">
            <v>Retired</v>
          </cell>
          <cell r="G6627">
            <v>48160005</v>
          </cell>
          <cell r="H6627" t="str">
            <v>V670486</v>
          </cell>
          <cell r="I6627" t="str">
            <v>Retired</v>
          </cell>
          <cell r="J6627">
            <v>4774</v>
          </cell>
          <cell r="K6627">
            <v>4774</v>
          </cell>
          <cell r="L6627" t="str">
            <v>Capital Leases</v>
          </cell>
          <cell r="M6627" t="str">
            <v>Southwestern Electric Pwr - Distr</v>
          </cell>
          <cell r="N6627">
            <v>-17966.55</v>
          </cell>
          <cell r="O6627">
            <v>17966.55</v>
          </cell>
          <cell r="P6627">
            <v>17966.55</v>
          </cell>
          <cell r="Q6627">
            <v>6239.52</v>
          </cell>
          <cell r="R6627">
            <v>5627.18</v>
          </cell>
          <cell r="S6627">
            <v>0</v>
          </cell>
          <cell r="T6627">
            <v>0</v>
          </cell>
          <cell r="U6627">
            <v>17330.86</v>
          </cell>
          <cell r="V6627">
            <v>0</v>
          </cell>
          <cell r="W6627">
            <v>-5603.83</v>
          </cell>
        </row>
        <row r="6628">
          <cell r="A6628">
            <v>1343625</v>
          </cell>
          <cell r="B6628">
            <v>202002</v>
          </cell>
          <cell r="C6628">
            <v>1</v>
          </cell>
          <cell r="D6628">
            <v>159</v>
          </cell>
          <cell r="E6628">
            <v>1343625</v>
          </cell>
          <cell r="F6628" t="str">
            <v>Retired</v>
          </cell>
          <cell r="G6628">
            <v>48160004</v>
          </cell>
          <cell r="H6628" t="str">
            <v>V680718</v>
          </cell>
          <cell r="I6628" t="str">
            <v>Retired</v>
          </cell>
          <cell r="J6628">
            <v>4774</v>
          </cell>
          <cell r="K6628">
            <v>4774</v>
          </cell>
          <cell r="L6628" t="str">
            <v>Capital Leases</v>
          </cell>
          <cell r="M6628" t="str">
            <v>Southwestern Electric Pwr - Distr</v>
          </cell>
          <cell r="N6628">
            <v>-12910.17</v>
          </cell>
          <cell r="O6628">
            <v>12910.17</v>
          </cell>
          <cell r="P6628">
            <v>12910.17</v>
          </cell>
          <cell r="Q6628">
            <v>4483.5200000000004</v>
          </cell>
          <cell r="R6628">
            <v>4043.51</v>
          </cell>
          <cell r="S6628">
            <v>0</v>
          </cell>
          <cell r="T6628">
            <v>0</v>
          </cell>
          <cell r="U6628">
            <v>9752.19</v>
          </cell>
          <cell r="V6628">
            <v>0</v>
          </cell>
          <cell r="W6628">
            <v>-1325.54</v>
          </cell>
        </row>
        <row r="6629">
          <cell r="A6629">
            <v>1343626</v>
          </cell>
          <cell r="B6629">
            <v>202002</v>
          </cell>
          <cell r="C6629">
            <v>1</v>
          </cell>
          <cell r="D6629">
            <v>159</v>
          </cell>
          <cell r="E6629">
            <v>1343626</v>
          </cell>
          <cell r="F6629" t="str">
            <v>Retired</v>
          </cell>
          <cell r="G6629">
            <v>48160003</v>
          </cell>
          <cell r="H6629" t="str">
            <v>V680731</v>
          </cell>
          <cell r="I6629" t="str">
            <v>Retired</v>
          </cell>
          <cell r="J6629">
            <v>4774</v>
          </cell>
          <cell r="K6629">
            <v>4774</v>
          </cell>
          <cell r="L6629" t="str">
            <v>Capital Leases</v>
          </cell>
          <cell r="M6629" t="str">
            <v>Southwestern Electric Pwr - Distr</v>
          </cell>
          <cell r="N6629">
            <v>-18705.09</v>
          </cell>
          <cell r="O6629">
            <v>18705.09</v>
          </cell>
          <cell r="P6629">
            <v>18705.09</v>
          </cell>
          <cell r="Q6629">
            <v>6496</v>
          </cell>
          <cell r="R6629">
            <v>5858.49</v>
          </cell>
          <cell r="S6629">
            <v>0</v>
          </cell>
          <cell r="T6629">
            <v>0</v>
          </cell>
          <cell r="U6629">
            <v>18043.27</v>
          </cell>
          <cell r="V6629">
            <v>0</v>
          </cell>
          <cell r="W6629">
            <v>-5834.18</v>
          </cell>
        </row>
        <row r="6630">
          <cell r="A6630">
            <v>1343627</v>
          </cell>
          <cell r="B6630">
            <v>202002</v>
          </cell>
          <cell r="C6630">
            <v>1</v>
          </cell>
          <cell r="D6630">
            <v>159</v>
          </cell>
          <cell r="E6630">
            <v>1343627</v>
          </cell>
          <cell r="F6630" t="str">
            <v>Retired</v>
          </cell>
          <cell r="G6630">
            <v>48160002</v>
          </cell>
          <cell r="H6630" t="str">
            <v>V680732</v>
          </cell>
          <cell r="I6630" t="str">
            <v>Retired</v>
          </cell>
          <cell r="J6630">
            <v>4774</v>
          </cell>
          <cell r="K6630">
            <v>4774</v>
          </cell>
          <cell r="L6630" t="str">
            <v>Capital Leases</v>
          </cell>
          <cell r="M6630" t="str">
            <v>Southwestern Electric Pwr - Distr</v>
          </cell>
          <cell r="N6630">
            <v>-19887.77</v>
          </cell>
          <cell r="O6630">
            <v>19887.77</v>
          </cell>
          <cell r="P6630">
            <v>19887.77</v>
          </cell>
          <cell r="Q6630">
            <v>6906.73</v>
          </cell>
          <cell r="R6630">
            <v>6228.91</v>
          </cell>
          <cell r="S6630">
            <v>0</v>
          </cell>
          <cell r="T6630">
            <v>0</v>
          </cell>
          <cell r="U6630">
            <v>19184.11</v>
          </cell>
          <cell r="V6630">
            <v>0</v>
          </cell>
          <cell r="W6630">
            <v>-6203.07</v>
          </cell>
        </row>
        <row r="6631">
          <cell r="A6631">
            <v>1343628</v>
          </cell>
          <cell r="B6631">
            <v>202002</v>
          </cell>
          <cell r="C6631">
            <v>1</v>
          </cell>
          <cell r="D6631">
            <v>159</v>
          </cell>
          <cell r="E6631">
            <v>1343628</v>
          </cell>
          <cell r="F6631" t="str">
            <v>Retired</v>
          </cell>
          <cell r="G6631">
            <v>48160001</v>
          </cell>
          <cell r="H6631" t="str">
            <v>V680733</v>
          </cell>
          <cell r="I6631" t="str">
            <v>Retired</v>
          </cell>
          <cell r="J6631">
            <v>4774</v>
          </cell>
          <cell r="K6631">
            <v>4774</v>
          </cell>
          <cell r="L6631" t="str">
            <v>Capital Leases</v>
          </cell>
          <cell r="M6631" t="str">
            <v>Southwestern Electric Pwr - Distr</v>
          </cell>
          <cell r="N6631">
            <v>-19887.77</v>
          </cell>
          <cell r="O6631">
            <v>19887.77</v>
          </cell>
          <cell r="P6631">
            <v>19887.77</v>
          </cell>
          <cell r="Q6631">
            <v>6906.73</v>
          </cell>
          <cell r="R6631">
            <v>6228.91</v>
          </cell>
          <cell r="S6631">
            <v>0</v>
          </cell>
          <cell r="T6631">
            <v>0</v>
          </cell>
          <cell r="U6631">
            <v>19184.11</v>
          </cell>
          <cell r="V6631">
            <v>0</v>
          </cell>
          <cell r="W6631">
            <v>-6203.07</v>
          </cell>
        </row>
        <row r="6632">
          <cell r="A6632">
            <v>1345134</v>
          </cell>
          <cell r="B6632">
            <v>202002</v>
          </cell>
          <cell r="C6632">
            <v>1</v>
          </cell>
          <cell r="D6632">
            <v>159</v>
          </cell>
          <cell r="E6632" t="str">
            <v xml:space="preserve">1340646  (TRF1) </v>
          </cell>
          <cell r="F6632" t="str">
            <v>Retired</v>
          </cell>
          <cell r="G6632">
            <v>48161380</v>
          </cell>
          <cell r="H6632" t="str">
            <v xml:space="preserve">V670467 (TRF1) </v>
          </cell>
          <cell r="I6632" t="str">
            <v>Retired</v>
          </cell>
          <cell r="J6632">
            <v>4774</v>
          </cell>
          <cell r="K6632">
            <v>4774</v>
          </cell>
          <cell r="L6632" t="str">
            <v>Capital Leases</v>
          </cell>
          <cell r="M6632" t="str">
            <v>Southwestern Electric Pwr - Distr</v>
          </cell>
          <cell r="N6632">
            <v>-11471.8</v>
          </cell>
          <cell r="O6632">
            <v>11471.8</v>
          </cell>
          <cell r="P6632">
            <v>11471.8</v>
          </cell>
          <cell r="Q6632">
            <v>2797.01</v>
          </cell>
          <cell r="R6632">
            <v>2402.06</v>
          </cell>
          <cell r="S6632">
            <v>0</v>
          </cell>
          <cell r="T6632">
            <v>0</v>
          </cell>
          <cell r="U6632">
            <v>11067.57</v>
          </cell>
          <cell r="V6632">
            <v>0</v>
          </cell>
          <cell r="W6632">
            <v>-2392.7800000000002</v>
          </cell>
        </row>
        <row r="6633">
          <cell r="A6633">
            <v>1345171</v>
          </cell>
          <cell r="B6633">
            <v>202002</v>
          </cell>
          <cell r="C6633">
            <v>1</v>
          </cell>
          <cell r="D6633">
            <v>159</v>
          </cell>
          <cell r="E6633" t="str">
            <v xml:space="preserve">1338894 (TRF1) </v>
          </cell>
          <cell r="F6633" t="str">
            <v>Retired</v>
          </cell>
          <cell r="G6633">
            <v>48156507</v>
          </cell>
          <cell r="H6633" t="str">
            <v>V341179</v>
          </cell>
          <cell r="I6633" t="str">
            <v>Retired</v>
          </cell>
          <cell r="J6633">
            <v>4774</v>
          </cell>
          <cell r="K6633">
            <v>4774</v>
          </cell>
          <cell r="L6633" t="str">
            <v>Capital Leases</v>
          </cell>
          <cell r="M6633" t="str">
            <v>Southwestern Electric Pwr - Distr</v>
          </cell>
          <cell r="N6633">
            <v>-5716.47</v>
          </cell>
          <cell r="O6633">
            <v>5716.47</v>
          </cell>
          <cell r="P6633">
            <v>5716.47</v>
          </cell>
          <cell r="Q6633">
            <v>797.08</v>
          </cell>
          <cell r="R6633">
            <v>598.85</v>
          </cell>
          <cell r="S6633">
            <v>0</v>
          </cell>
          <cell r="T6633">
            <v>0</v>
          </cell>
          <cell r="U6633">
            <v>5516.16</v>
          </cell>
          <cell r="V6633">
            <v>0</v>
          </cell>
          <cell r="W6633">
            <v>-596.77</v>
          </cell>
        </row>
        <row r="6634">
          <cell r="A6634">
            <v>1345172</v>
          </cell>
          <cell r="B6634">
            <v>202002</v>
          </cell>
          <cell r="C6634">
            <v>1</v>
          </cell>
          <cell r="D6634">
            <v>159</v>
          </cell>
          <cell r="E6634" t="str">
            <v xml:space="preserve">1338892 (TRF1) </v>
          </cell>
          <cell r="F6634" t="str">
            <v>Retired</v>
          </cell>
          <cell r="G6634">
            <v>48156505</v>
          </cell>
          <cell r="H6634" t="str">
            <v>V331296</v>
          </cell>
          <cell r="I6634" t="str">
            <v>Retired</v>
          </cell>
          <cell r="J6634">
            <v>4774</v>
          </cell>
          <cell r="K6634">
            <v>4774</v>
          </cell>
          <cell r="L6634" t="str">
            <v>Capital Leases</v>
          </cell>
          <cell r="M6634" t="str">
            <v>Southwestern Electric Pwr - Distr</v>
          </cell>
          <cell r="N6634">
            <v>-4063.9</v>
          </cell>
          <cell r="O6634">
            <v>4063.9</v>
          </cell>
          <cell r="P6634">
            <v>4063.9</v>
          </cell>
          <cell r="Q6634">
            <v>566.66</v>
          </cell>
          <cell r="R6634">
            <v>425.73</v>
          </cell>
          <cell r="S6634">
            <v>0</v>
          </cell>
          <cell r="T6634">
            <v>0</v>
          </cell>
          <cell r="U6634">
            <v>3921.49</v>
          </cell>
          <cell r="V6634">
            <v>0</v>
          </cell>
          <cell r="W6634">
            <v>-424.25</v>
          </cell>
        </row>
        <row r="6635">
          <cell r="A6635">
            <v>1355531</v>
          </cell>
          <cell r="B6635">
            <v>202002</v>
          </cell>
          <cell r="C6635">
            <v>1</v>
          </cell>
          <cell r="D6635">
            <v>159</v>
          </cell>
          <cell r="E6635">
            <v>1355531</v>
          </cell>
          <cell r="F6635" t="str">
            <v>Retired</v>
          </cell>
          <cell r="G6635">
            <v>48168224</v>
          </cell>
          <cell r="H6635" t="str">
            <v>V460269</v>
          </cell>
          <cell r="I6635" t="str">
            <v>Retired</v>
          </cell>
          <cell r="J6635">
            <v>4774</v>
          </cell>
          <cell r="K6635">
            <v>4774</v>
          </cell>
          <cell r="L6635" t="str">
            <v>Capital Leases</v>
          </cell>
          <cell r="M6635" t="str">
            <v>Southwestern Electric Pwr - Distr</v>
          </cell>
          <cell r="N6635">
            <v>-8715.2199999999993</v>
          </cell>
          <cell r="O6635">
            <v>8715.2199999999993</v>
          </cell>
          <cell r="P6635">
            <v>8715.2199999999993</v>
          </cell>
          <cell r="Q6635">
            <v>6493.49</v>
          </cell>
          <cell r="R6635">
            <v>6210.69</v>
          </cell>
          <cell r="S6635">
            <v>3023.25</v>
          </cell>
          <cell r="T6635">
            <v>2726.4</v>
          </cell>
          <cell r="U6635">
            <v>2504.5300000000002</v>
          </cell>
          <cell r="V6635">
            <v>0</v>
          </cell>
          <cell r="W6635">
            <v>-282.8</v>
          </cell>
        </row>
        <row r="6636">
          <cell r="A6636">
            <v>1359638</v>
          </cell>
          <cell r="B6636">
            <v>202002</v>
          </cell>
          <cell r="C6636">
            <v>1</v>
          </cell>
          <cell r="D6636">
            <v>159</v>
          </cell>
          <cell r="E6636" t="str">
            <v>1314160 (TRF1)</v>
          </cell>
          <cell r="F6636" t="str">
            <v>Retired</v>
          </cell>
          <cell r="G6636">
            <v>316257</v>
          </cell>
          <cell r="H6636">
            <v>220777</v>
          </cell>
          <cell r="I6636" t="str">
            <v>Retired</v>
          </cell>
          <cell r="J6636">
            <v>4320</v>
          </cell>
          <cell r="K6636">
            <v>4320</v>
          </cell>
          <cell r="L6636" t="str">
            <v>842 Operating Leases</v>
          </cell>
          <cell r="M6636" t="str">
            <v>Southwestern Electric Pwr - Distr</v>
          </cell>
          <cell r="N6636">
            <v>-6242.8</v>
          </cell>
          <cell r="O6636">
            <v>18641.650000000001</v>
          </cell>
          <cell r="P6636">
            <v>18641.650000000001</v>
          </cell>
          <cell r="Q6636">
            <v>2007.15</v>
          </cell>
          <cell r="R6636">
            <v>1674.94</v>
          </cell>
          <cell r="S6636">
            <v>0</v>
          </cell>
          <cell r="T6636">
            <v>0</v>
          </cell>
          <cell r="U6636">
            <v>5905.94</v>
          </cell>
          <cell r="V6636">
            <v>0</v>
          </cell>
          <cell r="W6636">
            <v>-1670.29</v>
          </cell>
        </row>
        <row r="6637">
          <cell r="A6637">
            <v>1317746</v>
          </cell>
          <cell r="B6637">
            <v>202002</v>
          </cell>
          <cell r="C6637">
            <v>1</v>
          </cell>
          <cell r="D6637">
            <v>160</v>
          </cell>
          <cell r="E6637">
            <v>1317746</v>
          </cell>
          <cell r="F6637" t="str">
            <v>Retired</v>
          </cell>
          <cell r="G6637">
            <v>317606</v>
          </cell>
          <cell r="H6637">
            <v>317606</v>
          </cell>
          <cell r="I6637" t="str">
            <v>Retired</v>
          </cell>
          <cell r="J6637">
            <v>4228</v>
          </cell>
          <cell r="K6637">
            <v>4228</v>
          </cell>
          <cell r="L6637" t="str">
            <v>Capital Leases</v>
          </cell>
          <cell r="M6637" t="str">
            <v>Ohio Power - Transm</v>
          </cell>
          <cell r="N6637">
            <v>-21951.8</v>
          </cell>
          <cell r="O6637">
            <v>21951.8</v>
          </cell>
          <cell r="P6637">
            <v>21951.8</v>
          </cell>
          <cell r="Q6637">
            <v>2385.13</v>
          </cell>
          <cell r="R6637">
            <v>1990.7</v>
          </cell>
          <cell r="S6637">
            <v>0</v>
          </cell>
          <cell r="T6637">
            <v>0</v>
          </cell>
          <cell r="U6637">
            <v>21551.200000000001</v>
          </cell>
          <cell r="V6637">
            <v>0</v>
          </cell>
          <cell r="W6637">
            <v>-1984.53</v>
          </cell>
        </row>
        <row r="6638">
          <cell r="A6638">
            <v>1318423</v>
          </cell>
          <cell r="B6638">
            <v>202002</v>
          </cell>
          <cell r="C6638">
            <v>1</v>
          </cell>
          <cell r="D6638">
            <v>160</v>
          </cell>
          <cell r="E6638">
            <v>1318423</v>
          </cell>
          <cell r="F6638" t="str">
            <v>Retired</v>
          </cell>
          <cell r="G6638">
            <v>318765</v>
          </cell>
          <cell r="H6638">
            <v>318765</v>
          </cell>
          <cell r="I6638" t="str">
            <v>Retired</v>
          </cell>
          <cell r="J6638">
            <v>4228</v>
          </cell>
          <cell r="K6638">
            <v>4228</v>
          </cell>
          <cell r="L6638" t="str">
            <v>Capital Leases</v>
          </cell>
          <cell r="M6638" t="str">
            <v>Ohio Power - Transm</v>
          </cell>
          <cell r="N6638">
            <v>-3117.5</v>
          </cell>
          <cell r="O6638">
            <v>3117.5</v>
          </cell>
          <cell r="P6638">
            <v>3117.5</v>
          </cell>
          <cell r="Q6638">
            <v>447.72</v>
          </cell>
          <cell r="R6638">
            <v>392.32</v>
          </cell>
          <cell r="S6638">
            <v>0</v>
          </cell>
          <cell r="T6638">
            <v>0</v>
          </cell>
          <cell r="U6638">
            <v>3060.96</v>
          </cell>
          <cell r="V6638">
            <v>0</v>
          </cell>
          <cell r="W6638">
            <v>-391.18</v>
          </cell>
        </row>
        <row r="6639">
          <cell r="A6639">
            <v>1318942</v>
          </cell>
          <cell r="B6639">
            <v>202002</v>
          </cell>
          <cell r="C6639">
            <v>1</v>
          </cell>
          <cell r="D6639">
            <v>160</v>
          </cell>
          <cell r="E6639">
            <v>1318942</v>
          </cell>
          <cell r="F6639" t="str">
            <v>Retired</v>
          </cell>
          <cell r="G6639">
            <v>318917</v>
          </cell>
          <cell r="H6639">
            <v>318917</v>
          </cell>
          <cell r="I6639" t="str">
            <v>Retired</v>
          </cell>
          <cell r="J6639">
            <v>4228</v>
          </cell>
          <cell r="K6639">
            <v>4228</v>
          </cell>
          <cell r="L6639" t="str">
            <v>Capital Leases</v>
          </cell>
          <cell r="M6639" t="str">
            <v>Ohio Power - Transm</v>
          </cell>
          <cell r="N6639">
            <v>-5830.27</v>
          </cell>
          <cell r="O6639">
            <v>5830.27</v>
          </cell>
          <cell r="P6639">
            <v>5830.27</v>
          </cell>
          <cell r="Q6639">
            <v>837.25</v>
          </cell>
          <cell r="R6639">
            <v>733.66</v>
          </cell>
          <cell r="S6639">
            <v>0</v>
          </cell>
          <cell r="T6639">
            <v>0</v>
          </cell>
          <cell r="U6639">
            <v>5724.55</v>
          </cell>
          <cell r="V6639">
            <v>0</v>
          </cell>
          <cell r="W6639">
            <v>-731.53</v>
          </cell>
        </row>
        <row r="6640">
          <cell r="A6640">
            <v>1319247</v>
          </cell>
          <cell r="B6640">
            <v>202002</v>
          </cell>
          <cell r="C6640">
            <v>1</v>
          </cell>
          <cell r="D6640">
            <v>160</v>
          </cell>
          <cell r="E6640">
            <v>1319247</v>
          </cell>
          <cell r="F6640" t="str">
            <v>Retired</v>
          </cell>
          <cell r="G6640">
            <v>319258</v>
          </cell>
          <cell r="H6640">
            <v>319258</v>
          </cell>
          <cell r="I6640" t="str">
            <v>Retired</v>
          </cell>
          <cell r="J6640">
            <v>4228</v>
          </cell>
          <cell r="K6640">
            <v>4228</v>
          </cell>
          <cell r="L6640" t="str">
            <v>Capital Leases</v>
          </cell>
          <cell r="M6640" t="str">
            <v>Ohio Power - Transm</v>
          </cell>
          <cell r="N6640">
            <v>-10707</v>
          </cell>
          <cell r="O6640">
            <v>10707</v>
          </cell>
          <cell r="P6640">
            <v>10707</v>
          </cell>
          <cell r="Q6640">
            <v>1919.88</v>
          </cell>
          <cell r="R6640">
            <v>1730.45</v>
          </cell>
          <cell r="S6640">
            <v>0</v>
          </cell>
          <cell r="T6640">
            <v>0</v>
          </cell>
          <cell r="U6640">
            <v>10512.43</v>
          </cell>
          <cell r="V6640">
            <v>0</v>
          </cell>
          <cell r="W6640">
            <v>-1725.31</v>
          </cell>
        </row>
        <row r="6641">
          <cell r="A6641">
            <v>1343262</v>
          </cell>
          <cell r="B6641">
            <v>202002</v>
          </cell>
          <cell r="C6641">
            <v>1</v>
          </cell>
          <cell r="D6641">
            <v>160</v>
          </cell>
          <cell r="E6641">
            <v>1343262</v>
          </cell>
          <cell r="F6641" t="str">
            <v>Retired</v>
          </cell>
          <cell r="G6641">
            <v>48159740</v>
          </cell>
          <cell r="H6641">
            <v>48159740</v>
          </cell>
          <cell r="I6641" t="str">
            <v>Retired</v>
          </cell>
          <cell r="J6641">
            <v>5664</v>
          </cell>
          <cell r="K6641" t="str">
            <v>LPM1000627</v>
          </cell>
          <cell r="L6641" t="str">
            <v>842 Operating Leases</v>
          </cell>
          <cell r="M6641" t="str">
            <v>Ohio Power - Transm</v>
          </cell>
          <cell r="N6641">
            <v>-20415.45</v>
          </cell>
          <cell r="O6641">
            <v>20415.45</v>
          </cell>
          <cell r="P6641">
            <v>20415.45</v>
          </cell>
          <cell r="Q6641">
            <v>7907.89</v>
          </cell>
          <cell r="R6641">
            <v>6928.3</v>
          </cell>
          <cell r="S6641">
            <v>0</v>
          </cell>
          <cell r="T6641">
            <v>0</v>
          </cell>
          <cell r="U6641">
            <v>19418.02</v>
          </cell>
          <cell r="V6641">
            <v>0</v>
          </cell>
          <cell r="W6641">
            <v>-6910.46</v>
          </cell>
        </row>
        <row r="6642">
          <cell r="A6642">
            <v>1346666</v>
          </cell>
          <cell r="B6642">
            <v>202002</v>
          </cell>
          <cell r="C6642">
            <v>1</v>
          </cell>
          <cell r="D6642">
            <v>160</v>
          </cell>
          <cell r="E6642">
            <v>1346666</v>
          </cell>
          <cell r="F6642" t="str">
            <v>Retired</v>
          </cell>
          <cell r="G6642">
            <v>48163313</v>
          </cell>
          <cell r="H6642">
            <v>48163313</v>
          </cell>
          <cell r="I6642" t="str">
            <v>Retired</v>
          </cell>
          <cell r="J6642">
            <v>5068</v>
          </cell>
          <cell r="K6642" t="str">
            <v>LPM10642</v>
          </cell>
          <cell r="L6642" t="str">
            <v>842 Operating Leases</v>
          </cell>
          <cell r="M6642" t="str">
            <v>Ohio Power - Transm</v>
          </cell>
          <cell r="N6642">
            <v>-703802.95</v>
          </cell>
          <cell r="O6642">
            <v>703802.95</v>
          </cell>
          <cell r="P6642">
            <v>703802.95</v>
          </cell>
          <cell r="Q6642">
            <v>598942.34</v>
          </cell>
          <cell r="R6642">
            <v>590708.64</v>
          </cell>
          <cell r="S6642">
            <v>498519.57</v>
          </cell>
          <cell r="T6642">
            <v>489989.72</v>
          </cell>
          <cell r="U6642">
            <v>121352.28</v>
          </cell>
          <cell r="V6642">
            <v>0</v>
          </cell>
          <cell r="W6642">
            <v>-16491.669999999998</v>
          </cell>
        </row>
        <row r="6643">
          <cell r="A6643">
            <v>1239138</v>
          </cell>
          <cell r="B6643">
            <v>202002</v>
          </cell>
          <cell r="C6643">
            <v>1</v>
          </cell>
          <cell r="D6643">
            <v>161</v>
          </cell>
          <cell r="E6643">
            <v>1239138</v>
          </cell>
          <cell r="F6643" t="str">
            <v>Retired</v>
          </cell>
          <cell r="G6643">
            <v>249203</v>
          </cell>
          <cell r="H6643">
            <v>670492</v>
          </cell>
          <cell r="I6643" t="str">
            <v>Retired</v>
          </cell>
          <cell r="J6643">
            <v>4320</v>
          </cell>
          <cell r="K6643">
            <v>4320</v>
          </cell>
          <cell r="L6643" t="str">
            <v>842 Operating Leases</v>
          </cell>
          <cell r="M6643" t="str">
            <v>Southwestern Electric Pwr-TX-Distr</v>
          </cell>
          <cell r="N6643">
            <v>-27816.33</v>
          </cell>
          <cell r="O6643">
            <v>27816.33</v>
          </cell>
          <cell r="P6643">
            <v>27816.33</v>
          </cell>
          <cell r="Q6643">
            <v>17168.419999999998</v>
          </cell>
          <cell r="R6643">
            <v>16332.96</v>
          </cell>
          <cell r="S6643">
            <v>6984.57</v>
          </cell>
          <cell r="T6643">
            <v>6120.15</v>
          </cell>
          <cell r="U6643">
            <v>14004.04</v>
          </cell>
          <cell r="V6643">
            <v>0</v>
          </cell>
          <cell r="W6643">
            <v>-3356.13</v>
          </cell>
        </row>
        <row r="6644">
          <cell r="A6644">
            <v>1239140</v>
          </cell>
          <cell r="B6644">
            <v>202002</v>
          </cell>
          <cell r="C6644">
            <v>1</v>
          </cell>
          <cell r="D6644">
            <v>161</v>
          </cell>
          <cell r="E6644">
            <v>1239140</v>
          </cell>
          <cell r="F6644" t="str">
            <v>Retired</v>
          </cell>
          <cell r="G6644">
            <v>249204</v>
          </cell>
          <cell r="H6644">
            <v>670494</v>
          </cell>
          <cell r="I6644" t="str">
            <v>Retired</v>
          </cell>
          <cell r="J6644">
            <v>4320</v>
          </cell>
          <cell r="K6644">
            <v>4320</v>
          </cell>
          <cell r="L6644" t="str">
            <v>842 Operating Leases</v>
          </cell>
          <cell r="M6644" t="str">
            <v>Southwestern Electric Pwr-TX-Distr</v>
          </cell>
          <cell r="N6644">
            <v>-25297.119999999999</v>
          </cell>
          <cell r="O6644">
            <v>25297.119999999999</v>
          </cell>
          <cell r="P6644">
            <v>25297.119999999999</v>
          </cell>
          <cell r="Q6644">
            <v>14599.06</v>
          </cell>
          <cell r="R6644">
            <v>13759.66</v>
          </cell>
          <cell r="S6644">
            <v>4367.2299999999996</v>
          </cell>
          <cell r="T6644">
            <v>3498.74</v>
          </cell>
          <cell r="U6644">
            <v>14070.01</v>
          </cell>
          <cell r="V6644">
            <v>0</v>
          </cell>
          <cell r="W6644">
            <v>-3371.95</v>
          </cell>
        </row>
        <row r="6645">
          <cell r="A6645">
            <v>1279176</v>
          </cell>
          <cell r="B6645">
            <v>202002</v>
          </cell>
          <cell r="C6645">
            <v>1</v>
          </cell>
          <cell r="D6645">
            <v>161</v>
          </cell>
          <cell r="E6645">
            <v>1279176</v>
          </cell>
          <cell r="F6645" t="str">
            <v>Retired</v>
          </cell>
          <cell r="G6645">
            <v>291557</v>
          </cell>
          <cell r="H6645">
            <v>700781</v>
          </cell>
          <cell r="I6645" t="str">
            <v>Retired</v>
          </cell>
          <cell r="J6645">
            <v>4320</v>
          </cell>
          <cell r="K6645">
            <v>4320</v>
          </cell>
          <cell r="L6645" t="str">
            <v>842 Operating Leases</v>
          </cell>
          <cell r="M6645" t="str">
            <v>Southwestern Electric Pwr-TX-Distr</v>
          </cell>
          <cell r="N6645">
            <v>-97752.7</v>
          </cell>
          <cell r="O6645">
            <v>97752.7</v>
          </cell>
          <cell r="P6645">
            <v>97752.7</v>
          </cell>
          <cell r="Q6645">
            <v>76484.570000000007</v>
          </cell>
          <cell r="R6645">
            <v>74814.36</v>
          </cell>
          <cell r="S6645">
            <v>56111.43</v>
          </cell>
          <cell r="T6645">
            <v>54380.73</v>
          </cell>
          <cell r="U6645">
            <v>34769.53</v>
          </cell>
          <cell r="V6645">
            <v>0</v>
          </cell>
          <cell r="W6645">
            <v>-13501.4</v>
          </cell>
        </row>
        <row r="6646">
          <cell r="A6646">
            <v>1307534</v>
          </cell>
          <cell r="B6646">
            <v>202002</v>
          </cell>
          <cell r="C6646">
            <v>1</v>
          </cell>
          <cell r="D6646">
            <v>161</v>
          </cell>
          <cell r="E6646">
            <v>1307534</v>
          </cell>
          <cell r="F6646" t="str">
            <v>Retired</v>
          </cell>
          <cell r="G6646">
            <v>309808</v>
          </cell>
          <cell r="H6646">
            <v>980644</v>
          </cell>
          <cell r="I6646" t="str">
            <v>Retired</v>
          </cell>
          <cell r="J6646">
            <v>4224</v>
          </cell>
          <cell r="K6646">
            <v>4224</v>
          </cell>
          <cell r="L6646" t="str">
            <v>Capital Leases</v>
          </cell>
          <cell r="M6646" t="str">
            <v>Southwestern Electric Pwr-TX-Distr</v>
          </cell>
          <cell r="N6646">
            <v>-21923.279999999999</v>
          </cell>
          <cell r="O6646">
            <v>21923.279999999999</v>
          </cell>
          <cell r="P6646">
            <v>0</v>
          </cell>
          <cell r="Q6646">
            <v>396.83</v>
          </cell>
          <cell r="R6646">
            <v>0</v>
          </cell>
          <cell r="S6646">
            <v>0</v>
          </cell>
          <cell r="T6646">
            <v>0</v>
          </cell>
          <cell r="U6646">
            <v>21526.45</v>
          </cell>
          <cell r="V6646">
            <v>0</v>
          </cell>
          <cell r="W6646">
            <v>0</v>
          </cell>
        </row>
        <row r="6647">
          <cell r="A6647">
            <v>1314165</v>
          </cell>
          <cell r="B6647">
            <v>202002</v>
          </cell>
          <cell r="C6647">
            <v>1</v>
          </cell>
          <cell r="D6647">
            <v>161</v>
          </cell>
          <cell r="E6647">
            <v>1314165</v>
          </cell>
          <cell r="F6647" t="str">
            <v>Retired</v>
          </cell>
          <cell r="G6647">
            <v>316259</v>
          </cell>
          <cell r="H6647">
            <v>210253</v>
          </cell>
          <cell r="I6647" t="str">
            <v>Retired</v>
          </cell>
          <cell r="J6647">
            <v>4320</v>
          </cell>
          <cell r="K6647">
            <v>4320</v>
          </cell>
          <cell r="L6647" t="str">
            <v>842 Operating Leases</v>
          </cell>
          <cell r="M6647" t="str">
            <v>Southwestern Electric Pwr-TX-Distr</v>
          </cell>
          <cell r="N6647">
            <v>-5863.75</v>
          </cell>
          <cell r="O6647">
            <v>5863.75</v>
          </cell>
          <cell r="P6647">
            <v>5863.75</v>
          </cell>
          <cell r="Q6647">
            <v>1885.27</v>
          </cell>
          <cell r="R6647">
            <v>1573.24</v>
          </cell>
          <cell r="S6647">
            <v>0</v>
          </cell>
          <cell r="T6647">
            <v>0</v>
          </cell>
          <cell r="U6647">
            <v>5547.35</v>
          </cell>
          <cell r="V6647">
            <v>0</v>
          </cell>
          <cell r="W6647">
            <v>-1568.87</v>
          </cell>
        </row>
        <row r="6648">
          <cell r="A6648">
            <v>1314166</v>
          </cell>
          <cell r="B6648">
            <v>202002</v>
          </cell>
          <cell r="C6648">
            <v>1</v>
          </cell>
          <cell r="D6648">
            <v>161</v>
          </cell>
          <cell r="E6648">
            <v>1314166</v>
          </cell>
          <cell r="F6648" t="str">
            <v>Retired</v>
          </cell>
          <cell r="G6648">
            <v>316223</v>
          </cell>
          <cell r="H6648">
            <v>331378</v>
          </cell>
          <cell r="I6648" t="str">
            <v>Retired</v>
          </cell>
          <cell r="J6648">
            <v>4320</v>
          </cell>
          <cell r="K6648">
            <v>4320</v>
          </cell>
          <cell r="L6648" t="str">
            <v>842 Operating Leases</v>
          </cell>
          <cell r="M6648" t="str">
            <v>Southwestern Electric Pwr-TX-Distr</v>
          </cell>
          <cell r="N6648">
            <v>-7576.41</v>
          </cell>
          <cell r="O6648">
            <v>7576.41</v>
          </cell>
          <cell r="P6648">
            <v>7576.41</v>
          </cell>
          <cell r="Q6648">
            <v>2435.91</v>
          </cell>
          <cell r="R6648">
            <v>2032.74</v>
          </cell>
          <cell r="S6648">
            <v>0</v>
          </cell>
          <cell r="T6648">
            <v>0</v>
          </cell>
          <cell r="U6648">
            <v>7167.6</v>
          </cell>
          <cell r="V6648">
            <v>0</v>
          </cell>
          <cell r="W6648">
            <v>-2027.1</v>
          </cell>
        </row>
        <row r="6649">
          <cell r="A6649">
            <v>1314169</v>
          </cell>
          <cell r="B6649">
            <v>202002</v>
          </cell>
          <cell r="C6649">
            <v>1</v>
          </cell>
          <cell r="D6649">
            <v>161</v>
          </cell>
          <cell r="E6649">
            <v>1314169</v>
          </cell>
          <cell r="F6649" t="str">
            <v>Retired</v>
          </cell>
          <cell r="G6649">
            <v>317301</v>
          </cell>
          <cell r="H6649">
            <v>341549</v>
          </cell>
          <cell r="I6649" t="str">
            <v>Retired</v>
          </cell>
          <cell r="J6649">
            <v>4320</v>
          </cell>
          <cell r="K6649">
            <v>4320</v>
          </cell>
          <cell r="L6649" t="str">
            <v>842 Operating Leases</v>
          </cell>
          <cell r="M6649" t="str">
            <v>Southwestern Electric Pwr-TX-Distr</v>
          </cell>
          <cell r="N6649">
            <v>-9992.9699999999993</v>
          </cell>
          <cell r="O6649">
            <v>9992.9699999999993</v>
          </cell>
          <cell r="P6649">
            <v>9992.9699999999993</v>
          </cell>
          <cell r="Q6649">
            <v>3875.77</v>
          </cell>
          <cell r="R6649">
            <v>3396</v>
          </cell>
          <cell r="S6649">
            <v>0</v>
          </cell>
          <cell r="T6649">
            <v>0</v>
          </cell>
          <cell r="U6649">
            <v>9503.7800000000007</v>
          </cell>
          <cell r="V6649">
            <v>0</v>
          </cell>
          <cell r="W6649">
            <v>-3386.58</v>
          </cell>
        </row>
        <row r="6650">
          <cell r="A6650">
            <v>1317922</v>
          </cell>
          <cell r="B6650">
            <v>202002</v>
          </cell>
          <cell r="C6650">
            <v>1</v>
          </cell>
          <cell r="D6650">
            <v>161</v>
          </cell>
          <cell r="E6650">
            <v>1317922</v>
          </cell>
          <cell r="F6650" t="str">
            <v>Retired</v>
          </cell>
          <cell r="G6650">
            <v>317598</v>
          </cell>
          <cell r="H6650">
            <v>317598</v>
          </cell>
          <cell r="I6650" t="str">
            <v>Retired</v>
          </cell>
          <cell r="J6650">
            <v>4228</v>
          </cell>
          <cell r="K6650">
            <v>4228</v>
          </cell>
          <cell r="L6650" t="str">
            <v>Capital Leases</v>
          </cell>
          <cell r="M6650" t="str">
            <v>Southwestern Electric Pwr-TX-Distr</v>
          </cell>
          <cell r="N6650">
            <v>-1920.79</v>
          </cell>
          <cell r="O6650">
            <v>1920.79</v>
          </cell>
          <cell r="P6650">
            <v>1920.79</v>
          </cell>
          <cell r="Q6650">
            <v>208.68</v>
          </cell>
          <cell r="R6650">
            <v>174.16</v>
          </cell>
          <cell r="S6650">
            <v>0</v>
          </cell>
          <cell r="T6650">
            <v>0</v>
          </cell>
          <cell r="U6650">
            <v>1885.77</v>
          </cell>
          <cell r="V6650">
            <v>0</v>
          </cell>
          <cell r="W6650">
            <v>-173.66</v>
          </cell>
        </row>
        <row r="6651">
          <cell r="A6651">
            <v>1318727</v>
          </cell>
          <cell r="B6651">
            <v>202002</v>
          </cell>
          <cell r="C6651">
            <v>1</v>
          </cell>
          <cell r="D6651">
            <v>161</v>
          </cell>
          <cell r="E6651">
            <v>1318727</v>
          </cell>
          <cell r="F6651" t="str">
            <v>Retired</v>
          </cell>
          <cell r="G6651">
            <v>318708</v>
          </cell>
          <cell r="H6651">
            <v>318708</v>
          </cell>
          <cell r="I6651" t="str">
            <v>Retired</v>
          </cell>
          <cell r="J6651">
            <v>4228</v>
          </cell>
          <cell r="K6651">
            <v>4228</v>
          </cell>
          <cell r="L6651" t="str">
            <v>Capital Leases</v>
          </cell>
          <cell r="M6651" t="str">
            <v>Southwestern Electric Pwr-TX-Distr</v>
          </cell>
          <cell r="N6651">
            <v>-1214.68</v>
          </cell>
          <cell r="O6651">
            <v>1214.68</v>
          </cell>
          <cell r="P6651">
            <v>1214.68</v>
          </cell>
          <cell r="Q6651">
            <v>174.43</v>
          </cell>
          <cell r="R6651">
            <v>152.85</v>
          </cell>
          <cell r="S6651">
            <v>0</v>
          </cell>
          <cell r="T6651">
            <v>0</v>
          </cell>
          <cell r="U6651">
            <v>1192.6500000000001</v>
          </cell>
          <cell r="V6651">
            <v>0</v>
          </cell>
          <cell r="W6651">
            <v>-152.4</v>
          </cell>
        </row>
        <row r="6652">
          <cell r="A6652">
            <v>1318803</v>
          </cell>
          <cell r="B6652">
            <v>202002</v>
          </cell>
          <cell r="C6652">
            <v>1</v>
          </cell>
          <cell r="D6652">
            <v>161</v>
          </cell>
          <cell r="E6652">
            <v>1318803</v>
          </cell>
          <cell r="F6652" t="str">
            <v>Retired</v>
          </cell>
          <cell r="G6652">
            <v>318864</v>
          </cell>
          <cell r="H6652">
            <v>318864</v>
          </cell>
          <cell r="I6652" t="str">
            <v>Retired</v>
          </cell>
          <cell r="J6652">
            <v>4228</v>
          </cell>
          <cell r="K6652">
            <v>4228</v>
          </cell>
          <cell r="L6652" t="str">
            <v>Capital Leases</v>
          </cell>
          <cell r="M6652" t="str">
            <v>Southwestern Electric Pwr-TX-Distr</v>
          </cell>
          <cell r="N6652">
            <v>-3161.69</v>
          </cell>
          <cell r="O6652">
            <v>3161.69</v>
          </cell>
          <cell r="P6652">
            <v>3161.69</v>
          </cell>
          <cell r="Q6652">
            <v>454.04</v>
          </cell>
          <cell r="R6652">
            <v>397.86</v>
          </cell>
          <cell r="S6652">
            <v>0</v>
          </cell>
          <cell r="T6652">
            <v>0</v>
          </cell>
          <cell r="U6652">
            <v>3104.36</v>
          </cell>
          <cell r="V6652">
            <v>0</v>
          </cell>
          <cell r="W6652">
            <v>-396.71</v>
          </cell>
        </row>
        <row r="6653">
          <cell r="A6653">
            <v>1321736</v>
          </cell>
          <cell r="B6653">
            <v>202002</v>
          </cell>
          <cell r="C6653">
            <v>1</v>
          </cell>
          <cell r="D6653">
            <v>161</v>
          </cell>
          <cell r="E6653" t="str">
            <v>p2022319</v>
          </cell>
          <cell r="F6653" t="str">
            <v>Retired</v>
          </cell>
          <cell r="G6653">
            <v>48142427</v>
          </cell>
          <cell r="H6653" t="str">
            <v>p2022319</v>
          </cell>
          <cell r="I6653" t="str">
            <v>Retired</v>
          </cell>
          <cell r="J6653">
            <v>4228</v>
          </cell>
          <cell r="K6653">
            <v>4228</v>
          </cell>
          <cell r="L6653" t="str">
            <v>Capital Leases</v>
          </cell>
          <cell r="M6653" t="str">
            <v>Southwestern Electric Pwr-TX-Distr</v>
          </cell>
          <cell r="N6653">
            <v>-1617.5</v>
          </cell>
          <cell r="O6653">
            <v>1617.5</v>
          </cell>
          <cell r="P6653">
            <v>1617.5</v>
          </cell>
          <cell r="Q6653">
            <v>232.31</v>
          </cell>
          <cell r="R6653">
            <v>203.56</v>
          </cell>
          <cell r="S6653">
            <v>0</v>
          </cell>
          <cell r="T6653">
            <v>0</v>
          </cell>
          <cell r="U6653">
            <v>1588.17</v>
          </cell>
          <cell r="V6653">
            <v>0</v>
          </cell>
          <cell r="W6653">
            <v>-202.98</v>
          </cell>
        </row>
        <row r="6654">
          <cell r="A6654">
            <v>1321928</v>
          </cell>
          <cell r="B6654">
            <v>202002</v>
          </cell>
          <cell r="C6654">
            <v>1</v>
          </cell>
          <cell r="D6654">
            <v>161</v>
          </cell>
          <cell r="E6654">
            <v>1321928</v>
          </cell>
          <cell r="F6654" t="str">
            <v>Retired</v>
          </cell>
          <cell r="G6654">
            <v>48142709</v>
          </cell>
          <cell r="H6654">
            <v>48142709</v>
          </cell>
          <cell r="I6654" t="str">
            <v>Retired</v>
          </cell>
          <cell r="J6654">
            <v>4228</v>
          </cell>
          <cell r="K6654">
            <v>4228</v>
          </cell>
          <cell r="L6654" t="str">
            <v>Capital Leases</v>
          </cell>
          <cell r="M6654" t="str">
            <v>Southwestern Electric Pwr-TX-Distr</v>
          </cell>
          <cell r="N6654">
            <v>-3242.36</v>
          </cell>
          <cell r="O6654">
            <v>3242.36</v>
          </cell>
          <cell r="P6654">
            <v>3242.36</v>
          </cell>
          <cell r="Q6654">
            <v>581.41999999999996</v>
          </cell>
          <cell r="R6654">
            <v>524.04999999999995</v>
          </cell>
          <cell r="S6654">
            <v>0</v>
          </cell>
          <cell r="T6654">
            <v>0</v>
          </cell>
          <cell r="U6654">
            <v>3183.44</v>
          </cell>
          <cell r="V6654">
            <v>0</v>
          </cell>
          <cell r="W6654">
            <v>-522.5</v>
          </cell>
        </row>
        <row r="6655">
          <cell r="A6655">
            <v>1322717</v>
          </cell>
          <cell r="B6655">
            <v>202002</v>
          </cell>
          <cell r="C6655">
            <v>1</v>
          </cell>
          <cell r="D6655">
            <v>161</v>
          </cell>
          <cell r="E6655" t="str">
            <v>p2022617</v>
          </cell>
          <cell r="F6655" t="str">
            <v>Retired</v>
          </cell>
          <cell r="G6655">
            <v>48143319</v>
          </cell>
          <cell r="H6655" t="str">
            <v>p2022617</v>
          </cell>
          <cell r="I6655" t="str">
            <v>Retired</v>
          </cell>
          <cell r="J6655">
            <v>4228</v>
          </cell>
          <cell r="K6655">
            <v>4228</v>
          </cell>
          <cell r="L6655" t="str">
            <v>Capital Leases</v>
          </cell>
          <cell r="M6655" t="str">
            <v>Southwestern Electric Pwr-TX-Distr</v>
          </cell>
          <cell r="N6655">
            <v>-1446.81</v>
          </cell>
          <cell r="O6655">
            <v>1446.81</v>
          </cell>
          <cell r="P6655">
            <v>1446.81</v>
          </cell>
          <cell r="Q6655">
            <v>259.43</v>
          </cell>
          <cell r="R6655">
            <v>233.83</v>
          </cell>
          <cell r="S6655">
            <v>0</v>
          </cell>
          <cell r="T6655">
            <v>0</v>
          </cell>
          <cell r="U6655">
            <v>1420.52</v>
          </cell>
          <cell r="V6655">
            <v>0</v>
          </cell>
          <cell r="W6655">
            <v>-233.14</v>
          </cell>
        </row>
        <row r="6656">
          <cell r="A6656">
            <v>1338888</v>
          </cell>
          <cell r="B6656">
            <v>202002</v>
          </cell>
          <cell r="C6656">
            <v>1</v>
          </cell>
          <cell r="D6656">
            <v>161</v>
          </cell>
          <cell r="E6656">
            <v>1338888</v>
          </cell>
          <cell r="F6656" t="str">
            <v>Retired</v>
          </cell>
          <cell r="G6656">
            <v>48156501</v>
          </cell>
          <cell r="H6656" t="str">
            <v>V670478</v>
          </cell>
          <cell r="I6656" t="str">
            <v>Retired</v>
          </cell>
          <cell r="J6656">
            <v>4774</v>
          </cell>
          <cell r="K6656">
            <v>4774</v>
          </cell>
          <cell r="L6656" t="str">
            <v>Capital Leases</v>
          </cell>
          <cell r="M6656" t="str">
            <v>Southwestern Electric Pwr-TX-Distr</v>
          </cell>
          <cell r="N6656">
            <v>-12570.78</v>
          </cell>
          <cell r="O6656">
            <v>12570.78</v>
          </cell>
          <cell r="P6656">
            <v>12570.78</v>
          </cell>
          <cell r="Q6656">
            <v>1752.83</v>
          </cell>
          <cell r="R6656">
            <v>1316.91</v>
          </cell>
          <cell r="S6656">
            <v>0</v>
          </cell>
          <cell r="T6656">
            <v>0</v>
          </cell>
          <cell r="U6656">
            <v>12130.28</v>
          </cell>
          <cell r="V6656">
            <v>0</v>
          </cell>
          <cell r="W6656">
            <v>-1312.33</v>
          </cell>
        </row>
        <row r="6657">
          <cell r="A6657">
            <v>1338898</v>
          </cell>
          <cell r="B6657">
            <v>202002</v>
          </cell>
          <cell r="C6657">
            <v>1</v>
          </cell>
          <cell r="D6657">
            <v>161</v>
          </cell>
          <cell r="E6657">
            <v>1338898</v>
          </cell>
          <cell r="F6657" t="str">
            <v>Retired</v>
          </cell>
          <cell r="G6657">
            <v>48156511</v>
          </cell>
          <cell r="H6657" t="str">
            <v>V331249</v>
          </cell>
          <cell r="I6657" t="str">
            <v>Retired</v>
          </cell>
          <cell r="J6657">
            <v>4774</v>
          </cell>
          <cell r="K6657">
            <v>4774</v>
          </cell>
          <cell r="L6657" t="str">
            <v>Capital Leases</v>
          </cell>
          <cell r="M6657" t="str">
            <v>Southwestern Electric Pwr-TX-Distr</v>
          </cell>
          <cell r="N6657">
            <v>-3726.33</v>
          </cell>
          <cell r="O6657">
            <v>3726.33</v>
          </cell>
          <cell r="P6657">
            <v>3726.33</v>
          </cell>
          <cell r="Q6657">
            <v>519.59</v>
          </cell>
          <cell r="R6657">
            <v>390.37</v>
          </cell>
          <cell r="S6657">
            <v>0</v>
          </cell>
          <cell r="T6657">
            <v>0</v>
          </cell>
          <cell r="U6657">
            <v>3595.75</v>
          </cell>
          <cell r="V6657">
            <v>0</v>
          </cell>
          <cell r="W6657">
            <v>-389.01</v>
          </cell>
        </row>
        <row r="6658">
          <cell r="A6658">
            <v>1338900</v>
          </cell>
          <cell r="B6658">
            <v>202002</v>
          </cell>
          <cell r="C6658">
            <v>1</v>
          </cell>
          <cell r="D6658">
            <v>161</v>
          </cell>
          <cell r="E6658">
            <v>1338900</v>
          </cell>
          <cell r="F6658" t="str">
            <v>Retired</v>
          </cell>
          <cell r="G6658">
            <v>48156513</v>
          </cell>
          <cell r="H6658" t="str">
            <v>V331275</v>
          </cell>
          <cell r="I6658" t="str">
            <v>Retired</v>
          </cell>
          <cell r="J6658">
            <v>4774</v>
          </cell>
          <cell r="K6658">
            <v>4774</v>
          </cell>
          <cell r="L6658" t="str">
            <v>Capital Leases</v>
          </cell>
          <cell r="M6658" t="str">
            <v>Southwestern Electric Pwr-TX-Distr</v>
          </cell>
          <cell r="N6658">
            <v>-3591.24</v>
          </cell>
          <cell r="O6658">
            <v>3591.24</v>
          </cell>
          <cell r="P6658">
            <v>3591.24</v>
          </cell>
          <cell r="Q6658">
            <v>500.75</v>
          </cell>
          <cell r="R6658">
            <v>376.21</v>
          </cell>
          <cell r="S6658">
            <v>0</v>
          </cell>
          <cell r="T6658">
            <v>0</v>
          </cell>
          <cell r="U6658">
            <v>3465.4</v>
          </cell>
          <cell r="V6658">
            <v>0</v>
          </cell>
          <cell r="W6658">
            <v>-374.91</v>
          </cell>
        </row>
        <row r="6659">
          <cell r="A6659">
            <v>1338901</v>
          </cell>
          <cell r="B6659">
            <v>202002</v>
          </cell>
          <cell r="C6659">
            <v>1</v>
          </cell>
          <cell r="D6659">
            <v>161</v>
          </cell>
          <cell r="E6659">
            <v>1338901</v>
          </cell>
          <cell r="F6659" t="str">
            <v>Retired</v>
          </cell>
          <cell r="G6659">
            <v>48156514</v>
          </cell>
          <cell r="H6659" t="str">
            <v>V331303</v>
          </cell>
          <cell r="I6659" t="str">
            <v>Retired</v>
          </cell>
          <cell r="J6659">
            <v>4774</v>
          </cell>
          <cell r="K6659">
            <v>4774</v>
          </cell>
          <cell r="L6659" t="str">
            <v>Capital Leases</v>
          </cell>
          <cell r="M6659" t="str">
            <v>Southwestern Electric Pwr-TX-Distr</v>
          </cell>
          <cell r="N6659">
            <v>-4982.18</v>
          </cell>
          <cell r="O6659">
            <v>4982.18</v>
          </cell>
          <cell r="P6659">
            <v>4982.18</v>
          </cell>
          <cell r="Q6659">
            <v>694.7</v>
          </cell>
          <cell r="R6659">
            <v>521.92999999999995</v>
          </cell>
          <cell r="S6659">
            <v>0</v>
          </cell>
          <cell r="T6659">
            <v>0</v>
          </cell>
          <cell r="U6659">
            <v>4807.6000000000004</v>
          </cell>
          <cell r="V6659">
            <v>0</v>
          </cell>
          <cell r="W6659">
            <v>-520.12</v>
          </cell>
        </row>
        <row r="6660">
          <cell r="A6660">
            <v>1340638</v>
          </cell>
          <cell r="B6660">
            <v>202002</v>
          </cell>
          <cell r="C6660">
            <v>1</v>
          </cell>
          <cell r="D6660">
            <v>161</v>
          </cell>
          <cell r="E6660">
            <v>1340638</v>
          </cell>
          <cell r="F6660" t="str">
            <v>Retired</v>
          </cell>
          <cell r="G6660">
            <v>48158006</v>
          </cell>
          <cell r="H6660" t="str">
            <v>V911514</v>
          </cell>
          <cell r="I6660" t="str">
            <v>Retired</v>
          </cell>
          <cell r="J6660">
            <v>4774</v>
          </cell>
          <cell r="K6660">
            <v>4774</v>
          </cell>
          <cell r="L6660" t="str">
            <v>Capital Leases</v>
          </cell>
          <cell r="M6660" t="str">
            <v>Southwestern Electric Pwr-TX-Distr</v>
          </cell>
          <cell r="N6660">
            <v>-1731.27</v>
          </cell>
          <cell r="O6660">
            <v>1731.27</v>
          </cell>
          <cell r="P6660">
            <v>1731.27</v>
          </cell>
          <cell r="Q6660">
            <v>422.11</v>
          </cell>
          <cell r="R6660">
            <v>362.51</v>
          </cell>
          <cell r="S6660">
            <v>0</v>
          </cell>
          <cell r="T6660">
            <v>0</v>
          </cell>
          <cell r="U6660">
            <v>1368.76</v>
          </cell>
          <cell r="V6660">
            <v>0</v>
          </cell>
          <cell r="W6660">
            <v>-59.6</v>
          </cell>
        </row>
        <row r="6661">
          <cell r="A6661">
            <v>1340639</v>
          </cell>
          <cell r="B6661">
            <v>202002</v>
          </cell>
          <cell r="C6661">
            <v>1</v>
          </cell>
          <cell r="D6661">
            <v>161</v>
          </cell>
          <cell r="E6661">
            <v>1340639</v>
          </cell>
          <cell r="F6661" t="str">
            <v>Retired</v>
          </cell>
          <cell r="G6661">
            <v>48158007</v>
          </cell>
          <cell r="H6661" t="str">
            <v>V930533</v>
          </cell>
          <cell r="I6661" t="str">
            <v>Retired</v>
          </cell>
          <cell r="J6661">
            <v>4774</v>
          </cell>
          <cell r="K6661">
            <v>4774</v>
          </cell>
          <cell r="L6661" t="str">
            <v>Capital Leases</v>
          </cell>
          <cell r="M6661" t="str">
            <v>Southwestern Electric Pwr-TX-Distr</v>
          </cell>
          <cell r="N6661">
            <v>-5859.58</v>
          </cell>
          <cell r="O6661">
            <v>5859.58</v>
          </cell>
          <cell r="P6661">
            <v>5859.58</v>
          </cell>
          <cell r="Q6661">
            <v>1428.66</v>
          </cell>
          <cell r="R6661">
            <v>1226.92</v>
          </cell>
          <cell r="S6661">
            <v>0</v>
          </cell>
          <cell r="T6661">
            <v>0</v>
          </cell>
          <cell r="U6661">
            <v>5653.11</v>
          </cell>
          <cell r="V6661">
            <v>0</v>
          </cell>
          <cell r="W6661">
            <v>-1222.19</v>
          </cell>
        </row>
        <row r="6662">
          <cell r="A6662">
            <v>1340640</v>
          </cell>
          <cell r="B6662">
            <v>202002</v>
          </cell>
          <cell r="C6662">
            <v>1</v>
          </cell>
          <cell r="D6662">
            <v>161</v>
          </cell>
          <cell r="E6662">
            <v>1340640</v>
          </cell>
          <cell r="F6662" t="str">
            <v>Retired</v>
          </cell>
          <cell r="G6662">
            <v>48158008</v>
          </cell>
          <cell r="H6662" t="str">
            <v>V930534</v>
          </cell>
          <cell r="I6662" t="str">
            <v>Retired</v>
          </cell>
          <cell r="J6662">
            <v>4774</v>
          </cell>
          <cell r="K6662">
            <v>4774</v>
          </cell>
          <cell r="L6662" t="str">
            <v>Capital Leases</v>
          </cell>
          <cell r="M6662" t="str">
            <v>Southwestern Electric Pwr-TX-Distr</v>
          </cell>
          <cell r="N6662">
            <v>-5300.96</v>
          </cell>
          <cell r="O6662">
            <v>5300.96</v>
          </cell>
          <cell r="P6662">
            <v>5300.96</v>
          </cell>
          <cell r="Q6662">
            <v>1292.46</v>
          </cell>
          <cell r="R6662">
            <v>1109.96</v>
          </cell>
          <cell r="S6662">
            <v>0</v>
          </cell>
          <cell r="T6662">
            <v>0</v>
          </cell>
          <cell r="U6662">
            <v>5114.17</v>
          </cell>
          <cell r="V6662">
            <v>0</v>
          </cell>
          <cell r="W6662">
            <v>-1105.67</v>
          </cell>
        </row>
        <row r="6663">
          <cell r="A6663">
            <v>1340645</v>
          </cell>
          <cell r="B6663">
            <v>202002</v>
          </cell>
          <cell r="C6663">
            <v>1</v>
          </cell>
          <cell r="D6663">
            <v>161</v>
          </cell>
          <cell r="E6663">
            <v>1340645</v>
          </cell>
          <cell r="F6663" t="str">
            <v>Retired</v>
          </cell>
          <cell r="G6663">
            <v>48158005</v>
          </cell>
          <cell r="H6663" t="str">
            <v>V680716</v>
          </cell>
          <cell r="I6663" t="str">
            <v>Retired</v>
          </cell>
          <cell r="J6663">
            <v>4774</v>
          </cell>
          <cell r="K6663">
            <v>4774</v>
          </cell>
          <cell r="L6663" t="str">
            <v>Capital Leases</v>
          </cell>
          <cell r="M6663" t="str">
            <v>Southwestern Electric Pwr-TX-Distr</v>
          </cell>
          <cell r="N6663">
            <v>-11640.29</v>
          </cell>
          <cell r="O6663">
            <v>11640.29</v>
          </cell>
          <cell r="P6663">
            <v>11640.29</v>
          </cell>
          <cell r="Q6663">
            <v>2838.09</v>
          </cell>
          <cell r="R6663">
            <v>2437.34</v>
          </cell>
          <cell r="S6663">
            <v>0</v>
          </cell>
          <cell r="T6663">
            <v>0</v>
          </cell>
          <cell r="U6663">
            <v>9605.26</v>
          </cell>
          <cell r="V6663">
            <v>0</v>
          </cell>
          <cell r="W6663">
            <v>-803.06</v>
          </cell>
        </row>
        <row r="6664">
          <cell r="A6664">
            <v>1340647</v>
          </cell>
          <cell r="B6664">
            <v>202002</v>
          </cell>
          <cell r="C6664">
            <v>1</v>
          </cell>
          <cell r="D6664">
            <v>161</v>
          </cell>
          <cell r="E6664">
            <v>1340647</v>
          </cell>
          <cell r="F6664" t="str">
            <v>Retired</v>
          </cell>
          <cell r="G6664">
            <v>48158003</v>
          </cell>
          <cell r="H6664" t="str">
            <v>V670466</v>
          </cell>
          <cell r="I6664" t="str">
            <v>Retired</v>
          </cell>
          <cell r="J6664">
            <v>4774</v>
          </cell>
          <cell r="K6664">
            <v>4774</v>
          </cell>
          <cell r="L6664" t="str">
            <v>Capital Leases</v>
          </cell>
          <cell r="M6664" t="str">
            <v>Southwestern Electric Pwr-TX-Distr</v>
          </cell>
          <cell r="N6664">
            <v>-11563.68</v>
          </cell>
          <cell r="O6664">
            <v>11563.68</v>
          </cell>
          <cell r="P6664">
            <v>11563.68</v>
          </cell>
          <cell r="Q6664">
            <v>2819.41</v>
          </cell>
          <cell r="R6664">
            <v>2421.3000000000002</v>
          </cell>
          <cell r="S6664">
            <v>0</v>
          </cell>
          <cell r="T6664">
            <v>0</v>
          </cell>
          <cell r="U6664">
            <v>11156.22</v>
          </cell>
          <cell r="V6664">
            <v>0</v>
          </cell>
          <cell r="W6664">
            <v>-2411.9499999999998</v>
          </cell>
        </row>
        <row r="6665">
          <cell r="A6665">
            <v>1343629</v>
          </cell>
          <cell r="B6665">
            <v>202002</v>
          </cell>
          <cell r="C6665">
            <v>1</v>
          </cell>
          <cell r="D6665">
            <v>161</v>
          </cell>
          <cell r="E6665">
            <v>1343629</v>
          </cell>
          <cell r="F6665" t="str">
            <v>Retired</v>
          </cell>
          <cell r="G6665">
            <v>48160000</v>
          </cell>
          <cell r="H6665" t="str">
            <v>V341182</v>
          </cell>
          <cell r="I6665" t="str">
            <v>Retired</v>
          </cell>
          <cell r="J6665">
            <v>4774</v>
          </cell>
          <cell r="K6665">
            <v>4774</v>
          </cell>
          <cell r="L6665" t="str">
            <v>Capital Leases</v>
          </cell>
          <cell r="M6665" t="str">
            <v>Southwestern Electric Pwr-TX-Distr</v>
          </cell>
          <cell r="N6665">
            <v>-6236.53</v>
          </cell>
          <cell r="O6665">
            <v>6236.53</v>
          </cell>
          <cell r="P6665">
            <v>6236.53</v>
          </cell>
          <cell r="Q6665">
            <v>2165.85</v>
          </cell>
          <cell r="R6665">
            <v>1953.3</v>
          </cell>
          <cell r="S6665">
            <v>0</v>
          </cell>
          <cell r="T6665">
            <v>0</v>
          </cell>
          <cell r="U6665">
            <v>5796.13</v>
          </cell>
          <cell r="V6665">
            <v>0</v>
          </cell>
          <cell r="W6665">
            <v>-1725.45</v>
          </cell>
        </row>
        <row r="6666">
          <cell r="A6666">
            <v>1343630</v>
          </cell>
          <cell r="B6666">
            <v>202002</v>
          </cell>
          <cell r="C6666">
            <v>1</v>
          </cell>
          <cell r="D6666">
            <v>161</v>
          </cell>
          <cell r="E6666">
            <v>1343630</v>
          </cell>
          <cell r="F6666" t="str">
            <v>Retired</v>
          </cell>
          <cell r="G6666">
            <v>48159999</v>
          </cell>
          <cell r="H6666" t="str">
            <v>V341184</v>
          </cell>
          <cell r="I6666" t="str">
            <v>Retired</v>
          </cell>
          <cell r="J6666">
            <v>4774</v>
          </cell>
          <cell r="K6666">
            <v>4774</v>
          </cell>
          <cell r="L6666" t="str">
            <v>Capital Leases</v>
          </cell>
          <cell r="M6666" t="str">
            <v>Southwestern Electric Pwr-TX-Distr</v>
          </cell>
          <cell r="N6666">
            <v>-6090.17</v>
          </cell>
          <cell r="O6666">
            <v>6090.17</v>
          </cell>
          <cell r="P6666">
            <v>6090.17</v>
          </cell>
          <cell r="Q6666">
            <v>2115.02</v>
          </cell>
          <cell r="R6666">
            <v>1907.46</v>
          </cell>
          <cell r="S6666">
            <v>0</v>
          </cell>
          <cell r="T6666">
            <v>0</v>
          </cell>
          <cell r="U6666">
            <v>5660.1</v>
          </cell>
          <cell r="V6666">
            <v>0</v>
          </cell>
          <cell r="W6666">
            <v>-1684.95</v>
          </cell>
        </row>
        <row r="6667">
          <cell r="A6667">
            <v>1343631</v>
          </cell>
          <cell r="B6667">
            <v>202002</v>
          </cell>
          <cell r="C6667">
            <v>1</v>
          </cell>
          <cell r="D6667">
            <v>161</v>
          </cell>
          <cell r="E6667">
            <v>1343631</v>
          </cell>
          <cell r="F6667" t="str">
            <v>Retired</v>
          </cell>
          <cell r="G6667">
            <v>48159998</v>
          </cell>
          <cell r="H6667" t="str">
            <v>V680734</v>
          </cell>
          <cell r="I6667" t="str">
            <v>Retired</v>
          </cell>
          <cell r="J6667">
            <v>4774</v>
          </cell>
          <cell r="K6667">
            <v>4774</v>
          </cell>
          <cell r="L6667" t="str">
            <v>Capital Leases</v>
          </cell>
          <cell r="M6667" t="str">
            <v>Southwestern Electric Pwr-TX-Distr</v>
          </cell>
          <cell r="N6667">
            <v>-19360.61</v>
          </cell>
          <cell r="O6667">
            <v>19360.61</v>
          </cell>
          <cell r="P6667">
            <v>19360.61</v>
          </cell>
          <cell r="Q6667">
            <v>6723.66</v>
          </cell>
          <cell r="R6667">
            <v>6063.81</v>
          </cell>
          <cell r="S6667">
            <v>0</v>
          </cell>
          <cell r="T6667">
            <v>0</v>
          </cell>
          <cell r="U6667">
            <v>14624.77</v>
          </cell>
          <cell r="V6667">
            <v>0</v>
          </cell>
          <cell r="W6667">
            <v>-1987.82</v>
          </cell>
        </row>
        <row r="6668">
          <cell r="A6668">
            <v>1356350</v>
          </cell>
          <cell r="B6668">
            <v>202002</v>
          </cell>
          <cell r="C6668">
            <v>1</v>
          </cell>
          <cell r="D6668">
            <v>161</v>
          </cell>
          <cell r="E6668" t="str">
            <v>1338899 (TRF1)</v>
          </cell>
          <cell r="F6668" t="str">
            <v>Retired</v>
          </cell>
          <cell r="G6668">
            <v>48156512</v>
          </cell>
          <cell r="H6668" t="str">
            <v>V331274</v>
          </cell>
          <cell r="I6668" t="str">
            <v>Retired</v>
          </cell>
          <cell r="J6668">
            <v>4774</v>
          </cell>
          <cell r="K6668">
            <v>4774</v>
          </cell>
          <cell r="L6668" t="str">
            <v>Capital Leases</v>
          </cell>
          <cell r="M6668" t="str">
            <v>Southwestern Electric Pwr-TX-Distr</v>
          </cell>
          <cell r="N6668">
            <v>-3527.26</v>
          </cell>
          <cell r="O6668">
            <v>3527.26</v>
          </cell>
          <cell r="P6668">
            <v>3527.26</v>
          </cell>
          <cell r="Q6668">
            <v>491.83</v>
          </cell>
          <cell r="R6668">
            <v>369.52</v>
          </cell>
          <cell r="S6668">
            <v>0</v>
          </cell>
          <cell r="T6668">
            <v>0</v>
          </cell>
          <cell r="U6668">
            <v>3403.66</v>
          </cell>
          <cell r="V6668">
            <v>0</v>
          </cell>
          <cell r="W6668">
            <v>-368.23</v>
          </cell>
        </row>
        <row r="6669">
          <cell r="A6669">
            <v>1370411</v>
          </cell>
          <cell r="B6669">
            <v>202002</v>
          </cell>
          <cell r="C6669">
            <v>1</v>
          </cell>
          <cell r="D6669">
            <v>161</v>
          </cell>
          <cell r="E6669">
            <v>1370411</v>
          </cell>
          <cell r="F6669" t="str">
            <v>Retired</v>
          </cell>
          <cell r="G6669">
            <v>48183637</v>
          </cell>
          <cell r="H6669" t="str">
            <v>V331323</v>
          </cell>
          <cell r="I6669" t="str">
            <v>Retired</v>
          </cell>
          <cell r="J6669">
            <v>4774</v>
          </cell>
          <cell r="K6669">
            <v>4774</v>
          </cell>
          <cell r="L6669" t="str">
            <v>Capital Leases</v>
          </cell>
          <cell r="M6669" t="str">
            <v>Southwestern Electric Pwr-TX-Distr</v>
          </cell>
          <cell r="N6669">
            <v>-4560.46</v>
          </cell>
          <cell r="O6669">
            <v>4560.46</v>
          </cell>
          <cell r="P6669">
            <v>0</v>
          </cell>
          <cell r="Q6669">
            <v>4270.8999999999996</v>
          </cell>
          <cell r="R6669">
            <v>0</v>
          </cell>
          <cell r="S6669">
            <v>2490.94</v>
          </cell>
          <cell r="T6669">
            <v>0</v>
          </cell>
          <cell r="U6669">
            <v>289.56</v>
          </cell>
          <cell r="V6669">
            <v>0</v>
          </cell>
          <cell r="W6669">
            <v>0</v>
          </cell>
        </row>
        <row r="6670">
          <cell r="A6670">
            <v>1370413</v>
          </cell>
          <cell r="B6670">
            <v>202002</v>
          </cell>
          <cell r="C6670">
            <v>1</v>
          </cell>
          <cell r="D6670">
            <v>161</v>
          </cell>
          <cell r="E6670">
            <v>1370413</v>
          </cell>
          <cell r="F6670" t="str">
            <v>Retired</v>
          </cell>
          <cell r="G6670">
            <v>48183639</v>
          </cell>
          <cell r="H6670" t="str">
            <v>V331325</v>
          </cell>
          <cell r="I6670" t="str">
            <v>Retired</v>
          </cell>
          <cell r="J6670">
            <v>4774</v>
          </cell>
          <cell r="K6670">
            <v>4774</v>
          </cell>
          <cell r="L6670" t="str">
            <v>Capital Leases</v>
          </cell>
          <cell r="M6670" t="str">
            <v>Southwestern Electric Pwr-TX-Distr</v>
          </cell>
          <cell r="N6670">
            <v>-4560.46</v>
          </cell>
          <cell r="O6670">
            <v>4560.46</v>
          </cell>
          <cell r="P6670">
            <v>4560.46</v>
          </cell>
          <cell r="Q6670">
            <v>4270.8999999999996</v>
          </cell>
          <cell r="R6670">
            <v>4125.37</v>
          </cell>
          <cell r="S6670">
            <v>2490.94</v>
          </cell>
          <cell r="T6670">
            <v>2339.2600000000002</v>
          </cell>
          <cell r="U6670">
            <v>1467.99</v>
          </cell>
          <cell r="V6670">
            <v>0</v>
          </cell>
          <cell r="W6670">
            <v>-1178.43</v>
          </cell>
        </row>
        <row r="6671">
          <cell r="A6671">
            <v>1377887</v>
          </cell>
          <cell r="B6671">
            <v>202002</v>
          </cell>
          <cell r="C6671">
            <v>1</v>
          </cell>
          <cell r="D6671">
            <v>161</v>
          </cell>
          <cell r="E6671" t="str">
            <v>1338887 (TRF1)</v>
          </cell>
          <cell r="F6671" t="str">
            <v>Retired</v>
          </cell>
          <cell r="G6671">
            <v>48190756</v>
          </cell>
          <cell r="H6671" t="str">
            <v>V670473 (TRF1)</v>
          </cell>
          <cell r="I6671" t="str">
            <v>Retired</v>
          </cell>
          <cell r="J6671">
            <v>4774</v>
          </cell>
          <cell r="K6671">
            <v>4774</v>
          </cell>
          <cell r="L6671" t="str">
            <v>Capital Leases</v>
          </cell>
          <cell r="M6671" t="str">
            <v>Southwestern Electric Pwr-TX-Distr</v>
          </cell>
          <cell r="N6671">
            <v>-10915.07</v>
          </cell>
          <cell r="O6671">
            <v>0</v>
          </cell>
          <cell r="P6671">
            <v>10915.07</v>
          </cell>
          <cell r="Q6671">
            <v>1521.96</v>
          </cell>
          <cell r="R6671">
            <v>1143.45</v>
          </cell>
          <cell r="S6671">
            <v>0</v>
          </cell>
          <cell r="T6671">
            <v>0</v>
          </cell>
          <cell r="U6671">
            <v>10532.6</v>
          </cell>
          <cell r="V6671">
            <v>0</v>
          </cell>
          <cell r="W6671">
            <v>-1139.49</v>
          </cell>
        </row>
        <row r="6672">
          <cell r="A6672">
            <v>1377898</v>
          </cell>
          <cell r="B6672">
            <v>202002</v>
          </cell>
          <cell r="C6672">
            <v>1</v>
          </cell>
          <cell r="D6672">
            <v>161</v>
          </cell>
          <cell r="E6672" t="str">
            <v>980827 (TRF1)</v>
          </cell>
          <cell r="F6672" t="str">
            <v>Retired</v>
          </cell>
          <cell r="G6672">
            <v>48190762</v>
          </cell>
          <cell r="H6672" t="str">
            <v>V980827 (TRF1)</v>
          </cell>
          <cell r="I6672" t="str">
            <v>Retired</v>
          </cell>
          <cell r="J6672">
            <v>4228</v>
          </cell>
          <cell r="K6672">
            <v>4228</v>
          </cell>
          <cell r="L6672" t="str">
            <v>Capital Leases</v>
          </cell>
          <cell r="M6672" t="str">
            <v>Southwestern Electric Pwr-TX-Distr</v>
          </cell>
          <cell r="N6672">
            <v>-12219.85</v>
          </cell>
          <cell r="O6672">
            <v>0</v>
          </cell>
          <cell r="P6672">
            <v>12219.85</v>
          </cell>
          <cell r="Q6672">
            <v>9637.23</v>
          </cell>
          <cell r="R6672">
            <v>9446.8799999999992</v>
          </cell>
          <cell r="S6672">
            <v>7299.58</v>
          </cell>
          <cell r="T6672">
            <v>7099.41</v>
          </cell>
          <cell r="U6672">
            <v>4522.45</v>
          </cell>
          <cell r="V6672">
            <v>0</v>
          </cell>
          <cell r="W6672">
            <v>-1939.83</v>
          </cell>
        </row>
        <row r="6673">
          <cell r="A6673">
            <v>1203668</v>
          </cell>
          <cell r="B6673">
            <v>202002</v>
          </cell>
          <cell r="C6673">
            <v>1</v>
          </cell>
          <cell r="D6673">
            <v>167</v>
          </cell>
          <cell r="E6673">
            <v>1203668</v>
          </cell>
          <cell r="F6673" t="str">
            <v>Retired</v>
          </cell>
          <cell r="G6673">
            <v>211827</v>
          </cell>
          <cell r="H6673">
            <v>911658</v>
          </cell>
          <cell r="I6673" t="str">
            <v>Retired</v>
          </cell>
          <cell r="J6673">
            <v>4320</v>
          </cell>
          <cell r="K6673">
            <v>4320</v>
          </cell>
          <cell r="L6673" t="str">
            <v>842 Operating Leases</v>
          </cell>
          <cell r="M6673" t="str">
            <v>Public Service of Oklahoma - Distr</v>
          </cell>
          <cell r="N6673">
            <v>-1932.51</v>
          </cell>
          <cell r="O6673">
            <v>1932.51</v>
          </cell>
          <cell r="P6673">
            <v>1932.51</v>
          </cell>
          <cell r="Q6673">
            <v>545.96</v>
          </cell>
          <cell r="R6673">
            <v>437.34</v>
          </cell>
          <cell r="S6673">
            <v>0</v>
          </cell>
          <cell r="T6673">
            <v>0</v>
          </cell>
          <cell r="U6673">
            <v>1822.74</v>
          </cell>
          <cell r="V6673">
            <v>0</v>
          </cell>
          <cell r="W6673">
            <v>-436.19</v>
          </cell>
        </row>
        <row r="6674">
          <cell r="A6674">
            <v>1205306</v>
          </cell>
          <cell r="B6674">
            <v>202002</v>
          </cell>
          <cell r="C6674">
            <v>1</v>
          </cell>
          <cell r="D6674">
            <v>167</v>
          </cell>
          <cell r="E6674">
            <v>1205306</v>
          </cell>
          <cell r="F6674" t="str">
            <v>Retired</v>
          </cell>
          <cell r="G6674">
            <v>213167</v>
          </cell>
          <cell r="H6674" t="str">
            <v>V930577</v>
          </cell>
          <cell r="I6674" t="str">
            <v>Retired</v>
          </cell>
          <cell r="J6674">
            <v>4228</v>
          </cell>
          <cell r="K6674">
            <v>4228</v>
          </cell>
          <cell r="L6674" t="str">
            <v>Capital Leases</v>
          </cell>
          <cell r="M6674" t="str">
            <v>Public Service of Oklahoma - Distr</v>
          </cell>
          <cell r="N6674">
            <v>-10525</v>
          </cell>
          <cell r="O6674">
            <v>10525</v>
          </cell>
          <cell r="P6674">
            <v>10525</v>
          </cell>
          <cell r="Q6674">
            <v>1010.59</v>
          </cell>
          <cell r="R6674">
            <v>900.4</v>
          </cell>
          <cell r="S6674">
            <v>0</v>
          </cell>
          <cell r="T6674">
            <v>0</v>
          </cell>
          <cell r="U6674">
            <v>10410.59</v>
          </cell>
          <cell r="V6674">
            <v>0</v>
          </cell>
          <cell r="W6674">
            <v>-896.18</v>
          </cell>
        </row>
        <row r="6675">
          <cell r="A6675">
            <v>1279167</v>
          </cell>
          <cell r="B6675">
            <v>202002</v>
          </cell>
          <cell r="C6675">
            <v>1</v>
          </cell>
          <cell r="D6675">
            <v>167</v>
          </cell>
          <cell r="E6675">
            <v>690325</v>
          </cell>
          <cell r="F6675" t="str">
            <v>Retired</v>
          </cell>
          <cell r="G6675">
            <v>285806</v>
          </cell>
          <cell r="H6675">
            <v>690325</v>
          </cell>
          <cell r="I6675" t="str">
            <v>Retired</v>
          </cell>
          <cell r="J6675">
            <v>4320</v>
          </cell>
          <cell r="K6675">
            <v>4320</v>
          </cell>
          <cell r="L6675" t="str">
            <v>842 Operating Leases</v>
          </cell>
          <cell r="M6675" t="str">
            <v>Public Service of Oklahoma - Distr</v>
          </cell>
          <cell r="N6675">
            <v>-17577.79</v>
          </cell>
          <cell r="O6675">
            <v>17577.79</v>
          </cell>
          <cell r="P6675">
            <v>17577.79</v>
          </cell>
          <cell r="Q6675">
            <v>6810.29</v>
          </cell>
          <cell r="R6675">
            <v>5966.77</v>
          </cell>
          <cell r="S6675">
            <v>0</v>
          </cell>
          <cell r="T6675">
            <v>0</v>
          </cell>
          <cell r="U6675">
            <v>16718.689999999999</v>
          </cell>
          <cell r="V6675">
            <v>0</v>
          </cell>
          <cell r="W6675">
            <v>-5951.19</v>
          </cell>
        </row>
        <row r="6676">
          <cell r="A6676">
            <v>1283559</v>
          </cell>
          <cell r="B6676">
            <v>202002</v>
          </cell>
          <cell r="C6676">
            <v>1</v>
          </cell>
          <cell r="D6676">
            <v>167</v>
          </cell>
          <cell r="E6676">
            <v>560327</v>
          </cell>
          <cell r="F6676" t="str">
            <v>Retired</v>
          </cell>
          <cell r="G6676">
            <v>295765</v>
          </cell>
          <cell r="H6676">
            <v>560327</v>
          </cell>
          <cell r="I6676" t="str">
            <v>Retired</v>
          </cell>
          <cell r="J6676">
            <v>4320</v>
          </cell>
          <cell r="K6676">
            <v>4320</v>
          </cell>
          <cell r="L6676" t="str">
            <v>842 Operating Leases</v>
          </cell>
          <cell r="M6676" t="str">
            <v>Public Service of Oklahoma - Distr</v>
          </cell>
          <cell r="N6676">
            <v>-13096.64</v>
          </cell>
          <cell r="O6676">
            <v>13096.64</v>
          </cell>
          <cell r="P6676">
            <v>13096.64</v>
          </cell>
          <cell r="Q6676">
            <v>5791.04</v>
          </cell>
          <cell r="R6676">
            <v>5218.72</v>
          </cell>
          <cell r="S6676">
            <v>0</v>
          </cell>
          <cell r="T6676">
            <v>0</v>
          </cell>
          <cell r="U6676">
            <v>12510.7</v>
          </cell>
          <cell r="V6676">
            <v>0</v>
          </cell>
          <cell r="W6676">
            <v>-5205.1000000000004</v>
          </cell>
        </row>
        <row r="6677">
          <cell r="A6677">
            <v>1294157</v>
          </cell>
          <cell r="B6677">
            <v>202002</v>
          </cell>
          <cell r="C6677">
            <v>1</v>
          </cell>
          <cell r="D6677">
            <v>167</v>
          </cell>
          <cell r="E6677">
            <v>331367</v>
          </cell>
          <cell r="F6677" t="str">
            <v>Retired</v>
          </cell>
          <cell r="G6677">
            <v>302569</v>
          </cell>
          <cell r="H6677">
            <v>331367</v>
          </cell>
          <cell r="I6677" t="str">
            <v>Retired</v>
          </cell>
          <cell r="J6677">
            <v>4320</v>
          </cell>
          <cell r="K6677">
            <v>4320</v>
          </cell>
          <cell r="L6677" t="str">
            <v>842 Operating Leases</v>
          </cell>
          <cell r="M6677" t="str">
            <v>Public Service of Oklahoma - Distr</v>
          </cell>
          <cell r="N6677">
            <v>-5031.01</v>
          </cell>
          <cell r="O6677">
            <v>5031.01</v>
          </cell>
          <cell r="P6677">
            <v>0</v>
          </cell>
          <cell r="Q6677">
            <v>365.5</v>
          </cell>
          <cell r="R6677">
            <v>0</v>
          </cell>
          <cell r="S6677">
            <v>0</v>
          </cell>
          <cell r="T6677">
            <v>0</v>
          </cell>
          <cell r="U6677">
            <v>4665.51</v>
          </cell>
          <cell r="V6677">
            <v>0</v>
          </cell>
          <cell r="W6677">
            <v>0</v>
          </cell>
        </row>
        <row r="6678">
          <cell r="A6678">
            <v>1294161</v>
          </cell>
          <cell r="B6678">
            <v>202002</v>
          </cell>
          <cell r="C6678">
            <v>1</v>
          </cell>
          <cell r="D6678">
            <v>167</v>
          </cell>
          <cell r="E6678">
            <v>341450</v>
          </cell>
          <cell r="F6678" t="str">
            <v>Retired</v>
          </cell>
          <cell r="G6678">
            <v>303643</v>
          </cell>
          <cell r="H6678">
            <v>341450</v>
          </cell>
          <cell r="I6678" t="str">
            <v>Retired</v>
          </cell>
          <cell r="J6678">
            <v>4320</v>
          </cell>
          <cell r="K6678">
            <v>4320</v>
          </cell>
          <cell r="L6678" t="str">
            <v>842 Operating Leases</v>
          </cell>
          <cell r="M6678" t="str">
            <v>Public Service of Oklahoma - Distr</v>
          </cell>
          <cell r="N6678">
            <v>-5975.7</v>
          </cell>
          <cell r="O6678">
            <v>5975.7</v>
          </cell>
          <cell r="P6678">
            <v>0</v>
          </cell>
          <cell r="Q6678">
            <v>434.12</v>
          </cell>
          <cell r="R6678">
            <v>0</v>
          </cell>
          <cell r="S6678">
            <v>0</v>
          </cell>
          <cell r="T6678">
            <v>0</v>
          </cell>
          <cell r="U6678">
            <v>5541.58</v>
          </cell>
          <cell r="V6678">
            <v>0</v>
          </cell>
          <cell r="W6678">
            <v>0</v>
          </cell>
        </row>
        <row r="6679">
          <cell r="A6679">
            <v>1294169</v>
          </cell>
          <cell r="B6679">
            <v>202002</v>
          </cell>
          <cell r="C6679">
            <v>1</v>
          </cell>
          <cell r="D6679">
            <v>167</v>
          </cell>
          <cell r="E6679">
            <v>341451</v>
          </cell>
          <cell r="F6679" t="str">
            <v>Retired</v>
          </cell>
          <cell r="G6679">
            <v>303629</v>
          </cell>
          <cell r="H6679">
            <v>341451</v>
          </cell>
          <cell r="I6679" t="str">
            <v>Retired</v>
          </cell>
          <cell r="J6679">
            <v>4320</v>
          </cell>
          <cell r="K6679">
            <v>4320</v>
          </cell>
          <cell r="L6679" t="str">
            <v>842 Operating Leases</v>
          </cell>
          <cell r="M6679" t="str">
            <v>Public Service of Oklahoma - Distr</v>
          </cell>
          <cell r="N6679">
            <v>-6217.06</v>
          </cell>
          <cell r="O6679">
            <v>6217.06</v>
          </cell>
          <cell r="P6679">
            <v>0</v>
          </cell>
          <cell r="Q6679">
            <v>451.66</v>
          </cell>
          <cell r="R6679">
            <v>0</v>
          </cell>
          <cell r="S6679">
            <v>0</v>
          </cell>
          <cell r="T6679">
            <v>0</v>
          </cell>
          <cell r="U6679">
            <v>5765.4</v>
          </cell>
          <cell r="V6679">
            <v>0</v>
          </cell>
          <cell r="W6679">
            <v>0</v>
          </cell>
        </row>
        <row r="6680">
          <cell r="A6680">
            <v>1294170</v>
          </cell>
          <cell r="B6680">
            <v>202002</v>
          </cell>
          <cell r="C6680">
            <v>1</v>
          </cell>
          <cell r="D6680">
            <v>167</v>
          </cell>
          <cell r="E6680">
            <v>341452</v>
          </cell>
          <cell r="F6680" t="str">
            <v>Retired</v>
          </cell>
          <cell r="G6680">
            <v>303630</v>
          </cell>
          <cell r="H6680">
            <v>341452</v>
          </cell>
          <cell r="I6680" t="str">
            <v>Retired</v>
          </cell>
          <cell r="J6680">
            <v>4320</v>
          </cell>
          <cell r="K6680">
            <v>4320</v>
          </cell>
          <cell r="L6680" t="str">
            <v>842 Operating Leases</v>
          </cell>
          <cell r="M6680" t="str">
            <v>Public Service of Oklahoma - Distr</v>
          </cell>
          <cell r="N6680">
            <v>-6342.95</v>
          </cell>
          <cell r="O6680">
            <v>6342.95</v>
          </cell>
          <cell r="P6680">
            <v>0</v>
          </cell>
          <cell r="Q6680">
            <v>460.8</v>
          </cell>
          <cell r="R6680">
            <v>0</v>
          </cell>
          <cell r="S6680">
            <v>0</v>
          </cell>
          <cell r="T6680">
            <v>0</v>
          </cell>
          <cell r="U6680">
            <v>5882.15</v>
          </cell>
          <cell r="V6680">
            <v>0</v>
          </cell>
          <cell r="W6680">
            <v>0</v>
          </cell>
        </row>
        <row r="6681">
          <cell r="A6681">
            <v>1306851</v>
          </cell>
          <cell r="B6681">
            <v>202002</v>
          </cell>
          <cell r="C6681">
            <v>1</v>
          </cell>
          <cell r="D6681">
            <v>167</v>
          </cell>
          <cell r="E6681">
            <v>1306851</v>
          </cell>
          <cell r="F6681" t="str">
            <v>Retired</v>
          </cell>
          <cell r="G6681">
            <v>308337</v>
          </cell>
          <cell r="H6681">
            <v>308337</v>
          </cell>
          <cell r="I6681" t="str">
            <v>Retired</v>
          </cell>
          <cell r="J6681">
            <v>3784</v>
          </cell>
          <cell r="K6681" t="str">
            <v>LPM9021</v>
          </cell>
          <cell r="L6681" t="str">
            <v>842 Operating Leases</v>
          </cell>
          <cell r="M6681" t="str">
            <v>Public Service of Oklahoma - Distr</v>
          </cell>
          <cell r="N6681">
            <v>-217875.44</v>
          </cell>
          <cell r="O6681">
            <v>217875.44</v>
          </cell>
          <cell r="P6681">
            <v>217875.44</v>
          </cell>
          <cell r="Q6681">
            <v>84413</v>
          </cell>
          <cell r="R6681">
            <v>73957.63</v>
          </cell>
          <cell r="S6681">
            <v>0</v>
          </cell>
          <cell r="T6681">
            <v>0</v>
          </cell>
          <cell r="U6681">
            <v>207227.06</v>
          </cell>
          <cell r="V6681">
            <v>0</v>
          </cell>
          <cell r="W6681">
            <v>-73764.62</v>
          </cell>
        </row>
        <row r="6682">
          <cell r="A6682">
            <v>1315338</v>
          </cell>
          <cell r="B6682">
            <v>202002</v>
          </cell>
          <cell r="C6682">
            <v>1</v>
          </cell>
          <cell r="D6682">
            <v>167</v>
          </cell>
          <cell r="E6682">
            <v>441680</v>
          </cell>
          <cell r="F6682" t="str">
            <v>Retired</v>
          </cell>
          <cell r="G6682">
            <v>317728</v>
          </cell>
          <cell r="H6682">
            <v>441680</v>
          </cell>
          <cell r="I6682" t="str">
            <v>Retired</v>
          </cell>
          <cell r="J6682">
            <v>4320</v>
          </cell>
          <cell r="K6682">
            <v>4320</v>
          </cell>
          <cell r="L6682" t="str">
            <v>842 Operating Leases</v>
          </cell>
          <cell r="M6682" t="str">
            <v>Public Service of Oklahoma - Distr</v>
          </cell>
          <cell r="N6682">
            <v>-12009</v>
          </cell>
          <cell r="O6682">
            <v>12009</v>
          </cell>
          <cell r="P6682">
            <v>12009</v>
          </cell>
          <cell r="Q6682">
            <v>4996.3599999999997</v>
          </cell>
          <cell r="R6682">
            <v>4446.99</v>
          </cell>
          <cell r="S6682">
            <v>0</v>
          </cell>
          <cell r="T6682">
            <v>0</v>
          </cell>
          <cell r="U6682">
            <v>11448.03</v>
          </cell>
          <cell r="V6682">
            <v>0</v>
          </cell>
          <cell r="W6682">
            <v>-4435.3900000000003</v>
          </cell>
        </row>
        <row r="6683">
          <cell r="A6683">
            <v>1315362</v>
          </cell>
          <cell r="B6683">
            <v>202002</v>
          </cell>
          <cell r="C6683">
            <v>1</v>
          </cell>
          <cell r="D6683">
            <v>167</v>
          </cell>
          <cell r="E6683">
            <v>331390</v>
          </cell>
          <cell r="F6683" t="str">
            <v>Retired</v>
          </cell>
          <cell r="G6683">
            <v>317235</v>
          </cell>
          <cell r="H6683">
            <v>331390</v>
          </cell>
          <cell r="I6683" t="str">
            <v>Retired</v>
          </cell>
          <cell r="J6683">
            <v>4320</v>
          </cell>
          <cell r="K6683">
            <v>4320</v>
          </cell>
          <cell r="L6683" t="str">
            <v>842 Operating Leases</v>
          </cell>
          <cell r="M6683" t="str">
            <v>Public Service of Oklahoma - Distr</v>
          </cell>
          <cell r="N6683">
            <v>-8951.42</v>
          </cell>
          <cell r="O6683">
            <v>8951.42</v>
          </cell>
          <cell r="P6683">
            <v>8951.42</v>
          </cell>
          <cell r="Q6683">
            <v>3958.11</v>
          </cell>
          <cell r="R6683">
            <v>3566.94</v>
          </cell>
          <cell r="S6683">
            <v>0</v>
          </cell>
          <cell r="T6683">
            <v>0</v>
          </cell>
          <cell r="U6683">
            <v>8550.94</v>
          </cell>
          <cell r="V6683">
            <v>0</v>
          </cell>
          <cell r="W6683">
            <v>-3557.63</v>
          </cell>
        </row>
        <row r="6684">
          <cell r="A6684">
            <v>1315366</v>
          </cell>
          <cell r="B6684">
            <v>202002</v>
          </cell>
          <cell r="C6684">
            <v>1</v>
          </cell>
          <cell r="D6684">
            <v>167</v>
          </cell>
          <cell r="E6684">
            <v>331391</v>
          </cell>
          <cell r="F6684" t="str">
            <v>Retired</v>
          </cell>
          <cell r="G6684">
            <v>317236</v>
          </cell>
          <cell r="H6684">
            <v>331391</v>
          </cell>
          <cell r="I6684" t="str">
            <v>Retired</v>
          </cell>
          <cell r="J6684">
            <v>4320</v>
          </cell>
          <cell r="K6684">
            <v>4320</v>
          </cell>
          <cell r="L6684" t="str">
            <v>842 Operating Leases</v>
          </cell>
          <cell r="M6684" t="str">
            <v>Public Service of Oklahoma - Distr</v>
          </cell>
          <cell r="N6684">
            <v>-8925.34</v>
          </cell>
          <cell r="O6684">
            <v>8925.34</v>
          </cell>
          <cell r="P6684">
            <v>8925.34</v>
          </cell>
          <cell r="Q6684">
            <v>3946.58</v>
          </cell>
          <cell r="R6684">
            <v>3556.55</v>
          </cell>
          <cell r="S6684">
            <v>0</v>
          </cell>
          <cell r="T6684">
            <v>0</v>
          </cell>
          <cell r="U6684">
            <v>8526.02</v>
          </cell>
          <cell r="V6684">
            <v>0</v>
          </cell>
          <cell r="W6684">
            <v>-3547.26</v>
          </cell>
        </row>
        <row r="6685">
          <cell r="A6685">
            <v>1315367</v>
          </cell>
          <cell r="B6685">
            <v>202002</v>
          </cell>
          <cell r="C6685">
            <v>1</v>
          </cell>
          <cell r="D6685">
            <v>167</v>
          </cell>
          <cell r="E6685">
            <v>331394</v>
          </cell>
          <cell r="F6685" t="str">
            <v>Retired</v>
          </cell>
          <cell r="G6685">
            <v>317727</v>
          </cell>
          <cell r="H6685">
            <v>331394</v>
          </cell>
          <cell r="I6685" t="str">
            <v>Retired</v>
          </cell>
          <cell r="J6685">
            <v>4320</v>
          </cell>
          <cell r="K6685">
            <v>4320</v>
          </cell>
          <cell r="L6685" t="str">
            <v>842 Operating Leases</v>
          </cell>
          <cell r="M6685" t="str">
            <v>Public Service of Oklahoma - Distr</v>
          </cell>
          <cell r="N6685">
            <v>-8926.01</v>
          </cell>
          <cell r="O6685">
            <v>8926.01</v>
          </cell>
          <cell r="P6685">
            <v>8926.01</v>
          </cell>
          <cell r="Q6685">
            <v>3946.88</v>
          </cell>
          <cell r="R6685">
            <v>3556.82</v>
          </cell>
          <cell r="S6685">
            <v>0</v>
          </cell>
          <cell r="T6685">
            <v>0</v>
          </cell>
          <cell r="U6685">
            <v>8526.66</v>
          </cell>
          <cell r="V6685">
            <v>0</v>
          </cell>
          <cell r="W6685">
            <v>-3547.53</v>
          </cell>
        </row>
        <row r="6686">
          <cell r="A6686">
            <v>1315368</v>
          </cell>
          <cell r="B6686">
            <v>202002</v>
          </cell>
          <cell r="C6686">
            <v>1</v>
          </cell>
          <cell r="D6686">
            <v>167</v>
          </cell>
          <cell r="E6686">
            <v>331396</v>
          </cell>
          <cell r="F6686" t="str">
            <v>Retired</v>
          </cell>
          <cell r="G6686">
            <v>317240</v>
          </cell>
          <cell r="H6686">
            <v>331396</v>
          </cell>
          <cell r="I6686" t="str">
            <v>Retired</v>
          </cell>
          <cell r="J6686">
            <v>4320</v>
          </cell>
          <cell r="K6686">
            <v>4320</v>
          </cell>
          <cell r="L6686" t="str">
            <v>842 Operating Leases</v>
          </cell>
          <cell r="M6686" t="str">
            <v>Public Service of Oklahoma - Distr</v>
          </cell>
          <cell r="N6686">
            <v>-8925.34</v>
          </cell>
          <cell r="O6686">
            <v>8925.34</v>
          </cell>
          <cell r="P6686">
            <v>8925.34</v>
          </cell>
          <cell r="Q6686">
            <v>3946.58</v>
          </cell>
          <cell r="R6686">
            <v>3556.55</v>
          </cell>
          <cell r="S6686">
            <v>0</v>
          </cell>
          <cell r="T6686">
            <v>0</v>
          </cell>
          <cell r="U6686">
            <v>8526.02</v>
          </cell>
          <cell r="V6686">
            <v>0</v>
          </cell>
          <cell r="W6686">
            <v>-3547.26</v>
          </cell>
        </row>
        <row r="6687">
          <cell r="A6687">
            <v>1315369</v>
          </cell>
          <cell r="B6687">
            <v>202002</v>
          </cell>
          <cell r="C6687">
            <v>1</v>
          </cell>
          <cell r="D6687">
            <v>167</v>
          </cell>
          <cell r="E6687">
            <v>341651</v>
          </cell>
          <cell r="F6687" t="str">
            <v>Retired</v>
          </cell>
          <cell r="G6687">
            <v>317241</v>
          </cell>
          <cell r="H6687">
            <v>341651</v>
          </cell>
          <cell r="I6687" t="str">
            <v>Retired</v>
          </cell>
          <cell r="J6687">
            <v>4320</v>
          </cell>
          <cell r="K6687">
            <v>4320</v>
          </cell>
          <cell r="L6687" t="str">
            <v>842 Operating Leases</v>
          </cell>
          <cell r="M6687" t="str">
            <v>Public Service of Oklahoma - Distr</v>
          </cell>
          <cell r="N6687">
            <v>-8043.01</v>
          </cell>
          <cell r="O6687">
            <v>8043.01</v>
          </cell>
          <cell r="P6687">
            <v>8043.01</v>
          </cell>
          <cell r="Q6687">
            <v>2583.17</v>
          </cell>
          <cell r="R6687">
            <v>2155.4499999999998</v>
          </cell>
          <cell r="S6687">
            <v>0</v>
          </cell>
          <cell r="T6687">
            <v>0</v>
          </cell>
          <cell r="U6687">
            <v>7609.67</v>
          </cell>
          <cell r="V6687">
            <v>0</v>
          </cell>
          <cell r="W6687">
            <v>-2149.83</v>
          </cell>
        </row>
        <row r="6688">
          <cell r="A6688">
            <v>1316065</v>
          </cell>
          <cell r="B6688">
            <v>202002</v>
          </cell>
          <cell r="C6688">
            <v>1</v>
          </cell>
          <cell r="D6688">
            <v>167</v>
          </cell>
          <cell r="E6688" t="str">
            <v>p2021559</v>
          </cell>
          <cell r="F6688" t="str">
            <v>Retired</v>
          </cell>
          <cell r="G6688">
            <v>316134</v>
          </cell>
          <cell r="H6688" t="str">
            <v>p2021559</v>
          </cell>
          <cell r="I6688" t="str">
            <v>Retired</v>
          </cell>
          <cell r="J6688">
            <v>4228</v>
          </cell>
          <cell r="K6688">
            <v>4228</v>
          </cell>
          <cell r="L6688" t="str">
            <v>Capital Leases</v>
          </cell>
          <cell r="M6688" t="str">
            <v>Public Service of Oklahoma - Distr</v>
          </cell>
          <cell r="N6688">
            <v>-950.54</v>
          </cell>
          <cell r="O6688">
            <v>950.54</v>
          </cell>
          <cell r="P6688">
            <v>950.54</v>
          </cell>
          <cell r="Q6688">
            <v>34.43</v>
          </cell>
          <cell r="R6688">
            <v>17.22</v>
          </cell>
          <cell r="S6688">
            <v>0</v>
          </cell>
          <cell r="T6688">
            <v>0</v>
          </cell>
          <cell r="U6688">
            <v>933.32</v>
          </cell>
          <cell r="V6688">
            <v>0</v>
          </cell>
          <cell r="W6688">
            <v>-17.21</v>
          </cell>
        </row>
        <row r="6689">
          <cell r="A6689">
            <v>1316351</v>
          </cell>
          <cell r="B6689">
            <v>202002</v>
          </cell>
          <cell r="C6689">
            <v>1</v>
          </cell>
          <cell r="D6689">
            <v>167</v>
          </cell>
          <cell r="E6689">
            <v>220937</v>
          </cell>
          <cell r="F6689" t="str">
            <v>Retired</v>
          </cell>
          <cell r="G6689">
            <v>317232</v>
          </cell>
          <cell r="H6689">
            <v>220937</v>
          </cell>
          <cell r="I6689" t="str">
            <v>Retired</v>
          </cell>
          <cell r="J6689">
            <v>4320</v>
          </cell>
          <cell r="K6689">
            <v>4320</v>
          </cell>
          <cell r="L6689" t="str">
            <v>842 Operating Leases</v>
          </cell>
          <cell r="M6689" t="str">
            <v>Public Service of Oklahoma - Distr</v>
          </cell>
          <cell r="N6689">
            <v>-7991.25</v>
          </cell>
          <cell r="O6689">
            <v>7991.25</v>
          </cell>
          <cell r="P6689">
            <v>7991.25</v>
          </cell>
          <cell r="Q6689">
            <v>3533.55</v>
          </cell>
          <cell r="R6689">
            <v>3184.33</v>
          </cell>
          <cell r="S6689">
            <v>0</v>
          </cell>
          <cell r="T6689">
            <v>0</v>
          </cell>
          <cell r="U6689">
            <v>7633.73</v>
          </cell>
          <cell r="V6689">
            <v>0</v>
          </cell>
          <cell r="W6689">
            <v>-3176.03</v>
          </cell>
        </row>
        <row r="6690">
          <cell r="A6690">
            <v>1316352</v>
          </cell>
          <cell r="B6690">
            <v>202002</v>
          </cell>
          <cell r="C6690">
            <v>1</v>
          </cell>
          <cell r="D6690">
            <v>167</v>
          </cell>
          <cell r="E6690">
            <v>220938</v>
          </cell>
          <cell r="F6690" t="str">
            <v>Retired</v>
          </cell>
          <cell r="G6690">
            <v>317233</v>
          </cell>
          <cell r="H6690">
            <v>220938</v>
          </cell>
          <cell r="I6690" t="str">
            <v>Retired</v>
          </cell>
          <cell r="J6690">
            <v>4320</v>
          </cell>
          <cell r="K6690">
            <v>4320</v>
          </cell>
          <cell r="L6690" t="str">
            <v>842 Operating Leases</v>
          </cell>
          <cell r="M6690" t="str">
            <v>Public Service of Oklahoma - Distr</v>
          </cell>
          <cell r="N6690">
            <v>-7990.8</v>
          </cell>
          <cell r="O6690">
            <v>7990.8</v>
          </cell>
          <cell r="P6690">
            <v>7990.8</v>
          </cell>
          <cell r="Q6690">
            <v>3533.35</v>
          </cell>
          <cell r="R6690">
            <v>3184.15</v>
          </cell>
          <cell r="S6690">
            <v>0</v>
          </cell>
          <cell r="T6690">
            <v>0</v>
          </cell>
          <cell r="U6690">
            <v>7633.3</v>
          </cell>
          <cell r="V6690">
            <v>0</v>
          </cell>
          <cell r="W6690">
            <v>-3175.85</v>
          </cell>
        </row>
        <row r="6691">
          <cell r="A6691">
            <v>1316353</v>
          </cell>
          <cell r="B6691">
            <v>202002</v>
          </cell>
          <cell r="C6691">
            <v>1</v>
          </cell>
          <cell r="D6691">
            <v>167</v>
          </cell>
          <cell r="E6691">
            <v>220939</v>
          </cell>
          <cell r="F6691" t="str">
            <v>Retired</v>
          </cell>
          <cell r="G6691">
            <v>317234</v>
          </cell>
          <cell r="H6691">
            <v>220939</v>
          </cell>
          <cell r="I6691" t="str">
            <v>Retired</v>
          </cell>
          <cell r="J6691">
            <v>4320</v>
          </cell>
          <cell r="K6691">
            <v>4320</v>
          </cell>
          <cell r="L6691" t="str">
            <v>842 Operating Leases</v>
          </cell>
          <cell r="M6691" t="str">
            <v>Public Service of Oklahoma - Distr</v>
          </cell>
          <cell r="N6691">
            <v>-7991.03</v>
          </cell>
          <cell r="O6691">
            <v>7991.03</v>
          </cell>
          <cell r="P6691">
            <v>7991.03</v>
          </cell>
          <cell r="Q6691">
            <v>3533.45</v>
          </cell>
          <cell r="R6691">
            <v>3184.25</v>
          </cell>
          <cell r="S6691">
            <v>0</v>
          </cell>
          <cell r="T6691">
            <v>0</v>
          </cell>
          <cell r="U6691">
            <v>7633.51</v>
          </cell>
          <cell r="V6691">
            <v>0</v>
          </cell>
          <cell r="W6691">
            <v>-3175.93</v>
          </cell>
        </row>
        <row r="6692">
          <cell r="A6692">
            <v>1316360</v>
          </cell>
          <cell r="B6692">
            <v>202002</v>
          </cell>
          <cell r="C6692">
            <v>1</v>
          </cell>
          <cell r="D6692">
            <v>167</v>
          </cell>
          <cell r="E6692">
            <v>341727</v>
          </cell>
          <cell r="F6692" t="str">
            <v>Retired</v>
          </cell>
          <cell r="G6692">
            <v>318071</v>
          </cell>
          <cell r="H6692">
            <v>341727</v>
          </cell>
          <cell r="I6692" t="str">
            <v>Retired</v>
          </cell>
          <cell r="J6692">
            <v>4320</v>
          </cell>
          <cell r="K6692">
            <v>4320</v>
          </cell>
          <cell r="L6692" t="str">
            <v>842 Operating Leases</v>
          </cell>
          <cell r="M6692" t="str">
            <v>Public Service of Oklahoma - Distr</v>
          </cell>
          <cell r="N6692">
            <v>-10745.14</v>
          </cell>
          <cell r="O6692">
            <v>10745.14</v>
          </cell>
          <cell r="P6692">
            <v>10745.14</v>
          </cell>
          <cell r="Q6692">
            <v>4751.25</v>
          </cell>
          <cell r="R6692">
            <v>4281.7</v>
          </cell>
          <cell r="S6692">
            <v>0</v>
          </cell>
          <cell r="T6692">
            <v>0</v>
          </cell>
          <cell r="U6692">
            <v>10264.41</v>
          </cell>
          <cell r="V6692">
            <v>0</v>
          </cell>
          <cell r="W6692">
            <v>-4270.5200000000004</v>
          </cell>
        </row>
        <row r="6693">
          <cell r="A6693">
            <v>1316361</v>
          </cell>
          <cell r="B6693">
            <v>202002</v>
          </cell>
          <cell r="C6693">
            <v>1</v>
          </cell>
          <cell r="D6693">
            <v>167</v>
          </cell>
          <cell r="E6693">
            <v>341728</v>
          </cell>
          <cell r="F6693" t="str">
            <v>Retired</v>
          </cell>
          <cell r="G6693">
            <v>318287</v>
          </cell>
          <cell r="H6693">
            <v>341728</v>
          </cell>
          <cell r="I6693" t="str">
            <v>Retired</v>
          </cell>
          <cell r="J6693">
            <v>4320</v>
          </cell>
          <cell r="K6693">
            <v>4320</v>
          </cell>
          <cell r="L6693" t="str">
            <v>842 Operating Leases</v>
          </cell>
          <cell r="M6693" t="str">
            <v>Public Service of Oklahoma - Distr</v>
          </cell>
          <cell r="N6693">
            <v>-10744.47</v>
          </cell>
          <cell r="O6693">
            <v>10744.47</v>
          </cell>
          <cell r="P6693">
            <v>10744.47</v>
          </cell>
          <cell r="Q6693">
            <v>4750.96</v>
          </cell>
          <cell r="R6693">
            <v>4281.43</v>
          </cell>
          <cell r="S6693">
            <v>0</v>
          </cell>
          <cell r="T6693">
            <v>0</v>
          </cell>
          <cell r="U6693">
            <v>10263.77</v>
          </cell>
          <cell r="V6693">
            <v>0</v>
          </cell>
          <cell r="W6693">
            <v>-4270.26</v>
          </cell>
        </row>
        <row r="6694">
          <cell r="A6694">
            <v>1316363</v>
          </cell>
          <cell r="B6694">
            <v>202002</v>
          </cell>
          <cell r="C6694">
            <v>1</v>
          </cell>
          <cell r="D6694">
            <v>167</v>
          </cell>
          <cell r="E6694">
            <v>341731</v>
          </cell>
          <cell r="F6694" t="str">
            <v>Retired</v>
          </cell>
          <cell r="G6694">
            <v>318469</v>
          </cell>
          <cell r="H6694">
            <v>341731</v>
          </cell>
          <cell r="I6694" t="str">
            <v>Retired</v>
          </cell>
          <cell r="J6694">
            <v>4320</v>
          </cell>
          <cell r="K6694">
            <v>4320</v>
          </cell>
          <cell r="L6694" t="str">
            <v>842 Operating Leases</v>
          </cell>
          <cell r="M6694" t="str">
            <v>Public Service of Oklahoma - Distr</v>
          </cell>
          <cell r="N6694">
            <v>-10744.47</v>
          </cell>
          <cell r="O6694">
            <v>10744.47</v>
          </cell>
          <cell r="P6694">
            <v>10744.47</v>
          </cell>
          <cell r="Q6694">
            <v>4750.96</v>
          </cell>
          <cell r="R6694">
            <v>4281.43</v>
          </cell>
          <cell r="S6694">
            <v>0</v>
          </cell>
          <cell r="T6694">
            <v>0</v>
          </cell>
          <cell r="U6694">
            <v>10263.77</v>
          </cell>
          <cell r="V6694">
            <v>0</v>
          </cell>
          <cell r="W6694">
            <v>-4270.26</v>
          </cell>
        </row>
        <row r="6695">
          <cell r="A6695">
            <v>1316364</v>
          </cell>
          <cell r="B6695">
            <v>202002</v>
          </cell>
          <cell r="C6695">
            <v>1</v>
          </cell>
          <cell r="D6695">
            <v>167</v>
          </cell>
          <cell r="E6695">
            <v>341732</v>
          </cell>
          <cell r="F6695" t="str">
            <v>Retired</v>
          </cell>
          <cell r="G6695">
            <v>318072</v>
          </cell>
          <cell r="H6695">
            <v>341732</v>
          </cell>
          <cell r="I6695" t="str">
            <v>Retired</v>
          </cell>
          <cell r="J6695">
            <v>4320</v>
          </cell>
          <cell r="K6695">
            <v>4320</v>
          </cell>
          <cell r="L6695" t="str">
            <v>842 Operating Leases</v>
          </cell>
          <cell r="M6695" t="str">
            <v>Public Service of Oklahoma - Distr</v>
          </cell>
          <cell r="N6695">
            <v>-10617.18</v>
          </cell>
          <cell r="O6695">
            <v>10617.18</v>
          </cell>
          <cell r="P6695">
            <v>10617.18</v>
          </cell>
          <cell r="Q6695">
            <v>4694.67</v>
          </cell>
          <cell r="R6695">
            <v>4230.71</v>
          </cell>
          <cell r="S6695">
            <v>0</v>
          </cell>
          <cell r="T6695">
            <v>0</v>
          </cell>
          <cell r="U6695">
            <v>10142.17</v>
          </cell>
          <cell r="V6695">
            <v>0</v>
          </cell>
          <cell r="W6695">
            <v>-4219.66</v>
          </cell>
        </row>
        <row r="6696">
          <cell r="A6696">
            <v>1316365</v>
          </cell>
          <cell r="B6696">
            <v>202002</v>
          </cell>
          <cell r="C6696">
            <v>1</v>
          </cell>
          <cell r="D6696">
            <v>167</v>
          </cell>
          <cell r="E6696">
            <v>341733</v>
          </cell>
          <cell r="F6696" t="str">
            <v>Retired</v>
          </cell>
          <cell r="G6696">
            <v>318073</v>
          </cell>
          <cell r="H6696">
            <v>341733</v>
          </cell>
          <cell r="I6696" t="str">
            <v>Retired</v>
          </cell>
          <cell r="J6696">
            <v>4320</v>
          </cell>
          <cell r="K6696">
            <v>4320</v>
          </cell>
          <cell r="L6696" t="str">
            <v>842 Operating Leases</v>
          </cell>
          <cell r="M6696" t="str">
            <v>Public Service of Oklahoma - Distr</v>
          </cell>
          <cell r="N6696">
            <v>-10617.62</v>
          </cell>
          <cell r="O6696">
            <v>10617.62</v>
          </cell>
          <cell r="P6696">
            <v>10617.62</v>
          </cell>
          <cell r="Q6696">
            <v>4694.87</v>
          </cell>
          <cell r="R6696">
            <v>4230.88</v>
          </cell>
          <cell r="S6696">
            <v>0</v>
          </cell>
          <cell r="T6696">
            <v>0</v>
          </cell>
          <cell r="U6696">
            <v>10142.6</v>
          </cell>
          <cell r="V6696">
            <v>0</v>
          </cell>
          <cell r="W6696">
            <v>-4219.8500000000004</v>
          </cell>
        </row>
        <row r="6697">
          <cell r="A6697">
            <v>1316442</v>
          </cell>
          <cell r="B6697">
            <v>202002</v>
          </cell>
          <cell r="C6697">
            <v>1</v>
          </cell>
          <cell r="D6697">
            <v>167</v>
          </cell>
          <cell r="E6697">
            <v>341749</v>
          </cell>
          <cell r="F6697" t="str">
            <v>Retired</v>
          </cell>
          <cell r="G6697">
            <v>318074</v>
          </cell>
          <cell r="H6697">
            <v>341749</v>
          </cell>
          <cell r="I6697" t="str">
            <v>Retired</v>
          </cell>
          <cell r="J6697">
            <v>4320</v>
          </cell>
          <cell r="K6697">
            <v>4320</v>
          </cell>
          <cell r="L6697" t="str">
            <v>842 Operating Leases</v>
          </cell>
          <cell r="M6697" t="str">
            <v>Public Service of Oklahoma - Distr</v>
          </cell>
          <cell r="N6697">
            <v>-10513.29</v>
          </cell>
          <cell r="O6697">
            <v>10513.29</v>
          </cell>
          <cell r="P6697">
            <v>10513.29</v>
          </cell>
          <cell r="Q6697">
            <v>4648.7299999999996</v>
          </cell>
          <cell r="R6697">
            <v>4189.3100000000004</v>
          </cell>
          <cell r="S6697">
            <v>0</v>
          </cell>
          <cell r="T6697">
            <v>0</v>
          </cell>
          <cell r="U6697">
            <v>10042.93</v>
          </cell>
          <cell r="V6697">
            <v>0</v>
          </cell>
          <cell r="W6697">
            <v>-4178.37</v>
          </cell>
        </row>
        <row r="6698">
          <cell r="A6698">
            <v>1316452</v>
          </cell>
          <cell r="B6698">
            <v>202002</v>
          </cell>
          <cell r="C6698">
            <v>1</v>
          </cell>
          <cell r="D6698">
            <v>167</v>
          </cell>
          <cell r="E6698">
            <v>341753</v>
          </cell>
          <cell r="F6698" t="str">
            <v>Retired</v>
          </cell>
          <cell r="G6698">
            <v>318075</v>
          </cell>
          <cell r="H6698">
            <v>341753</v>
          </cell>
          <cell r="I6698" t="str">
            <v>Retired</v>
          </cell>
          <cell r="J6698">
            <v>4320</v>
          </cell>
          <cell r="K6698">
            <v>4320</v>
          </cell>
          <cell r="L6698" t="str">
            <v>842 Operating Leases</v>
          </cell>
          <cell r="M6698" t="str">
            <v>Public Service of Oklahoma - Distr</v>
          </cell>
          <cell r="N6698">
            <v>-10513.96</v>
          </cell>
          <cell r="O6698">
            <v>10513.96</v>
          </cell>
          <cell r="P6698">
            <v>10513.96</v>
          </cell>
          <cell r="Q6698">
            <v>4649.03</v>
          </cell>
          <cell r="R6698">
            <v>4189.58</v>
          </cell>
          <cell r="S6698">
            <v>0</v>
          </cell>
          <cell r="T6698">
            <v>0</v>
          </cell>
          <cell r="U6698">
            <v>10043.57</v>
          </cell>
          <cell r="V6698">
            <v>0</v>
          </cell>
          <cell r="W6698">
            <v>-4178.6400000000003</v>
          </cell>
        </row>
        <row r="6699">
          <cell r="A6699">
            <v>1316454</v>
          </cell>
          <cell r="B6699">
            <v>202002</v>
          </cell>
          <cell r="C6699">
            <v>1</v>
          </cell>
          <cell r="D6699">
            <v>167</v>
          </cell>
          <cell r="E6699">
            <v>341754</v>
          </cell>
          <cell r="F6699" t="str">
            <v>Retired</v>
          </cell>
          <cell r="G6699">
            <v>318076</v>
          </cell>
          <cell r="H6699">
            <v>341754</v>
          </cell>
          <cell r="I6699" t="str">
            <v>Retired</v>
          </cell>
          <cell r="J6699">
            <v>4320</v>
          </cell>
          <cell r="K6699">
            <v>4320</v>
          </cell>
          <cell r="L6699" t="str">
            <v>842 Operating Leases</v>
          </cell>
          <cell r="M6699" t="str">
            <v>Public Service of Oklahoma - Distr</v>
          </cell>
          <cell r="N6699">
            <v>-10513.51</v>
          </cell>
          <cell r="O6699">
            <v>10513.51</v>
          </cell>
          <cell r="P6699">
            <v>10513.51</v>
          </cell>
          <cell r="Q6699">
            <v>4648.83</v>
          </cell>
          <cell r="R6699">
            <v>4189.3900000000003</v>
          </cell>
          <cell r="S6699">
            <v>0</v>
          </cell>
          <cell r="T6699">
            <v>0</v>
          </cell>
          <cell r="U6699">
            <v>10043.14</v>
          </cell>
          <cell r="V6699">
            <v>0</v>
          </cell>
          <cell r="W6699">
            <v>-4178.46</v>
          </cell>
        </row>
        <row r="6700">
          <cell r="A6700">
            <v>1316463</v>
          </cell>
          <cell r="B6700">
            <v>202002</v>
          </cell>
          <cell r="C6700">
            <v>1</v>
          </cell>
          <cell r="D6700">
            <v>167</v>
          </cell>
          <cell r="E6700">
            <v>341756</v>
          </cell>
          <cell r="F6700" t="str">
            <v>Retired</v>
          </cell>
          <cell r="G6700">
            <v>318077</v>
          </cell>
          <cell r="H6700">
            <v>341756</v>
          </cell>
          <cell r="I6700" t="str">
            <v>Retired</v>
          </cell>
          <cell r="J6700">
            <v>4320</v>
          </cell>
          <cell r="K6700">
            <v>4320</v>
          </cell>
          <cell r="L6700" t="str">
            <v>842 Operating Leases</v>
          </cell>
          <cell r="M6700" t="str">
            <v>Public Service of Oklahoma - Distr</v>
          </cell>
          <cell r="N6700">
            <v>-10396.469999999999</v>
          </cell>
          <cell r="O6700">
            <v>10396.469999999999</v>
          </cell>
          <cell r="P6700">
            <v>10396.469999999999</v>
          </cell>
          <cell r="Q6700">
            <v>4597.08</v>
          </cell>
          <cell r="R6700">
            <v>4142.76</v>
          </cell>
          <cell r="S6700">
            <v>0</v>
          </cell>
          <cell r="T6700">
            <v>0</v>
          </cell>
          <cell r="U6700">
            <v>9931.34</v>
          </cell>
          <cell r="V6700">
            <v>0</v>
          </cell>
          <cell r="W6700">
            <v>-4131.95</v>
          </cell>
        </row>
        <row r="6701">
          <cell r="A6701">
            <v>1316889</v>
          </cell>
          <cell r="B6701">
            <v>202002</v>
          </cell>
          <cell r="C6701">
            <v>1</v>
          </cell>
          <cell r="D6701">
            <v>167</v>
          </cell>
          <cell r="E6701" t="str">
            <v>p2021714</v>
          </cell>
          <cell r="F6701" t="str">
            <v>Retired</v>
          </cell>
          <cell r="G6701">
            <v>316493</v>
          </cell>
          <cell r="H6701" t="str">
            <v>p2021714</v>
          </cell>
          <cell r="I6701" t="str">
            <v>Retired</v>
          </cell>
          <cell r="J6701">
            <v>4774</v>
          </cell>
          <cell r="K6701">
            <v>4774</v>
          </cell>
          <cell r="L6701" t="str">
            <v>Capital Leases</v>
          </cell>
          <cell r="M6701" t="str">
            <v>Public Service of Oklahoma - Distr</v>
          </cell>
          <cell r="N6701">
            <v>-1563.78</v>
          </cell>
          <cell r="O6701">
            <v>1563.78</v>
          </cell>
          <cell r="P6701">
            <v>1563.78</v>
          </cell>
          <cell r="Q6701">
            <v>85.14</v>
          </cell>
          <cell r="R6701">
            <v>56.84</v>
          </cell>
          <cell r="S6701">
            <v>0</v>
          </cell>
          <cell r="T6701">
            <v>0</v>
          </cell>
          <cell r="U6701">
            <v>1535.33</v>
          </cell>
          <cell r="V6701">
            <v>0</v>
          </cell>
          <cell r="W6701">
            <v>-56.69</v>
          </cell>
        </row>
        <row r="6702">
          <cell r="A6702">
            <v>1317588</v>
          </cell>
          <cell r="B6702">
            <v>202002</v>
          </cell>
          <cell r="C6702">
            <v>1</v>
          </cell>
          <cell r="D6702">
            <v>167</v>
          </cell>
          <cell r="E6702">
            <v>1317588</v>
          </cell>
          <cell r="F6702" t="str">
            <v>Retired</v>
          </cell>
          <cell r="G6702">
            <v>317211</v>
          </cell>
          <cell r="H6702">
            <v>317211</v>
          </cell>
          <cell r="I6702" t="str">
            <v>Retired</v>
          </cell>
          <cell r="J6702">
            <v>4228</v>
          </cell>
          <cell r="K6702">
            <v>4228</v>
          </cell>
          <cell r="L6702" t="str">
            <v>Capital Leases</v>
          </cell>
          <cell r="M6702" t="str">
            <v>Public Service of Oklahoma - Distr</v>
          </cell>
          <cell r="N6702">
            <v>-3154.77</v>
          </cell>
          <cell r="O6702">
            <v>3154.77</v>
          </cell>
          <cell r="P6702">
            <v>3154.77</v>
          </cell>
          <cell r="Q6702">
            <v>228.91</v>
          </cell>
          <cell r="R6702">
            <v>171.95</v>
          </cell>
          <cell r="S6702">
            <v>0</v>
          </cell>
          <cell r="T6702">
            <v>0</v>
          </cell>
          <cell r="U6702">
            <v>3097.26</v>
          </cell>
          <cell r="V6702">
            <v>0</v>
          </cell>
          <cell r="W6702">
            <v>-171.4</v>
          </cell>
        </row>
        <row r="6703">
          <cell r="A6703">
            <v>1317589</v>
          </cell>
          <cell r="B6703">
            <v>202002</v>
          </cell>
          <cell r="C6703">
            <v>1</v>
          </cell>
          <cell r="D6703">
            <v>167</v>
          </cell>
          <cell r="E6703">
            <v>1317589</v>
          </cell>
          <cell r="F6703" t="str">
            <v>Retired</v>
          </cell>
          <cell r="G6703">
            <v>317214</v>
          </cell>
          <cell r="H6703">
            <v>317214</v>
          </cell>
          <cell r="I6703" t="str">
            <v>Retired</v>
          </cell>
          <cell r="J6703">
            <v>4228</v>
          </cell>
          <cell r="K6703">
            <v>4228</v>
          </cell>
          <cell r="L6703" t="str">
            <v>Capital Leases</v>
          </cell>
          <cell r="M6703" t="str">
            <v>Public Service of Oklahoma - Distr</v>
          </cell>
          <cell r="N6703">
            <v>-2164.7399999999998</v>
          </cell>
          <cell r="O6703">
            <v>2164.7399999999998</v>
          </cell>
          <cell r="P6703">
            <v>2164.7399999999998</v>
          </cell>
          <cell r="Q6703">
            <v>157.04</v>
          </cell>
          <cell r="R6703">
            <v>117.96</v>
          </cell>
          <cell r="S6703">
            <v>0</v>
          </cell>
          <cell r="T6703">
            <v>0</v>
          </cell>
          <cell r="U6703">
            <v>2125.3000000000002</v>
          </cell>
          <cell r="V6703">
            <v>0</v>
          </cell>
          <cell r="W6703">
            <v>-117.6</v>
          </cell>
        </row>
        <row r="6704">
          <cell r="A6704">
            <v>1317590</v>
          </cell>
          <cell r="B6704">
            <v>202002</v>
          </cell>
          <cell r="C6704">
            <v>1</v>
          </cell>
          <cell r="D6704">
            <v>167</v>
          </cell>
          <cell r="E6704">
            <v>1317590</v>
          </cell>
          <cell r="F6704" t="str">
            <v>Retired</v>
          </cell>
          <cell r="G6704">
            <v>317212</v>
          </cell>
          <cell r="H6704">
            <v>317212</v>
          </cell>
          <cell r="I6704" t="str">
            <v>Retired</v>
          </cell>
          <cell r="J6704">
            <v>4228</v>
          </cell>
          <cell r="K6704">
            <v>4228</v>
          </cell>
          <cell r="L6704" t="str">
            <v>Capital Leases</v>
          </cell>
          <cell r="M6704" t="str">
            <v>Public Service of Oklahoma - Distr</v>
          </cell>
          <cell r="N6704">
            <v>-2103.17</v>
          </cell>
          <cell r="O6704">
            <v>2103.17</v>
          </cell>
          <cell r="P6704">
            <v>2103.17</v>
          </cell>
          <cell r="Q6704">
            <v>152.56</v>
          </cell>
          <cell r="R6704">
            <v>114.59</v>
          </cell>
          <cell r="S6704">
            <v>0</v>
          </cell>
          <cell r="T6704">
            <v>0</v>
          </cell>
          <cell r="U6704">
            <v>2064.87</v>
          </cell>
          <cell r="V6704">
            <v>0</v>
          </cell>
          <cell r="W6704">
            <v>-114.26</v>
          </cell>
        </row>
        <row r="6705">
          <cell r="A6705">
            <v>1317591</v>
          </cell>
          <cell r="B6705">
            <v>202002</v>
          </cell>
          <cell r="C6705">
            <v>1</v>
          </cell>
          <cell r="D6705">
            <v>167</v>
          </cell>
          <cell r="E6705">
            <v>1317591</v>
          </cell>
          <cell r="F6705" t="str">
            <v>Retired</v>
          </cell>
          <cell r="G6705">
            <v>317213</v>
          </cell>
          <cell r="H6705">
            <v>317213</v>
          </cell>
          <cell r="I6705" t="str">
            <v>Retired</v>
          </cell>
          <cell r="J6705">
            <v>4228</v>
          </cell>
          <cell r="K6705">
            <v>4228</v>
          </cell>
          <cell r="L6705" t="str">
            <v>Capital Leases</v>
          </cell>
          <cell r="M6705" t="str">
            <v>Public Service of Oklahoma - Distr</v>
          </cell>
          <cell r="N6705">
            <v>-3232.73</v>
          </cell>
          <cell r="O6705">
            <v>3232.73</v>
          </cell>
          <cell r="P6705">
            <v>3232.73</v>
          </cell>
          <cell r="Q6705">
            <v>234.52</v>
          </cell>
          <cell r="R6705">
            <v>176.16</v>
          </cell>
          <cell r="S6705">
            <v>0</v>
          </cell>
          <cell r="T6705">
            <v>0</v>
          </cell>
          <cell r="U6705">
            <v>3173.83</v>
          </cell>
          <cell r="V6705">
            <v>0</v>
          </cell>
          <cell r="W6705">
            <v>-175.62</v>
          </cell>
        </row>
        <row r="6706">
          <cell r="A6706">
            <v>1317592</v>
          </cell>
          <cell r="B6706">
            <v>202002</v>
          </cell>
          <cell r="C6706">
            <v>1</v>
          </cell>
          <cell r="D6706">
            <v>167</v>
          </cell>
          <cell r="E6706">
            <v>1317592</v>
          </cell>
          <cell r="F6706" t="str">
            <v>Retired</v>
          </cell>
          <cell r="G6706">
            <v>317215</v>
          </cell>
          <cell r="H6706">
            <v>317215</v>
          </cell>
          <cell r="I6706" t="str">
            <v>Retired</v>
          </cell>
          <cell r="J6706">
            <v>4228</v>
          </cell>
          <cell r="K6706">
            <v>4228</v>
          </cell>
          <cell r="L6706" t="str">
            <v>Capital Leases</v>
          </cell>
          <cell r="M6706" t="str">
            <v>Public Service of Oklahoma - Distr</v>
          </cell>
          <cell r="N6706">
            <v>-2100.1999999999998</v>
          </cell>
          <cell r="O6706">
            <v>2100.1999999999998</v>
          </cell>
          <cell r="P6706">
            <v>2100.1999999999998</v>
          </cell>
          <cell r="Q6706">
            <v>152.33000000000001</v>
          </cell>
          <cell r="R6706">
            <v>114.42</v>
          </cell>
          <cell r="S6706">
            <v>0</v>
          </cell>
          <cell r="T6706">
            <v>0</v>
          </cell>
          <cell r="U6706">
            <v>2061.96</v>
          </cell>
          <cell r="V6706">
            <v>0</v>
          </cell>
          <cell r="W6706">
            <v>-114.09</v>
          </cell>
        </row>
        <row r="6707">
          <cell r="A6707">
            <v>1317694</v>
          </cell>
          <cell r="B6707">
            <v>202002</v>
          </cell>
          <cell r="C6707">
            <v>1</v>
          </cell>
          <cell r="D6707">
            <v>167</v>
          </cell>
          <cell r="E6707">
            <v>1317694</v>
          </cell>
          <cell r="F6707" t="str">
            <v>Retired</v>
          </cell>
          <cell r="G6707">
            <v>318209</v>
          </cell>
          <cell r="H6707">
            <v>318209</v>
          </cell>
          <cell r="I6707" t="str">
            <v>Retired</v>
          </cell>
          <cell r="J6707">
            <v>4228</v>
          </cell>
          <cell r="K6707">
            <v>4228</v>
          </cell>
          <cell r="L6707" t="str">
            <v>Capital Leases</v>
          </cell>
          <cell r="M6707" t="str">
            <v>Public Service of Oklahoma - Distr</v>
          </cell>
          <cell r="N6707">
            <v>-2096.27</v>
          </cell>
          <cell r="O6707">
            <v>2096.27</v>
          </cell>
          <cell r="P6707">
            <v>2096.27</v>
          </cell>
          <cell r="Q6707">
            <v>301.01</v>
          </cell>
          <cell r="R6707">
            <v>263.77</v>
          </cell>
          <cell r="S6707">
            <v>0</v>
          </cell>
          <cell r="T6707">
            <v>0</v>
          </cell>
          <cell r="U6707">
            <v>2058.2600000000002</v>
          </cell>
          <cell r="V6707">
            <v>0</v>
          </cell>
          <cell r="W6707">
            <v>-263</v>
          </cell>
        </row>
        <row r="6708">
          <cell r="A6708">
            <v>1317733</v>
          </cell>
          <cell r="B6708">
            <v>202002</v>
          </cell>
          <cell r="C6708">
            <v>1</v>
          </cell>
          <cell r="D6708">
            <v>167</v>
          </cell>
          <cell r="E6708">
            <v>441675</v>
          </cell>
          <cell r="F6708" t="str">
            <v>Retired</v>
          </cell>
          <cell r="G6708">
            <v>317242</v>
          </cell>
          <cell r="H6708">
            <v>441675</v>
          </cell>
          <cell r="I6708" t="str">
            <v>Retired</v>
          </cell>
          <cell r="J6708">
            <v>4320</v>
          </cell>
          <cell r="K6708">
            <v>4320</v>
          </cell>
          <cell r="L6708" t="str">
            <v>842 Operating Leases</v>
          </cell>
          <cell r="M6708" t="str">
            <v>Public Service of Oklahoma - Distr</v>
          </cell>
          <cell r="N6708">
            <v>-9991.06</v>
          </cell>
          <cell r="O6708">
            <v>9991.06</v>
          </cell>
          <cell r="P6708">
            <v>9991.06</v>
          </cell>
          <cell r="Q6708">
            <v>4156.79</v>
          </cell>
          <cell r="R6708">
            <v>3699.74</v>
          </cell>
          <cell r="S6708">
            <v>0</v>
          </cell>
          <cell r="T6708">
            <v>0</v>
          </cell>
          <cell r="U6708">
            <v>9524.35</v>
          </cell>
          <cell r="V6708">
            <v>0</v>
          </cell>
          <cell r="W6708">
            <v>-3690.08</v>
          </cell>
        </row>
        <row r="6709">
          <cell r="A6709">
            <v>1317835</v>
          </cell>
          <cell r="B6709">
            <v>202002</v>
          </cell>
          <cell r="C6709">
            <v>1</v>
          </cell>
          <cell r="D6709">
            <v>167</v>
          </cell>
          <cell r="E6709" t="str">
            <v>p2021856</v>
          </cell>
          <cell r="F6709" t="str">
            <v>Retired</v>
          </cell>
          <cell r="G6709">
            <v>317413</v>
          </cell>
          <cell r="H6709" t="str">
            <v>p2021856</v>
          </cell>
          <cell r="I6709" t="str">
            <v>Retired</v>
          </cell>
          <cell r="J6709">
            <v>4774</v>
          </cell>
          <cell r="K6709">
            <v>4774</v>
          </cell>
          <cell r="L6709" t="str">
            <v>Capital Leases</v>
          </cell>
          <cell r="M6709" t="str">
            <v>Public Service of Oklahoma - Distr</v>
          </cell>
          <cell r="N6709">
            <v>-1554.34</v>
          </cell>
          <cell r="O6709">
            <v>1554.34</v>
          </cell>
          <cell r="P6709">
            <v>1554.34</v>
          </cell>
          <cell r="Q6709">
            <v>168.05</v>
          </cell>
          <cell r="R6709">
            <v>140.25</v>
          </cell>
          <cell r="S6709">
            <v>0</v>
          </cell>
          <cell r="T6709">
            <v>0</v>
          </cell>
          <cell r="U6709">
            <v>1526.09</v>
          </cell>
          <cell r="V6709">
            <v>0</v>
          </cell>
          <cell r="W6709">
            <v>-139.80000000000001</v>
          </cell>
        </row>
        <row r="6710">
          <cell r="A6710">
            <v>1317852</v>
          </cell>
          <cell r="B6710">
            <v>202002</v>
          </cell>
          <cell r="C6710">
            <v>1</v>
          </cell>
          <cell r="D6710">
            <v>167</v>
          </cell>
          <cell r="E6710" t="str">
            <v>p5022987</v>
          </cell>
          <cell r="F6710" t="str">
            <v>Retired</v>
          </cell>
          <cell r="G6710">
            <v>317429</v>
          </cell>
          <cell r="H6710" t="str">
            <v>p5022987</v>
          </cell>
          <cell r="I6710" t="str">
            <v>Retired</v>
          </cell>
          <cell r="J6710">
            <v>4774</v>
          </cell>
          <cell r="K6710">
            <v>4774</v>
          </cell>
          <cell r="L6710" t="str">
            <v>Capital Leases</v>
          </cell>
          <cell r="M6710" t="str">
            <v>Public Service of Oklahoma - Distr</v>
          </cell>
          <cell r="N6710">
            <v>-4302.16</v>
          </cell>
          <cell r="O6710">
            <v>4302.16</v>
          </cell>
          <cell r="P6710">
            <v>4302.16</v>
          </cell>
          <cell r="Q6710">
            <v>465.17</v>
          </cell>
          <cell r="R6710">
            <v>388.23</v>
          </cell>
          <cell r="S6710">
            <v>0</v>
          </cell>
          <cell r="T6710">
            <v>0</v>
          </cell>
          <cell r="U6710">
            <v>4223.93</v>
          </cell>
          <cell r="V6710">
            <v>0</v>
          </cell>
          <cell r="W6710">
            <v>-386.94</v>
          </cell>
        </row>
        <row r="6711">
          <cell r="A6711">
            <v>1317919</v>
          </cell>
          <cell r="B6711">
            <v>202002</v>
          </cell>
          <cell r="C6711">
            <v>1</v>
          </cell>
          <cell r="D6711">
            <v>167</v>
          </cell>
          <cell r="E6711">
            <v>1317919</v>
          </cell>
          <cell r="F6711" t="str">
            <v>Retired</v>
          </cell>
          <cell r="G6711">
            <v>317601</v>
          </cell>
          <cell r="H6711">
            <v>317601</v>
          </cell>
          <cell r="I6711" t="str">
            <v>Retired</v>
          </cell>
          <cell r="J6711">
            <v>4228</v>
          </cell>
          <cell r="K6711">
            <v>4228</v>
          </cell>
          <cell r="L6711" t="str">
            <v>Capital Leases</v>
          </cell>
          <cell r="M6711" t="str">
            <v>Public Service of Oklahoma - Distr</v>
          </cell>
          <cell r="N6711">
            <v>-21697.56</v>
          </cell>
          <cell r="O6711">
            <v>21697.56</v>
          </cell>
          <cell r="P6711">
            <v>21697.56</v>
          </cell>
          <cell r="Q6711">
            <v>2357.5500000000002</v>
          </cell>
          <cell r="R6711">
            <v>1967.7</v>
          </cell>
          <cell r="S6711">
            <v>0</v>
          </cell>
          <cell r="T6711">
            <v>0</v>
          </cell>
          <cell r="U6711">
            <v>21301.53</v>
          </cell>
          <cell r="V6711">
            <v>0</v>
          </cell>
          <cell r="W6711">
            <v>-1961.52</v>
          </cell>
        </row>
        <row r="6712">
          <cell r="A6712">
            <v>1318132</v>
          </cell>
          <cell r="B6712">
            <v>202002</v>
          </cell>
          <cell r="C6712">
            <v>1</v>
          </cell>
          <cell r="D6712">
            <v>167</v>
          </cell>
          <cell r="E6712">
            <v>1318132</v>
          </cell>
          <cell r="F6712" t="str">
            <v>Retired</v>
          </cell>
          <cell r="G6712">
            <v>317783</v>
          </cell>
          <cell r="H6712">
            <v>317783</v>
          </cell>
          <cell r="I6712" t="str">
            <v>Retired</v>
          </cell>
          <cell r="J6712">
            <v>4228</v>
          </cell>
          <cell r="K6712">
            <v>4228</v>
          </cell>
          <cell r="L6712" t="str">
            <v>Capital Leases</v>
          </cell>
          <cell r="M6712" t="str">
            <v>Public Service of Oklahoma - Distr</v>
          </cell>
          <cell r="N6712">
            <v>-5000.7700000000004</v>
          </cell>
          <cell r="O6712">
            <v>5000.7700000000004</v>
          </cell>
          <cell r="P6712">
            <v>5000.7700000000004</v>
          </cell>
          <cell r="Q6712">
            <v>543.4</v>
          </cell>
          <cell r="R6712">
            <v>453.54</v>
          </cell>
          <cell r="S6712">
            <v>0</v>
          </cell>
          <cell r="T6712">
            <v>0</v>
          </cell>
          <cell r="U6712">
            <v>4909.4799999999996</v>
          </cell>
          <cell r="V6712">
            <v>0</v>
          </cell>
          <cell r="W6712">
            <v>-452.11</v>
          </cell>
        </row>
        <row r="6713">
          <cell r="A6713">
            <v>1318193</v>
          </cell>
          <cell r="B6713">
            <v>202002</v>
          </cell>
          <cell r="C6713">
            <v>1</v>
          </cell>
          <cell r="D6713">
            <v>167</v>
          </cell>
          <cell r="E6713">
            <v>1318193</v>
          </cell>
          <cell r="F6713" t="str">
            <v>Retired</v>
          </cell>
          <cell r="G6713">
            <v>318208</v>
          </cell>
          <cell r="H6713">
            <v>318208</v>
          </cell>
          <cell r="I6713" t="str">
            <v>Retired</v>
          </cell>
          <cell r="J6713">
            <v>4228</v>
          </cell>
          <cell r="K6713">
            <v>4228</v>
          </cell>
          <cell r="L6713" t="str">
            <v>Capital Leases</v>
          </cell>
          <cell r="M6713" t="str">
            <v>Public Service of Oklahoma - Distr</v>
          </cell>
          <cell r="N6713">
            <v>-13086.22</v>
          </cell>
          <cell r="O6713">
            <v>13086.22</v>
          </cell>
          <cell r="P6713">
            <v>13086.22</v>
          </cell>
          <cell r="Q6713">
            <v>1879.26</v>
          </cell>
          <cell r="R6713">
            <v>1646.73</v>
          </cell>
          <cell r="S6713">
            <v>0</v>
          </cell>
          <cell r="T6713">
            <v>0</v>
          </cell>
          <cell r="U6713">
            <v>12848.92</v>
          </cell>
          <cell r="V6713">
            <v>0</v>
          </cell>
          <cell r="W6713">
            <v>-1641.96</v>
          </cell>
        </row>
        <row r="6714">
          <cell r="A6714">
            <v>1318194</v>
          </cell>
          <cell r="B6714">
            <v>202002</v>
          </cell>
          <cell r="C6714">
            <v>1</v>
          </cell>
          <cell r="D6714">
            <v>167</v>
          </cell>
          <cell r="E6714">
            <v>1318194</v>
          </cell>
          <cell r="F6714" t="str">
            <v>Retired</v>
          </cell>
          <cell r="G6714">
            <v>318207</v>
          </cell>
          <cell r="H6714">
            <v>318207</v>
          </cell>
          <cell r="I6714" t="str">
            <v>Retired</v>
          </cell>
          <cell r="J6714">
            <v>4228</v>
          </cell>
          <cell r="K6714">
            <v>4228</v>
          </cell>
          <cell r="L6714" t="str">
            <v>Capital Leases</v>
          </cell>
          <cell r="M6714" t="str">
            <v>Public Service of Oklahoma - Distr</v>
          </cell>
          <cell r="N6714">
            <v>-9163.0300000000007</v>
          </cell>
          <cell r="O6714">
            <v>9163.0300000000007</v>
          </cell>
          <cell r="P6714">
            <v>9163.0300000000007</v>
          </cell>
          <cell r="Q6714">
            <v>1315.85</v>
          </cell>
          <cell r="R6714">
            <v>1153.04</v>
          </cell>
          <cell r="S6714">
            <v>0</v>
          </cell>
          <cell r="T6714">
            <v>0</v>
          </cell>
          <cell r="U6714">
            <v>8996.8700000000008</v>
          </cell>
          <cell r="V6714">
            <v>0</v>
          </cell>
          <cell r="W6714">
            <v>-1149.69</v>
          </cell>
        </row>
        <row r="6715">
          <cell r="A6715">
            <v>1318195</v>
          </cell>
          <cell r="B6715">
            <v>202002</v>
          </cell>
          <cell r="C6715">
            <v>1</v>
          </cell>
          <cell r="D6715">
            <v>167</v>
          </cell>
          <cell r="E6715">
            <v>1318195</v>
          </cell>
          <cell r="F6715" t="str">
            <v>Retired</v>
          </cell>
          <cell r="G6715">
            <v>318206</v>
          </cell>
          <cell r="H6715">
            <v>318206</v>
          </cell>
          <cell r="I6715" t="str">
            <v>Retired</v>
          </cell>
          <cell r="J6715">
            <v>4228</v>
          </cell>
          <cell r="K6715">
            <v>4228</v>
          </cell>
          <cell r="L6715" t="str">
            <v>Capital Leases</v>
          </cell>
          <cell r="M6715" t="str">
            <v>Public Service of Oklahoma - Distr</v>
          </cell>
          <cell r="N6715">
            <v>-1217.68</v>
          </cell>
          <cell r="O6715">
            <v>1217.68</v>
          </cell>
          <cell r="P6715">
            <v>1217.68</v>
          </cell>
          <cell r="Q6715">
            <v>174.9</v>
          </cell>
          <cell r="R6715">
            <v>153.26</v>
          </cell>
          <cell r="S6715">
            <v>0</v>
          </cell>
          <cell r="T6715">
            <v>0</v>
          </cell>
          <cell r="U6715">
            <v>1195.5899999999999</v>
          </cell>
          <cell r="V6715">
            <v>0</v>
          </cell>
          <cell r="W6715">
            <v>-152.81</v>
          </cell>
        </row>
        <row r="6716">
          <cell r="A6716">
            <v>1318670</v>
          </cell>
          <cell r="B6716">
            <v>202002</v>
          </cell>
          <cell r="C6716">
            <v>1</v>
          </cell>
          <cell r="D6716">
            <v>167</v>
          </cell>
          <cell r="E6716" t="str">
            <v>p2022120</v>
          </cell>
          <cell r="F6716" t="str">
            <v>Retired</v>
          </cell>
          <cell r="G6716">
            <v>318630</v>
          </cell>
          <cell r="H6716" t="str">
            <v>p2022120</v>
          </cell>
          <cell r="I6716" t="str">
            <v>Retired</v>
          </cell>
          <cell r="J6716">
            <v>4228</v>
          </cell>
          <cell r="K6716">
            <v>4228</v>
          </cell>
          <cell r="L6716" t="str">
            <v>Capital Leases</v>
          </cell>
          <cell r="M6716" t="str">
            <v>Public Service of Oklahoma - Distr</v>
          </cell>
          <cell r="N6716">
            <v>-1537.96</v>
          </cell>
          <cell r="O6716">
            <v>1537.96</v>
          </cell>
          <cell r="P6716">
            <v>1537.96</v>
          </cell>
          <cell r="Q6716">
            <v>167.1</v>
          </cell>
          <cell r="R6716">
            <v>139.46</v>
          </cell>
          <cell r="S6716">
            <v>0</v>
          </cell>
          <cell r="T6716">
            <v>0</v>
          </cell>
          <cell r="U6716">
            <v>1509.91</v>
          </cell>
          <cell r="V6716">
            <v>0</v>
          </cell>
          <cell r="W6716">
            <v>-139.05000000000001</v>
          </cell>
        </row>
        <row r="6717">
          <cell r="A6717">
            <v>1318698</v>
          </cell>
          <cell r="B6717">
            <v>202002</v>
          </cell>
          <cell r="C6717">
            <v>1</v>
          </cell>
          <cell r="D6717">
            <v>167</v>
          </cell>
          <cell r="E6717">
            <v>1318698</v>
          </cell>
          <cell r="F6717" t="str">
            <v>Retired</v>
          </cell>
          <cell r="G6717">
            <v>318699</v>
          </cell>
          <cell r="H6717">
            <v>318699</v>
          </cell>
          <cell r="I6717" t="str">
            <v>Retired</v>
          </cell>
          <cell r="J6717">
            <v>4228</v>
          </cell>
          <cell r="K6717">
            <v>4228</v>
          </cell>
          <cell r="L6717" t="str">
            <v>Capital Leases</v>
          </cell>
          <cell r="M6717" t="str">
            <v>Public Service of Oklahoma - Distr</v>
          </cell>
          <cell r="N6717">
            <v>-2743.95</v>
          </cell>
          <cell r="O6717">
            <v>2743.95</v>
          </cell>
          <cell r="P6717">
            <v>2743.95</v>
          </cell>
          <cell r="Q6717">
            <v>492</v>
          </cell>
          <cell r="R6717">
            <v>443.46</v>
          </cell>
          <cell r="S6717">
            <v>0</v>
          </cell>
          <cell r="T6717">
            <v>0</v>
          </cell>
          <cell r="U6717">
            <v>2694.09</v>
          </cell>
          <cell r="V6717">
            <v>0</v>
          </cell>
          <cell r="W6717">
            <v>-442.14</v>
          </cell>
        </row>
        <row r="6718">
          <cell r="A6718">
            <v>1318783</v>
          </cell>
          <cell r="B6718">
            <v>202002</v>
          </cell>
          <cell r="C6718">
            <v>1</v>
          </cell>
          <cell r="D6718">
            <v>167</v>
          </cell>
          <cell r="E6718">
            <v>1318783</v>
          </cell>
          <cell r="F6718" t="str">
            <v>Retired</v>
          </cell>
          <cell r="G6718">
            <v>318828</v>
          </cell>
          <cell r="H6718">
            <v>318828</v>
          </cell>
          <cell r="I6718" t="str">
            <v>Retired</v>
          </cell>
          <cell r="J6718">
            <v>4228</v>
          </cell>
          <cell r="K6718">
            <v>4228</v>
          </cell>
          <cell r="L6718" t="str">
            <v>Capital Leases</v>
          </cell>
          <cell r="M6718" t="str">
            <v>Public Service of Oklahoma - Distr</v>
          </cell>
          <cell r="N6718">
            <v>-1537.96</v>
          </cell>
          <cell r="O6718">
            <v>1537.96</v>
          </cell>
          <cell r="P6718">
            <v>1537.96</v>
          </cell>
          <cell r="Q6718">
            <v>220.86</v>
          </cell>
          <cell r="R6718">
            <v>193.53</v>
          </cell>
          <cell r="S6718">
            <v>0</v>
          </cell>
          <cell r="T6718">
            <v>0</v>
          </cell>
          <cell r="U6718">
            <v>1510.07</v>
          </cell>
          <cell r="V6718">
            <v>0</v>
          </cell>
          <cell r="W6718">
            <v>-192.97</v>
          </cell>
        </row>
        <row r="6719">
          <cell r="A6719">
            <v>1318784</v>
          </cell>
          <cell r="B6719">
            <v>202002</v>
          </cell>
          <cell r="C6719">
            <v>1</v>
          </cell>
          <cell r="D6719">
            <v>167</v>
          </cell>
          <cell r="E6719">
            <v>1318784</v>
          </cell>
          <cell r="F6719" t="str">
            <v>Retired</v>
          </cell>
          <cell r="G6719">
            <v>318827</v>
          </cell>
          <cell r="H6719">
            <v>318827</v>
          </cell>
          <cell r="I6719" t="str">
            <v>Retired</v>
          </cell>
          <cell r="J6719">
            <v>4228</v>
          </cell>
          <cell r="K6719">
            <v>4228</v>
          </cell>
          <cell r="L6719" t="str">
            <v>Capital Leases</v>
          </cell>
          <cell r="M6719" t="str">
            <v>Public Service of Oklahoma - Distr</v>
          </cell>
          <cell r="N6719">
            <v>-1380.85</v>
          </cell>
          <cell r="O6719">
            <v>1380.85</v>
          </cell>
          <cell r="P6719">
            <v>1380.85</v>
          </cell>
          <cell r="Q6719">
            <v>198.28</v>
          </cell>
          <cell r="R6719">
            <v>173.75</v>
          </cell>
          <cell r="S6719">
            <v>0</v>
          </cell>
          <cell r="T6719">
            <v>0</v>
          </cell>
          <cell r="U6719">
            <v>1355.81</v>
          </cell>
          <cell r="V6719">
            <v>0</v>
          </cell>
          <cell r="W6719">
            <v>-173.24</v>
          </cell>
        </row>
        <row r="6720">
          <cell r="A6720">
            <v>1318804</v>
          </cell>
          <cell r="B6720">
            <v>202002</v>
          </cell>
          <cell r="C6720">
            <v>1</v>
          </cell>
          <cell r="D6720">
            <v>167</v>
          </cell>
          <cell r="E6720">
            <v>1318804</v>
          </cell>
          <cell r="F6720" t="str">
            <v>Retired</v>
          </cell>
          <cell r="G6720">
            <v>318872</v>
          </cell>
          <cell r="H6720">
            <v>318872</v>
          </cell>
          <cell r="I6720" t="str">
            <v>Retired</v>
          </cell>
          <cell r="J6720">
            <v>4228</v>
          </cell>
          <cell r="K6720">
            <v>4228</v>
          </cell>
          <cell r="L6720" t="str">
            <v>Capital Leases</v>
          </cell>
          <cell r="M6720" t="str">
            <v>Public Service of Oklahoma - Distr</v>
          </cell>
          <cell r="N6720">
            <v>-3165.5</v>
          </cell>
          <cell r="O6720">
            <v>3165.5</v>
          </cell>
          <cell r="P6720">
            <v>3165.5</v>
          </cell>
          <cell r="Q6720">
            <v>454.59</v>
          </cell>
          <cell r="R6720">
            <v>398.34</v>
          </cell>
          <cell r="S6720">
            <v>0</v>
          </cell>
          <cell r="T6720">
            <v>0</v>
          </cell>
          <cell r="U6720">
            <v>3108.1</v>
          </cell>
          <cell r="V6720">
            <v>0</v>
          </cell>
          <cell r="W6720">
            <v>-397.19</v>
          </cell>
        </row>
        <row r="6721">
          <cell r="A6721">
            <v>1319164</v>
          </cell>
          <cell r="B6721">
            <v>202002</v>
          </cell>
          <cell r="C6721">
            <v>1</v>
          </cell>
          <cell r="D6721">
            <v>167</v>
          </cell>
          <cell r="E6721" t="str">
            <v>p2022338</v>
          </cell>
          <cell r="F6721" t="str">
            <v>Retired</v>
          </cell>
          <cell r="G6721">
            <v>319109</v>
          </cell>
          <cell r="H6721" t="str">
            <v>p2022338</v>
          </cell>
          <cell r="I6721" t="str">
            <v>Retired</v>
          </cell>
          <cell r="J6721">
            <v>4228</v>
          </cell>
          <cell r="K6721">
            <v>4228</v>
          </cell>
          <cell r="L6721" t="str">
            <v>Capital Leases</v>
          </cell>
          <cell r="M6721" t="str">
            <v>Public Service of Oklahoma - Distr</v>
          </cell>
          <cell r="N6721">
            <v>-1447.71</v>
          </cell>
          <cell r="O6721">
            <v>1447.71</v>
          </cell>
          <cell r="P6721">
            <v>1447.71</v>
          </cell>
          <cell r="Q6721">
            <v>207.91</v>
          </cell>
          <cell r="R6721">
            <v>182.18</v>
          </cell>
          <cell r="S6721">
            <v>0</v>
          </cell>
          <cell r="T6721">
            <v>0</v>
          </cell>
          <cell r="U6721">
            <v>1421.46</v>
          </cell>
          <cell r="V6721">
            <v>0</v>
          </cell>
          <cell r="W6721">
            <v>-181.66</v>
          </cell>
        </row>
        <row r="6722">
          <cell r="A6722">
            <v>1319232</v>
          </cell>
          <cell r="B6722">
            <v>202002</v>
          </cell>
          <cell r="C6722">
            <v>1</v>
          </cell>
          <cell r="D6722">
            <v>167</v>
          </cell>
          <cell r="E6722">
            <v>1319232</v>
          </cell>
          <cell r="F6722" t="str">
            <v>Retired</v>
          </cell>
          <cell r="G6722">
            <v>319244</v>
          </cell>
          <cell r="H6722">
            <v>319244</v>
          </cell>
          <cell r="I6722" t="str">
            <v>Retired</v>
          </cell>
          <cell r="J6722">
            <v>4228</v>
          </cell>
          <cell r="K6722">
            <v>4228</v>
          </cell>
          <cell r="L6722" t="str">
            <v>Capital Leases</v>
          </cell>
          <cell r="M6722" t="str">
            <v>Public Service of Oklahoma - Distr</v>
          </cell>
          <cell r="N6722">
            <v>-438492.04</v>
          </cell>
          <cell r="O6722">
            <v>438492.04</v>
          </cell>
          <cell r="P6722">
            <v>438492.04</v>
          </cell>
          <cell r="Q6722">
            <v>78625.73</v>
          </cell>
          <cell r="R6722">
            <v>70868.05</v>
          </cell>
          <cell r="S6722">
            <v>0</v>
          </cell>
          <cell r="T6722">
            <v>0</v>
          </cell>
          <cell r="U6722">
            <v>430523.75</v>
          </cell>
          <cell r="V6722">
            <v>0</v>
          </cell>
          <cell r="W6722">
            <v>-70657.440000000002</v>
          </cell>
        </row>
        <row r="6723">
          <cell r="A6723">
            <v>1319287</v>
          </cell>
          <cell r="B6723">
            <v>202002</v>
          </cell>
          <cell r="C6723">
            <v>1</v>
          </cell>
          <cell r="D6723">
            <v>167</v>
          </cell>
          <cell r="E6723">
            <v>1319287</v>
          </cell>
          <cell r="F6723" t="str">
            <v>Retired</v>
          </cell>
          <cell r="G6723">
            <v>321584</v>
          </cell>
          <cell r="H6723">
            <v>321584</v>
          </cell>
          <cell r="I6723" t="str">
            <v>Retired</v>
          </cell>
          <cell r="J6723">
            <v>4228</v>
          </cell>
          <cell r="K6723">
            <v>4228</v>
          </cell>
          <cell r="L6723" t="str">
            <v>Capital Leases</v>
          </cell>
          <cell r="M6723" t="str">
            <v>Public Service of Oklahoma - Distr</v>
          </cell>
          <cell r="N6723">
            <v>-3810.52</v>
          </cell>
          <cell r="O6723">
            <v>3810.52</v>
          </cell>
          <cell r="P6723">
            <v>3810.52</v>
          </cell>
          <cell r="Q6723">
            <v>683.25</v>
          </cell>
          <cell r="R6723">
            <v>615.84</v>
          </cell>
          <cell r="S6723">
            <v>0</v>
          </cell>
          <cell r="T6723">
            <v>0</v>
          </cell>
          <cell r="U6723">
            <v>3741.28</v>
          </cell>
          <cell r="V6723">
            <v>0</v>
          </cell>
          <cell r="W6723">
            <v>-614.01</v>
          </cell>
        </row>
        <row r="6724">
          <cell r="A6724">
            <v>1319288</v>
          </cell>
          <cell r="B6724">
            <v>202002</v>
          </cell>
          <cell r="C6724">
            <v>1</v>
          </cell>
          <cell r="D6724">
            <v>167</v>
          </cell>
          <cell r="E6724">
            <v>1319288</v>
          </cell>
          <cell r="F6724" t="str">
            <v>Retired</v>
          </cell>
          <cell r="G6724">
            <v>321585</v>
          </cell>
          <cell r="H6724">
            <v>321585</v>
          </cell>
          <cell r="I6724" t="str">
            <v>Retired</v>
          </cell>
          <cell r="J6724">
            <v>4228</v>
          </cell>
          <cell r="K6724">
            <v>4228</v>
          </cell>
          <cell r="L6724" t="str">
            <v>Capital Leases</v>
          </cell>
          <cell r="M6724" t="str">
            <v>Public Service of Oklahoma - Distr</v>
          </cell>
          <cell r="N6724">
            <v>-3810.54</v>
          </cell>
          <cell r="O6724">
            <v>3810.54</v>
          </cell>
          <cell r="P6724">
            <v>3810.54</v>
          </cell>
          <cell r="Q6724">
            <v>683.25</v>
          </cell>
          <cell r="R6724">
            <v>615.84</v>
          </cell>
          <cell r="S6724">
            <v>0</v>
          </cell>
          <cell r="T6724">
            <v>0</v>
          </cell>
          <cell r="U6724">
            <v>3741.3</v>
          </cell>
          <cell r="V6724">
            <v>0</v>
          </cell>
          <cell r="W6724">
            <v>-614.01</v>
          </cell>
        </row>
        <row r="6725">
          <cell r="A6725">
            <v>1321633</v>
          </cell>
          <cell r="B6725">
            <v>202002</v>
          </cell>
          <cell r="C6725">
            <v>1</v>
          </cell>
          <cell r="D6725">
            <v>167</v>
          </cell>
          <cell r="E6725">
            <v>1321633</v>
          </cell>
          <cell r="F6725" t="str">
            <v>Retired</v>
          </cell>
          <cell r="G6725">
            <v>321599</v>
          </cell>
          <cell r="H6725">
            <v>321599</v>
          </cell>
          <cell r="I6725" t="str">
            <v>Retired</v>
          </cell>
          <cell r="J6725">
            <v>4228</v>
          </cell>
          <cell r="K6725">
            <v>4228</v>
          </cell>
          <cell r="L6725" t="str">
            <v>Capital Leases</v>
          </cell>
          <cell r="M6725" t="str">
            <v>Public Service of Oklahoma - Distr</v>
          </cell>
          <cell r="N6725">
            <v>-23449.51</v>
          </cell>
          <cell r="O6725">
            <v>23449.51</v>
          </cell>
          <cell r="P6725">
            <v>23449.51</v>
          </cell>
          <cell r="Q6725">
            <v>4204.75</v>
          </cell>
          <cell r="R6725">
            <v>3789.89</v>
          </cell>
          <cell r="S6725">
            <v>0</v>
          </cell>
          <cell r="T6725">
            <v>0</v>
          </cell>
          <cell r="U6725">
            <v>23023.38</v>
          </cell>
          <cell r="V6725">
            <v>0</v>
          </cell>
          <cell r="W6725">
            <v>-3778.62</v>
          </cell>
        </row>
        <row r="6726">
          <cell r="A6726">
            <v>1321643</v>
          </cell>
          <cell r="B6726">
            <v>202002</v>
          </cell>
          <cell r="C6726">
            <v>1</v>
          </cell>
          <cell r="D6726">
            <v>167</v>
          </cell>
          <cell r="E6726">
            <v>1321643</v>
          </cell>
          <cell r="F6726" t="str">
            <v>Retired</v>
          </cell>
          <cell r="G6726">
            <v>321604</v>
          </cell>
          <cell r="H6726">
            <v>321604</v>
          </cell>
          <cell r="I6726" t="str">
            <v>Retired</v>
          </cell>
          <cell r="J6726">
            <v>4228</v>
          </cell>
          <cell r="K6726">
            <v>4228</v>
          </cell>
          <cell r="L6726" t="str">
            <v>Capital Leases</v>
          </cell>
          <cell r="M6726" t="str">
            <v>Public Service of Oklahoma - Distr</v>
          </cell>
          <cell r="N6726">
            <v>-1923.01</v>
          </cell>
          <cell r="O6726">
            <v>1923.01</v>
          </cell>
          <cell r="P6726">
            <v>1923.01</v>
          </cell>
          <cell r="Q6726">
            <v>344.82</v>
          </cell>
          <cell r="R6726">
            <v>310.8</v>
          </cell>
          <cell r="S6726">
            <v>0</v>
          </cell>
          <cell r="T6726">
            <v>0</v>
          </cell>
          <cell r="U6726">
            <v>1888.06</v>
          </cell>
          <cell r="V6726">
            <v>0</v>
          </cell>
          <cell r="W6726">
            <v>-309.87</v>
          </cell>
        </row>
        <row r="6727">
          <cell r="A6727">
            <v>1321644</v>
          </cell>
          <cell r="B6727">
            <v>202002</v>
          </cell>
          <cell r="C6727">
            <v>1</v>
          </cell>
          <cell r="D6727">
            <v>167</v>
          </cell>
          <cell r="E6727">
            <v>1321644</v>
          </cell>
          <cell r="F6727" t="str">
            <v>Retired</v>
          </cell>
          <cell r="G6727">
            <v>321605</v>
          </cell>
          <cell r="H6727">
            <v>321605</v>
          </cell>
          <cell r="I6727" t="str">
            <v>Retired</v>
          </cell>
          <cell r="J6727">
            <v>4228</v>
          </cell>
          <cell r="K6727">
            <v>4228</v>
          </cell>
          <cell r="L6727" t="str">
            <v>Capital Leases</v>
          </cell>
          <cell r="M6727" t="str">
            <v>Public Service of Oklahoma - Distr</v>
          </cell>
          <cell r="N6727">
            <v>-1231.51</v>
          </cell>
          <cell r="O6727">
            <v>1231.51</v>
          </cell>
          <cell r="P6727">
            <v>1231.51</v>
          </cell>
          <cell r="Q6727">
            <v>220.86</v>
          </cell>
          <cell r="R6727">
            <v>199.06</v>
          </cell>
          <cell r="S6727">
            <v>0</v>
          </cell>
          <cell r="T6727">
            <v>0</v>
          </cell>
          <cell r="U6727">
            <v>1209.1300000000001</v>
          </cell>
          <cell r="V6727">
            <v>0</v>
          </cell>
          <cell r="W6727">
            <v>-198.48</v>
          </cell>
        </row>
        <row r="6728">
          <cell r="A6728">
            <v>1321707</v>
          </cell>
          <cell r="B6728">
            <v>202002</v>
          </cell>
          <cell r="C6728">
            <v>1</v>
          </cell>
          <cell r="D6728">
            <v>167</v>
          </cell>
          <cell r="E6728" t="str">
            <v>p2022504</v>
          </cell>
          <cell r="F6728" t="str">
            <v>Retired</v>
          </cell>
          <cell r="G6728">
            <v>48142492</v>
          </cell>
          <cell r="H6728" t="str">
            <v>p2022504</v>
          </cell>
          <cell r="I6728" t="str">
            <v>Retired</v>
          </cell>
          <cell r="J6728">
            <v>4228</v>
          </cell>
          <cell r="K6728">
            <v>4228</v>
          </cell>
          <cell r="L6728" t="str">
            <v>Capital Leases</v>
          </cell>
          <cell r="M6728" t="str">
            <v>Public Service of Oklahoma - Distr</v>
          </cell>
          <cell r="N6728">
            <v>-1446.46</v>
          </cell>
          <cell r="O6728">
            <v>1446.46</v>
          </cell>
          <cell r="P6728">
            <v>1446.46</v>
          </cell>
          <cell r="Q6728">
            <v>207.75</v>
          </cell>
          <cell r="R6728">
            <v>182.04</v>
          </cell>
          <cell r="S6728">
            <v>0</v>
          </cell>
          <cell r="T6728">
            <v>0</v>
          </cell>
          <cell r="U6728">
            <v>1420.23</v>
          </cell>
          <cell r="V6728">
            <v>0</v>
          </cell>
          <cell r="W6728">
            <v>-181.52</v>
          </cell>
        </row>
        <row r="6729">
          <cell r="A6729">
            <v>1321929</v>
          </cell>
          <cell r="B6729">
            <v>202002</v>
          </cell>
          <cell r="C6729">
            <v>1</v>
          </cell>
          <cell r="D6729">
            <v>167</v>
          </cell>
          <cell r="E6729">
            <v>1321929</v>
          </cell>
          <cell r="F6729" t="str">
            <v>Retired</v>
          </cell>
          <cell r="G6729">
            <v>48142704</v>
          </cell>
          <cell r="H6729">
            <v>48142704</v>
          </cell>
          <cell r="I6729" t="str">
            <v>Retired</v>
          </cell>
          <cell r="J6729">
            <v>4228</v>
          </cell>
          <cell r="K6729">
            <v>4228</v>
          </cell>
          <cell r="L6729" t="str">
            <v>Capital Leases</v>
          </cell>
          <cell r="M6729" t="str">
            <v>Public Service of Oklahoma - Distr</v>
          </cell>
          <cell r="N6729">
            <v>-3249.85</v>
          </cell>
          <cell r="O6729">
            <v>3249.85</v>
          </cell>
          <cell r="P6729">
            <v>3249.85</v>
          </cell>
          <cell r="Q6729">
            <v>582.71</v>
          </cell>
          <cell r="R6729">
            <v>525.21</v>
          </cell>
          <cell r="S6729">
            <v>0</v>
          </cell>
          <cell r="T6729">
            <v>0</v>
          </cell>
          <cell r="U6729">
            <v>3190.8</v>
          </cell>
          <cell r="V6729">
            <v>0</v>
          </cell>
          <cell r="W6729">
            <v>-523.66</v>
          </cell>
        </row>
        <row r="6730">
          <cell r="A6730">
            <v>1321939</v>
          </cell>
          <cell r="B6730">
            <v>202002</v>
          </cell>
          <cell r="C6730">
            <v>1</v>
          </cell>
          <cell r="D6730">
            <v>167</v>
          </cell>
          <cell r="E6730">
            <v>1321939</v>
          </cell>
          <cell r="F6730" t="str">
            <v>Retired</v>
          </cell>
          <cell r="G6730">
            <v>48142703</v>
          </cell>
          <cell r="H6730">
            <v>48142703</v>
          </cell>
          <cell r="I6730" t="str">
            <v>Retired</v>
          </cell>
          <cell r="J6730">
            <v>4228</v>
          </cell>
          <cell r="K6730">
            <v>4228</v>
          </cell>
          <cell r="L6730" t="str">
            <v>Capital Leases</v>
          </cell>
          <cell r="M6730" t="str">
            <v>Public Service of Oklahoma - Distr</v>
          </cell>
          <cell r="N6730">
            <v>-1231.51</v>
          </cell>
          <cell r="O6730">
            <v>1231.51</v>
          </cell>
          <cell r="P6730">
            <v>1231.51</v>
          </cell>
          <cell r="Q6730">
            <v>220.86</v>
          </cell>
          <cell r="R6730">
            <v>199.06</v>
          </cell>
          <cell r="S6730">
            <v>0</v>
          </cell>
          <cell r="T6730">
            <v>0</v>
          </cell>
          <cell r="U6730">
            <v>1209.1300000000001</v>
          </cell>
          <cell r="V6730">
            <v>0</v>
          </cell>
          <cell r="W6730">
            <v>-198.48</v>
          </cell>
        </row>
        <row r="6731">
          <cell r="A6731">
            <v>1322715</v>
          </cell>
          <cell r="B6731">
            <v>202002</v>
          </cell>
          <cell r="C6731">
            <v>1</v>
          </cell>
          <cell r="D6731">
            <v>167</v>
          </cell>
          <cell r="E6731" t="str">
            <v>p2022605</v>
          </cell>
          <cell r="F6731" t="str">
            <v>Retired</v>
          </cell>
          <cell r="G6731">
            <v>48143317</v>
          </cell>
          <cell r="H6731" t="str">
            <v>p2022605</v>
          </cell>
          <cell r="I6731" t="str">
            <v>Retired</v>
          </cell>
          <cell r="J6731">
            <v>4228</v>
          </cell>
          <cell r="K6731">
            <v>4228</v>
          </cell>
          <cell r="L6731" t="str">
            <v>Capital Leases</v>
          </cell>
          <cell r="M6731" t="str">
            <v>Public Service of Oklahoma - Distr</v>
          </cell>
          <cell r="N6731">
            <v>-1448.34</v>
          </cell>
          <cell r="O6731">
            <v>1448.34</v>
          </cell>
          <cell r="P6731">
            <v>1448.34</v>
          </cell>
          <cell r="Q6731">
            <v>259.72000000000003</v>
          </cell>
          <cell r="R6731">
            <v>234.09</v>
          </cell>
          <cell r="S6731">
            <v>0</v>
          </cell>
          <cell r="T6731">
            <v>0</v>
          </cell>
          <cell r="U6731">
            <v>1422.02</v>
          </cell>
          <cell r="V6731">
            <v>0</v>
          </cell>
          <cell r="W6731">
            <v>-233.4</v>
          </cell>
        </row>
        <row r="6732">
          <cell r="A6732">
            <v>1331997</v>
          </cell>
          <cell r="B6732">
            <v>202002</v>
          </cell>
          <cell r="C6732">
            <v>1</v>
          </cell>
          <cell r="D6732">
            <v>167</v>
          </cell>
          <cell r="E6732">
            <v>1331997</v>
          </cell>
          <cell r="F6732" t="str">
            <v>Retired</v>
          </cell>
          <cell r="G6732">
            <v>48150783</v>
          </cell>
          <cell r="H6732">
            <v>48150783</v>
          </cell>
          <cell r="I6732" t="str">
            <v>Retired</v>
          </cell>
          <cell r="J6732">
            <v>4228</v>
          </cell>
          <cell r="K6732">
            <v>4228</v>
          </cell>
          <cell r="L6732" t="str">
            <v>Capital Leases</v>
          </cell>
          <cell r="M6732" t="str">
            <v>Public Service of Oklahoma - Distr</v>
          </cell>
          <cell r="N6732">
            <v>-1178.08</v>
          </cell>
          <cell r="O6732">
            <v>1178.08</v>
          </cell>
          <cell r="P6732">
            <v>0</v>
          </cell>
          <cell r="Q6732">
            <v>499.14</v>
          </cell>
          <cell r="R6732">
            <v>0</v>
          </cell>
          <cell r="S6732">
            <v>254.47</v>
          </cell>
          <cell r="T6732">
            <v>0</v>
          </cell>
          <cell r="U6732">
            <v>678.94</v>
          </cell>
          <cell r="V6732">
            <v>0</v>
          </cell>
          <cell r="W6732">
            <v>0</v>
          </cell>
        </row>
        <row r="6733">
          <cell r="A6733">
            <v>1337438</v>
          </cell>
          <cell r="B6733">
            <v>202002</v>
          </cell>
          <cell r="C6733">
            <v>1</v>
          </cell>
          <cell r="D6733">
            <v>167</v>
          </cell>
          <cell r="E6733">
            <v>1337438</v>
          </cell>
          <cell r="F6733" t="str">
            <v>Retired</v>
          </cell>
          <cell r="G6733">
            <v>48155180</v>
          </cell>
          <cell r="H6733" t="str">
            <v>V680713</v>
          </cell>
          <cell r="I6733" t="str">
            <v>Retired</v>
          </cell>
          <cell r="J6733">
            <v>4774</v>
          </cell>
          <cell r="K6733">
            <v>4774</v>
          </cell>
          <cell r="L6733" t="str">
            <v>Capital Leases</v>
          </cell>
          <cell r="M6733" t="str">
            <v>Public Service of Oklahoma - Distr</v>
          </cell>
          <cell r="N6733">
            <v>-12770.4</v>
          </cell>
          <cell r="O6733">
            <v>12770.4</v>
          </cell>
          <cell r="P6733">
            <v>0</v>
          </cell>
          <cell r="Q6733">
            <v>446.01</v>
          </cell>
          <cell r="R6733">
            <v>0</v>
          </cell>
          <cell r="S6733">
            <v>0</v>
          </cell>
          <cell r="T6733">
            <v>0</v>
          </cell>
          <cell r="U6733">
            <v>12324.39</v>
          </cell>
          <cell r="V6733">
            <v>0</v>
          </cell>
          <cell r="W6733">
            <v>0</v>
          </cell>
        </row>
        <row r="6734">
          <cell r="A6734">
            <v>1337439</v>
          </cell>
          <cell r="B6734">
            <v>202002</v>
          </cell>
          <cell r="C6734">
            <v>1</v>
          </cell>
          <cell r="D6734">
            <v>167</v>
          </cell>
          <cell r="E6734">
            <v>1337439</v>
          </cell>
          <cell r="F6734" t="str">
            <v>Retired</v>
          </cell>
          <cell r="G6734">
            <v>48155181</v>
          </cell>
          <cell r="H6734" t="str">
            <v>V680723</v>
          </cell>
          <cell r="I6734" t="str">
            <v>Retired</v>
          </cell>
          <cell r="J6734">
            <v>4774</v>
          </cell>
          <cell r="K6734">
            <v>4774</v>
          </cell>
          <cell r="L6734" t="str">
            <v>Capital Leases</v>
          </cell>
          <cell r="M6734" t="str">
            <v>Public Service of Oklahoma - Distr</v>
          </cell>
          <cell r="N6734">
            <v>-19010.62</v>
          </cell>
          <cell r="O6734">
            <v>19010.62</v>
          </cell>
          <cell r="P6734">
            <v>0</v>
          </cell>
          <cell r="Q6734">
            <v>663.95</v>
          </cell>
          <cell r="R6734">
            <v>0</v>
          </cell>
          <cell r="S6734">
            <v>0</v>
          </cell>
          <cell r="T6734">
            <v>0</v>
          </cell>
          <cell r="U6734">
            <v>18346.669999999998</v>
          </cell>
          <cell r="V6734">
            <v>0</v>
          </cell>
          <cell r="W6734">
            <v>0</v>
          </cell>
        </row>
        <row r="6735">
          <cell r="A6735">
            <v>1337440</v>
          </cell>
          <cell r="B6735">
            <v>202002</v>
          </cell>
          <cell r="C6735">
            <v>1</v>
          </cell>
          <cell r="D6735">
            <v>167</v>
          </cell>
          <cell r="E6735">
            <v>1337440</v>
          </cell>
          <cell r="F6735" t="str">
            <v>Retired</v>
          </cell>
          <cell r="G6735">
            <v>48155182</v>
          </cell>
          <cell r="H6735" t="str">
            <v>V680725</v>
          </cell>
          <cell r="I6735" t="str">
            <v>Retired</v>
          </cell>
          <cell r="J6735">
            <v>4774</v>
          </cell>
          <cell r="K6735">
            <v>4774</v>
          </cell>
          <cell r="L6735" t="str">
            <v>Capital Leases</v>
          </cell>
          <cell r="M6735" t="str">
            <v>Public Service of Oklahoma - Distr</v>
          </cell>
          <cell r="N6735">
            <v>-18965.53</v>
          </cell>
          <cell r="O6735">
            <v>18965.53</v>
          </cell>
          <cell r="P6735">
            <v>0</v>
          </cell>
          <cell r="Q6735">
            <v>662.38</v>
          </cell>
          <cell r="R6735">
            <v>0</v>
          </cell>
          <cell r="S6735">
            <v>0</v>
          </cell>
          <cell r="T6735">
            <v>0</v>
          </cell>
          <cell r="U6735">
            <v>18303.150000000001</v>
          </cell>
          <cell r="V6735">
            <v>0</v>
          </cell>
          <cell r="W6735">
            <v>0</v>
          </cell>
        </row>
        <row r="6736">
          <cell r="A6736">
            <v>1340679</v>
          </cell>
          <cell r="B6736">
            <v>202002</v>
          </cell>
          <cell r="C6736">
            <v>1</v>
          </cell>
          <cell r="D6736">
            <v>167</v>
          </cell>
          <cell r="E6736">
            <v>1340679</v>
          </cell>
          <cell r="F6736" t="str">
            <v>Retired</v>
          </cell>
          <cell r="G6736">
            <v>48158037</v>
          </cell>
          <cell r="H6736" t="str">
            <v>V650117</v>
          </cell>
          <cell r="I6736" t="str">
            <v>Retired</v>
          </cell>
          <cell r="J6736">
            <v>4774</v>
          </cell>
          <cell r="K6736">
            <v>4774</v>
          </cell>
          <cell r="L6736" t="str">
            <v>Capital Leases</v>
          </cell>
          <cell r="M6736" t="str">
            <v>Public Service of Oklahoma - Distr</v>
          </cell>
          <cell r="N6736">
            <v>-10306.5</v>
          </cell>
          <cell r="O6736">
            <v>10306.5</v>
          </cell>
          <cell r="P6736">
            <v>10306.5</v>
          </cell>
          <cell r="Q6736">
            <v>2512.89</v>
          </cell>
          <cell r="R6736">
            <v>2158.06</v>
          </cell>
          <cell r="S6736">
            <v>0</v>
          </cell>
          <cell r="T6736">
            <v>0</v>
          </cell>
          <cell r="U6736">
            <v>9943.33</v>
          </cell>
          <cell r="V6736">
            <v>0</v>
          </cell>
          <cell r="W6736">
            <v>-2149.7199999999998</v>
          </cell>
        </row>
        <row r="6737">
          <cell r="A6737">
            <v>1340680</v>
          </cell>
          <cell r="B6737">
            <v>202002</v>
          </cell>
          <cell r="C6737">
            <v>1</v>
          </cell>
          <cell r="D6737">
            <v>167</v>
          </cell>
          <cell r="E6737">
            <v>1340680</v>
          </cell>
          <cell r="F6737" t="str">
            <v>Retired</v>
          </cell>
          <cell r="G6737">
            <v>48158038</v>
          </cell>
          <cell r="H6737" t="str">
            <v>V710373</v>
          </cell>
          <cell r="I6737" t="str">
            <v>Retired</v>
          </cell>
          <cell r="J6737">
            <v>4774</v>
          </cell>
          <cell r="K6737">
            <v>4774</v>
          </cell>
          <cell r="L6737" t="str">
            <v>Capital Leases</v>
          </cell>
          <cell r="M6737" t="str">
            <v>Public Service of Oklahoma - Distr</v>
          </cell>
          <cell r="N6737">
            <v>-21848.12</v>
          </cell>
          <cell r="O6737">
            <v>21848.12</v>
          </cell>
          <cell r="P6737">
            <v>21848.12</v>
          </cell>
          <cell r="Q6737">
            <v>5326.92</v>
          </cell>
          <cell r="R6737">
            <v>4574.7299999999996</v>
          </cell>
          <cell r="S6737">
            <v>0</v>
          </cell>
          <cell r="T6737">
            <v>0</v>
          </cell>
          <cell r="U6737">
            <v>21078.28</v>
          </cell>
          <cell r="V6737">
            <v>0</v>
          </cell>
          <cell r="W6737">
            <v>-4557.08</v>
          </cell>
        </row>
        <row r="6738">
          <cell r="A6738">
            <v>1340681</v>
          </cell>
          <cell r="B6738">
            <v>202002</v>
          </cell>
          <cell r="C6738">
            <v>1</v>
          </cell>
          <cell r="D6738">
            <v>167</v>
          </cell>
          <cell r="E6738">
            <v>1340681</v>
          </cell>
          <cell r="F6738" t="str">
            <v>Retired</v>
          </cell>
          <cell r="G6738">
            <v>48158039</v>
          </cell>
          <cell r="H6738" t="str">
            <v>V710376</v>
          </cell>
          <cell r="I6738" t="str">
            <v>Retired</v>
          </cell>
          <cell r="J6738">
            <v>4774</v>
          </cell>
          <cell r="K6738">
            <v>4774</v>
          </cell>
          <cell r="L6738" t="str">
            <v>Capital Leases</v>
          </cell>
          <cell r="M6738" t="str">
            <v>Public Service of Oklahoma - Distr</v>
          </cell>
          <cell r="N6738">
            <v>-20879.87</v>
          </cell>
          <cell r="O6738">
            <v>20879.87</v>
          </cell>
          <cell r="P6738">
            <v>20879.87</v>
          </cell>
          <cell r="Q6738">
            <v>5090.8500000000004</v>
          </cell>
          <cell r="R6738">
            <v>4372</v>
          </cell>
          <cell r="S6738">
            <v>0</v>
          </cell>
          <cell r="T6738">
            <v>0</v>
          </cell>
          <cell r="U6738">
            <v>20144.14</v>
          </cell>
          <cell r="V6738">
            <v>0</v>
          </cell>
          <cell r="W6738">
            <v>-4355.12</v>
          </cell>
        </row>
        <row r="6739">
          <cell r="A6739">
            <v>1340682</v>
          </cell>
          <cell r="B6739">
            <v>202002</v>
          </cell>
          <cell r="C6739">
            <v>1</v>
          </cell>
          <cell r="D6739">
            <v>167</v>
          </cell>
          <cell r="E6739">
            <v>1340682</v>
          </cell>
          <cell r="F6739" t="str">
            <v>Retired</v>
          </cell>
          <cell r="G6739">
            <v>48158040</v>
          </cell>
          <cell r="H6739" t="str">
            <v>V810279</v>
          </cell>
          <cell r="I6739" t="str">
            <v>Retired</v>
          </cell>
          <cell r="J6739">
            <v>4774</v>
          </cell>
          <cell r="K6739">
            <v>4774</v>
          </cell>
          <cell r="L6739" t="str">
            <v>Capital Leases</v>
          </cell>
          <cell r="M6739" t="str">
            <v>Public Service of Oklahoma - Distr</v>
          </cell>
          <cell r="N6739">
            <v>-24217.17</v>
          </cell>
          <cell r="O6739">
            <v>24217.17</v>
          </cell>
          <cell r="P6739">
            <v>24217.17</v>
          </cell>
          <cell r="Q6739">
            <v>5904.53</v>
          </cell>
          <cell r="R6739">
            <v>5070.78</v>
          </cell>
          <cell r="S6739">
            <v>0</v>
          </cell>
          <cell r="T6739">
            <v>0</v>
          </cell>
          <cell r="U6739">
            <v>23363.85</v>
          </cell>
          <cell r="V6739">
            <v>0</v>
          </cell>
          <cell r="W6739">
            <v>-5051.21</v>
          </cell>
        </row>
        <row r="6740">
          <cell r="A6740">
            <v>1340683</v>
          </cell>
          <cell r="B6740">
            <v>202002</v>
          </cell>
          <cell r="C6740">
            <v>1</v>
          </cell>
          <cell r="D6740">
            <v>167</v>
          </cell>
          <cell r="E6740">
            <v>1340683</v>
          </cell>
          <cell r="F6740" t="str">
            <v>Retired</v>
          </cell>
          <cell r="G6740">
            <v>48158041</v>
          </cell>
          <cell r="H6740" t="str">
            <v>V810304</v>
          </cell>
          <cell r="I6740" t="str">
            <v>Retired</v>
          </cell>
          <cell r="J6740">
            <v>4774</v>
          </cell>
          <cell r="K6740">
            <v>4774</v>
          </cell>
          <cell r="L6740" t="str">
            <v>Capital Leases</v>
          </cell>
          <cell r="M6740" t="str">
            <v>Public Service of Oklahoma - Distr</v>
          </cell>
          <cell r="N6740">
            <v>-25781.93</v>
          </cell>
          <cell r="O6740">
            <v>25781.93</v>
          </cell>
          <cell r="P6740">
            <v>25781.93</v>
          </cell>
          <cell r="Q6740">
            <v>6286.05</v>
          </cell>
          <cell r="R6740">
            <v>5398.43</v>
          </cell>
          <cell r="S6740">
            <v>0</v>
          </cell>
          <cell r="T6740">
            <v>0</v>
          </cell>
          <cell r="U6740">
            <v>24873.47</v>
          </cell>
          <cell r="V6740">
            <v>0</v>
          </cell>
          <cell r="W6740">
            <v>-5377.59</v>
          </cell>
        </row>
        <row r="6741">
          <cell r="A6741">
            <v>1340684</v>
          </cell>
          <cell r="B6741">
            <v>202002</v>
          </cell>
          <cell r="C6741">
            <v>1</v>
          </cell>
          <cell r="D6741">
            <v>167</v>
          </cell>
          <cell r="E6741">
            <v>1340684</v>
          </cell>
          <cell r="F6741" t="str">
            <v>Retired</v>
          </cell>
          <cell r="G6741">
            <v>48158042</v>
          </cell>
          <cell r="H6741" t="str">
            <v>V810305</v>
          </cell>
          <cell r="I6741" t="str">
            <v>Retired</v>
          </cell>
          <cell r="J6741">
            <v>4774</v>
          </cell>
          <cell r="K6741">
            <v>4774</v>
          </cell>
          <cell r="L6741" t="str">
            <v>Capital Leases</v>
          </cell>
          <cell r="M6741" t="str">
            <v>Public Service of Oklahoma - Distr</v>
          </cell>
          <cell r="N6741">
            <v>-26424.799999999999</v>
          </cell>
          <cell r="O6741">
            <v>26424.799999999999</v>
          </cell>
          <cell r="P6741">
            <v>26424.799999999999</v>
          </cell>
          <cell r="Q6741">
            <v>6442.79</v>
          </cell>
          <cell r="R6741">
            <v>5533.04</v>
          </cell>
          <cell r="S6741">
            <v>0</v>
          </cell>
          <cell r="T6741">
            <v>0</v>
          </cell>
          <cell r="U6741">
            <v>25493.69</v>
          </cell>
          <cell r="V6741">
            <v>0</v>
          </cell>
          <cell r="W6741">
            <v>-5511.68</v>
          </cell>
        </row>
        <row r="6742">
          <cell r="A6742">
            <v>1340685</v>
          </cell>
          <cell r="B6742">
            <v>202002</v>
          </cell>
          <cell r="C6742">
            <v>1</v>
          </cell>
          <cell r="D6742">
            <v>167</v>
          </cell>
          <cell r="E6742">
            <v>1340685</v>
          </cell>
          <cell r="F6742" t="str">
            <v>Retired</v>
          </cell>
          <cell r="G6742">
            <v>48158043</v>
          </cell>
          <cell r="H6742" t="str">
            <v>V880023</v>
          </cell>
          <cell r="I6742" t="str">
            <v>Retired</v>
          </cell>
          <cell r="J6742">
            <v>4774</v>
          </cell>
          <cell r="K6742">
            <v>4774</v>
          </cell>
          <cell r="L6742" t="str">
            <v>Capital Leases</v>
          </cell>
          <cell r="M6742" t="str">
            <v>Public Service of Oklahoma - Distr</v>
          </cell>
          <cell r="N6742">
            <v>-39117.03</v>
          </cell>
          <cell r="O6742">
            <v>39117.03</v>
          </cell>
          <cell r="P6742">
            <v>39117.03</v>
          </cell>
          <cell r="Q6742">
            <v>9537.36</v>
          </cell>
          <cell r="R6742">
            <v>8190.64</v>
          </cell>
          <cell r="S6742">
            <v>0</v>
          </cell>
          <cell r="T6742">
            <v>0</v>
          </cell>
          <cell r="U6742">
            <v>37738.69</v>
          </cell>
          <cell r="V6742">
            <v>0</v>
          </cell>
          <cell r="W6742">
            <v>-8159.02</v>
          </cell>
        </row>
        <row r="6743">
          <cell r="A6743">
            <v>1343324</v>
          </cell>
          <cell r="B6743">
            <v>202002</v>
          </cell>
          <cell r="C6743">
            <v>1</v>
          </cell>
          <cell r="D6743">
            <v>167</v>
          </cell>
          <cell r="E6743">
            <v>1343324</v>
          </cell>
          <cell r="F6743" t="str">
            <v>Retired</v>
          </cell>
          <cell r="G6743">
            <v>48160177</v>
          </cell>
          <cell r="H6743">
            <v>48160177</v>
          </cell>
          <cell r="I6743" t="str">
            <v>Retired</v>
          </cell>
          <cell r="J6743">
            <v>4228</v>
          </cell>
          <cell r="K6743">
            <v>4228</v>
          </cell>
          <cell r="L6743" t="str">
            <v>Capital Leases</v>
          </cell>
          <cell r="M6743" t="str">
            <v>Public Service of Oklahoma - Distr</v>
          </cell>
          <cell r="N6743">
            <v>-5217.71</v>
          </cell>
          <cell r="O6743">
            <v>5217.71</v>
          </cell>
          <cell r="P6743">
            <v>5217.71</v>
          </cell>
          <cell r="Q6743">
            <v>904.53</v>
          </cell>
          <cell r="R6743">
            <v>679.74</v>
          </cell>
          <cell r="S6743">
            <v>0</v>
          </cell>
          <cell r="T6743">
            <v>0</v>
          </cell>
          <cell r="U6743">
            <v>4990.2299999999996</v>
          </cell>
          <cell r="V6743">
            <v>0</v>
          </cell>
          <cell r="W6743">
            <v>-677.05</v>
          </cell>
        </row>
        <row r="6744">
          <cell r="A6744">
            <v>1343470</v>
          </cell>
          <cell r="B6744">
            <v>202002</v>
          </cell>
          <cell r="C6744">
            <v>1</v>
          </cell>
          <cell r="D6744">
            <v>167</v>
          </cell>
          <cell r="E6744" t="str">
            <v xml:space="preserve">1337437 (TRF1) </v>
          </cell>
          <cell r="F6744" t="str">
            <v>Retired</v>
          </cell>
          <cell r="G6744">
            <v>48155179</v>
          </cell>
          <cell r="H6744" t="str">
            <v>V430533</v>
          </cell>
          <cell r="I6744" t="str">
            <v>Retired</v>
          </cell>
          <cell r="J6744">
            <v>4774</v>
          </cell>
          <cell r="K6744">
            <v>4774</v>
          </cell>
          <cell r="L6744" t="str">
            <v>Capital Leases</v>
          </cell>
          <cell r="M6744" t="str">
            <v>Public Service of Oklahoma - Distr</v>
          </cell>
          <cell r="N6744">
            <v>-5040.12</v>
          </cell>
          <cell r="O6744">
            <v>5040.12</v>
          </cell>
          <cell r="P6744">
            <v>0</v>
          </cell>
          <cell r="Q6744">
            <v>176.03</v>
          </cell>
          <cell r="R6744">
            <v>0</v>
          </cell>
          <cell r="S6744">
            <v>0</v>
          </cell>
          <cell r="T6744">
            <v>0</v>
          </cell>
          <cell r="U6744">
            <v>4864.09</v>
          </cell>
          <cell r="V6744">
            <v>0</v>
          </cell>
          <cell r="W6744">
            <v>0</v>
          </cell>
        </row>
        <row r="6745">
          <cell r="A6745">
            <v>1343644</v>
          </cell>
          <cell r="B6745">
            <v>202002</v>
          </cell>
          <cell r="C6745">
            <v>1</v>
          </cell>
          <cell r="D6745">
            <v>167</v>
          </cell>
          <cell r="E6745">
            <v>1343644</v>
          </cell>
          <cell r="F6745" t="str">
            <v>Retired</v>
          </cell>
          <cell r="G6745">
            <v>48160010</v>
          </cell>
          <cell r="H6745" t="str">
            <v>V560302</v>
          </cell>
          <cell r="I6745" t="str">
            <v>Retired</v>
          </cell>
          <cell r="J6745">
            <v>4774</v>
          </cell>
          <cell r="K6745">
            <v>4774</v>
          </cell>
          <cell r="L6745" t="str">
            <v>Capital Leases</v>
          </cell>
          <cell r="M6745" t="str">
            <v>Public Service of Oklahoma - Distr</v>
          </cell>
          <cell r="N6745">
            <v>-11673.16</v>
          </cell>
          <cell r="O6745">
            <v>11673.16</v>
          </cell>
          <cell r="P6745">
            <v>11673.16</v>
          </cell>
          <cell r="Q6745">
            <v>4053.92</v>
          </cell>
          <cell r="R6745">
            <v>3656.07</v>
          </cell>
          <cell r="S6745">
            <v>0</v>
          </cell>
          <cell r="T6745">
            <v>0</v>
          </cell>
          <cell r="U6745">
            <v>11260.14</v>
          </cell>
          <cell r="V6745">
            <v>0</v>
          </cell>
          <cell r="W6745">
            <v>-3640.9</v>
          </cell>
        </row>
        <row r="6746">
          <cell r="A6746">
            <v>1343646</v>
          </cell>
          <cell r="B6746">
            <v>202002</v>
          </cell>
          <cell r="C6746">
            <v>1</v>
          </cell>
          <cell r="D6746">
            <v>167</v>
          </cell>
          <cell r="E6746">
            <v>1343646</v>
          </cell>
          <cell r="F6746" t="str">
            <v>Retired</v>
          </cell>
          <cell r="G6746">
            <v>48160011</v>
          </cell>
          <cell r="H6746" t="str">
            <v>V650137</v>
          </cell>
          <cell r="I6746" t="str">
            <v>Retired</v>
          </cell>
          <cell r="J6746">
            <v>4774</v>
          </cell>
          <cell r="K6746">
            <v>4774</v>
          </cell>
          <cell r="L6746" t="str">
            <v>Capital Leases</v>
          </cell>
          <cell r="M6746" t="str">
            <v>Public Service of Oklahoma - Distr</v>
          </cell>
          <cell r="N6746">
            <v>-19226.349999999999</v>
          </cell>
          <cell r="O6746">
            <v>19226.349999999999</v>
          </cell>
          <cell r="P6746">
            <v>19226.349999999999</v>
          </cell>
          <cell r="Q6746">
            <v>6677.03</v>
          </cell>
          <cell r="R6746">
            <v>6021.75</v>
          </cell>
          <cell r="S6746">
            <v>0</v>
          </cell>
          <cell r="T6746">
            <v>0</v>
          </cell>
          <cell r="U6746">
            <v>18546.080000000002</v>
          </cell>
          <cell r="V6746">
            <v>0</v>
          </cell>
          <cell r="W6746">
            <v>-5996.76</v>
          </cell>
        </row>
        <row r="6747">
          <cell r="A6747">
            <v>1343648</v>
          </cell>
          <cell r="B6747">
            <v>202002</v>
          </cell>
          <cell r="C6747">
            <v>1</v>
          </cell>
          <cell r="D6747">
            <v>167</v>
          </cell>
          <cell r="E6747">
            <v>1343648</v>
          </cell>
          <cell r="F6747" t="str">
            <v>Retired</v>
          </cell>
          <cell r="G6747">
            <v>48160012</v>
          </cell>
          <cell r="H6747" t="str">
            <v>V680738</v>
          </cell>
          <cell r="I6747" t="str">
            <v>Retired</v>
          </cell>
          <cell r="J6747">
            <v>4774</v>
          </cell>
          <cell r="K6747">
            <v>4774</v>
          </cell>
          <cell r="L6747" t="str">
            <v>Capital Leases</v>
          </cell>
          <cell r="M6747" t="str">
            <v>Public Service of Oklahoma - Distr</v>
          </cell>
          <cell r="N6747">
            <v>-19032.43</v>
          </cell>
          <cell r="O6747">
            <v>19032.43</v>
          </cell>
          <cell r="P6747">
            <v>19032.43</v>
          </cell>
          <cell r="Q6747">
            <v>6609.69</v>
          </cell>
          <cell r="R6747">
            <v>5961.02</v>
          </cell>
          <cell r="S6747">
            <v>0</v>
          </cell>
          <cell r="T6747">
            <v>0</v>
          </cell>
          <cell r="U6747">
            <v>14376.87</v>
          </cell>
          <cell r="V6747">
            <v>0</v>
          </cell>
          <cell r="W6747">
            <v>-1954.13</v>
          </cell>
        </row>
        <row r="6748">
          <cell r="A6748">
            <v>1344339</v>
          </cell>
          <cell r="B6748">
            <v>202002</v>
          </cell>
          <cell r="C6748">
            <v>1</v>
          </cell>
          <cell r="D6748">
            <v>167</v>
          </cell>
          <cell r="E6748" t="str">
            <v xml:space="preserve">331392 (TRF1) </v>
          </cell>
          <cell r="F6748" t="str">
            <v>Retired</v>
          </cell>
          <cell r="G6748">
            <v>317237</v>
          </cell>
          <cell r="H6748">
            <v>331392</v>
          </cell>
          <cell r="I6748" t="str">
            <v>Retired</v>
          </cell>
          <cell r="J6748">
            <v>4320</v>
          </cell>
          <cell r="K6748">
            <v>4320</v>
          </cell>
          <cell r="L6748" t="str">
            <v>842 Operating Leases</v>
          </cell>
          <cell r="M6748" t="str">
            <v>Public Service of Oklahoma - Distr</v>
          </cell>
          <cell r="N6748">
            <v>-8951.42</v>
          </cell>
          <cell r="O6748">
            <v>8951.42</v>
          </cell>
          <cell r="P6748">
            <v>8951.42</v>
          </cell>
          <cell r="Q6748">
            <v>3958.11</v>
          </cell>
          <cell r="R6748">
            <v>3566.94</v>
          </cell>
          <cell r="S6748">
            <v>0</v>
          </cell>
          <cell r="T6748">
            <v>0</v>
          </cell>
          <cell r="U6748">
            <v>8550.94</v>
          </cell>
          <cell r="V6748">
            <v>0</v>
          </cell>
          <cell r="W6748">
            <v>-3557.63</v>
          </cell>
        </row>
        <row r="6749">
          <cell r="A6749">
            <v>1344340</v>
          </cell>
          <cell r="B6749">
            <v>202002</v>
          </cell>
          <cell r="C6749">
            <v>1</v>
          </cell>
          <cell r="D6749">
            <v>167</v>
          </cell>
          <cell r="E6749" t="str">
            <v xml:space="preserve">331395 (TRF1) </v>
          </cell>
          <cell r="F6749" t="str">
            <v>Retired</v>
          </cell>
          <cell r="G6749">
            <v>317239</v>
          </cell>
          <cell r="H6749">
            <v>331395</v>
          </cell>
          <cell r="I6749" t="str">
            <v>Retired</v>
          </cell>
          <cell r="J6749">
            <v>4320</v>
          </cell>
          <cell r="K6749">
            <v>4320</v>
          </cell>
          <cell r="L6749" t="str">
            <v>842 Operating Leases</v>
          </cell>
          <cell r="M6749" t="str">
            <v>Public Service of Oklahoma - Distr</v>
          </cell>
          <cell r="N6749">
            <v>-8950.98</v>
          </cell>
          <cell r="O6749">
            <v>8950.98</v>
          </cell>
          <cell r="P6749">
            <v>8950.98</v>
          </cell>
          <cell r="Q6749">
            <v>3957.92</v>
          </cell>
          <cell r="R6749">
            <v>3566.77</v>
          </cell>
          <cell r="S6749">
            <v>0</v>
          </cell>
          <cell r="T6749">
            <v>0</v>
          </cell>
          <cell r="U6749">
            <v>8550.51</v>
          </cell>
          <cell r="V6749">
            <v>0</v>
          </cell>
          <cell r="W6749">
            <v>-3557.45</v>
          </cell>
        </row>
        <row r="6750">
          <cell r="A6750">
            <v>1344347</v>
          </cell>
          <cell r="B6750">
            <v>202002</v>
          </cell>
          <cell r="C6750">
            <v>1</v>
          </cell>
          <cell r="D6750">
            <v>167</v>
          </cell>
          <cell r="E6750" t="str">
            <v xml:space="preserve">331393 (TRF1) </v>
          </cell>
          <cell r="F6750" t="str">
            <v>Retired</v>
          </cell>
          <cell r="G6750">
            <v>317238</v>
          </cell>
          <cell r="H6750">
            <v>331393</v>
          </cell>
          <cell r="I6750" t="str">
            <v>Retired</v>
          </cell>
          <cell r="J6750">
            <v>4320</v>
          </cell>
          <cell r="K6750">
            <v>4320</v>
          </cell>
          <cell r="L6750" t="str">
            <v>842 Operating Leases</v>
          </cell>
          <cell r="M6750" t="str">
            <v>Public Service of Oklahoma - Distr</v>
          </cell>
          <cell r="N6750">
            <v>-8951.42</v>
          </cell>
          <cell r="O6750">
            <v>8951.42</v>
          </cell>
          <cell r="P6750">
            <v>8951.42</v>
          </cell>
          <cell r="Q6750">
            <v>3958.11</v>
          </cell>
          <cell r="R6750">
            <v>3566.94</v>
          </cell>
          <cell r="S6750">
            <v>0</v>
          </cell>
          <cell r="T6750">
            <v>0</v>
          </cell>
          <cell r="U6750">
            <v>8550.94</v>
          </cell>
          <cell r="V6750">
            <v>0</v>
          </cell>
          <cell r="W6750">
            <v>-3557.63</v>
          </cell>
        </row>
        <row r="6751">
          <cell r="A6751">
            <v>1344851</v>
          </cell>
          <cell r="B6751">
            <v>202002</v>
          </cell>
          <cell r="C6751">
            <v>1</v>
          </cell>
          <cell r="D6751">
            <v>167</v>
          </cell>
          <cell r="E6751">
            <v>1344851</v>
          </cell>
          <cell r="F6751" t="str">
            <v>Retired</v>
          </cell>
          <cell r="G6751">
            <v>48161471</v>
          </cell>
          <cell r="H6751">
            <v>48161471</v>
          </cell>
          <cell r="I6751" t="str">
            <v>Retired</v>
          </cell>
          <cell r="J6751">
            <v>4665</v>
          </cell>
          <cell r="K6751" t="str">
            <v>LPM10607</v>
          </cell>
          <cell r="L6751" t="str">
            <v>842 Operating Leases</v>
          </cell>
          <cell r="M6751" t="str">
            <v>Public Service of Oklahoma - Distr</v>
          </cell>
          <cell r="N6751">
            <v>-293905.58</v>
          </cell>
          <cell r="O6751">
            <v>293905.58</v>
          </cell>
          <cell r="P6751">
            <v>293905.58</v>
          </cell>
          <cell r="Q6751">
            <v>219643.54</v>
          </cell>
          <cell r="R6751">
            <v>213823.46</v>
          </cell>
          <cell r="S6751">
            <v>148764.94</v>
          </cell>
          <cell r="T6751">
            <v>142755.10999999999</v>
          </cell>
          <cell r="U6751">
            <v>127207.24</v>
          </cell>
          <cell r="V6751">
            <v>0</v>
          </cell>
          <cell r="W6751">
            <v>-52945.2</v>
          </cell>
        </row>
        <row r="6752">
          <cell r="A6752">
            <v>1346590</v>
          </cell>
          <cell r="B6752">
            <v>202002</v>
          </cell>
          <cell r="C6752">
            <v>1</v>
          </cell>
          <cell r="D6752">
            <v>167</v>
          </cell>
          <cell r="E6752">
            <v>1346590</v>
          </cell>
          <cell r="F6752" t="str">
            <v>Retired</v>
          </cell>
          <cell r="G6752">
            <v>48165313</v>
          </cell>
          <cell r="H6752" t="str">
            <v>V680841</v>
          </cell>
          <cell r="I6752" t="str">
            <v>Retired</v>
          </cell>
          <cell r="J6752">
            <v>4774</v>
          </cell>
          <cell r="K6752">
            <v>4774</v>
          </cell>
          <cell r="L6752" t="str">
            <v>Capital Leases</v>
          </cell>
          <cell r="M6752" t="str">
            <v>Public Service of Oklahoma - Distr</v>
          </cell>
          <cell r="N6752">
            <v>-19602.810000000001</v>
          </cell>
          <cell r="O6752">
            <v>19602.810000000001</v>
          </cell>
          <cell r="P6752">
            <v>19602.810000000001</v>
          </cell>
          <cell r="Q6752">
            <v>10777.36</v>
          </cell>
          <cell r="R6752">
            <v>10125.85</v>
          </cell>
          <cell r="S6752">
            <v>2766.13</v>
          </cell>
          <cell r="T6752">
            <v>2079.17</v>
          </cell>
          <cell r="U6752">
            <v>12111.95</v>
          </cell>
          <cell r="V6752">
            <v>0</v>
          </cell>
          <cell r="W6752">
            <v>-3286.5</v>
          </cell>
        </row>
        <row r="6753">
          <cell r="A6753">
            <v>1346591</v>
          </cell>
          <cell r="B6753">
            <v>202002</v>
          </cell>
          <cell r="C6753">
            <v>1</v>
          </cell>
          <cell r="D6753">
            <v>167</v>
          </cell>
          <cell r="E6753">
            <v>1346591</v>
          </cell>
          <cell r="F6753" t="str">
            <v>Retired</v>
          </cell>
          <cell r="G6753">
            <v>48165314</v>
          </cell>
          <cell r="H6753" t="str">
            <v>V680842</v>
          </cell>
          <cell r="I6753" t="str">
            <v>Retired</v>
          </cell>
          <cell r="J6753">
            <v>4774</v>
          </cell>
          <cell r="K6753">
            <v>4774</v>
          </cell>
          <cell r="L6753" t="str">
            <v>Capital Leases</v>
          </cell>
          <cell r="M6753" t="str">
            <v>Public Service of Oklahoma - Distr</v>
          </cell>
          <cell r="N6753">
            <v>-19602.810000000001</v>
          </cell>
          <cell r="O6753">
            <v>19602.810000000001</v>
          </cell>
          <cell r="P6753">
            <v>19602.810000000001</v>
          </cell>
          <cell r="Q6753">
            <v>10777.36</v>
          </cell>
          <cell r="R6753">
            <v>10125.85</v>
          </cell>
          <cell r="S6753">
            <v>2766.13</v>
          </cell>
          <cell r="T6753">
            <v>2079.17</v>
          </cell>
          <cell r="U6753">
            <v>11448.84</v>
          </cell>
          <cell r="V6753">
            <v>0</v>
          </cell>
          <cell r="W6753">
            <v>-2623.39</v>
          </cell>
        </row>
        <row r="6754">
          <cell r="A6754">
            <v>1346595</v>
          </cell>
          <cell r="B6754">
            <v>202002</v>
          </cell>
          <cell r="C6754">
            <v>1</v>
          </cell>
          <cell r="D6754">
            <v>167</v>
          </cell>
          <cell r="E6754">
            <v>1346595</v>
          </cell>
          <cell r="F6754" t="str">
            <v>Retired</v>
          </cell>
          <cell r="G6754">
            <v>48165322</v>
          </cell>
          <cell r="H6754" t="str">
            <v>V680850</v>
          </cell>
          <cell r="I6754" t="str">
            <v>Retired</v>
          </cell>
          <cell r="J6754">
            <v>4774</v>
          </cell>
          <cell r="K6754">
            <v>4774</v>
          </cell>
          <cell r="L6754" t="str">
            <v>Capital Leases</v>
          </cell>
          <cell r="M6754" t="str">
            <v>Public Service of Oklahoma - Distr</v>
          </cell>
          <cell r="N6754">
            <v>-19588.509999999998</v>
          </cell>
          <cell r="O6754">
            <v>19588.509999999998</v>
          </cell>
          <cell r="P6754">
            <v>19588.509999999998</v>
          </cell>
          <cell r="Q6754">
            <v>10769.5</v>
          </cell>
          <cell r="R6754">
            <v>10118.469999999999</v>
          </cell>
          <cell r="S6754">
            <v>2764.11</v>
          </cell>
          <cell r="T6754">
            <v>2077.66</v>
          </cell>
          <cell r="U6754">
            <v>13437.2</v>
          </cell>
          <cell r="V6754">
            <v>0</v>
          </cell>
          <cell r="W6754">
            <v>-4618.1899999999996</v>
          </cell>
        </row>
        <row r="6755">
          <cell r="A6755">
            <v>1348947</v>
          </cell>
          <cell r="B6755">
            <v>202002</v>
          </cell>
          <cell r="C6755">
            <v>1</v>
          </cell>
          <cell r="D6755">
            <v>167</v>
          </cell>
          <cell r="E6755">
            <v>1348947</v>
          </cell>
          <cell r="F6755" t="str">
            <v>Retired</v>
          </cell>
          <cell r="G6755">
            <v>48165311</v>
          </cell>
          <cell r="H6755" t="str">
            <v>V680839</v>
          </cell>
          <cell r="I6755" t="str">
            <v>Retired</v>
          </cell>
          <cell r="J6755">
            <v>4774</v>
          </cell>
          <cell r="K6755">
            <v>4774</v>
          </cell>
          <cell r="L6755" t="str">
            <v>Capital Leases</v>
          </cell>
          <cell r="M6755" t="str">
            <v>Public Service of Oklahoma - Distr</v>
          </cell>
          <cell r="N6755">
            <v>-19651.87</v>
          </cell>
          <cell r="O6755">
            <v>19651.87</v>
          </cell>
          <cell r="P6755">
            <v>19651.87</v>
          </cell>
          <cell r="Q6755">
            <v>10804.33</v>
          </cell>
          <cell r="R6755">
            <v>10151.19</v>
          </cell>
          <cell r="S6755">
            <v>2773.05</v>
          </cell>
          <cell r="T6755">
            <v>2084.37</v>
          </cell>
          <cell r="U6755">
            <v>11477.49</v>
          </cell>
          <cell r="V6755">
            <v>0</v>
          </cell>
          <cell r="W6755">
            <v>-2629.95</v>
          </cell>
        </row>
        <row r="6756">
          <cell r="A6756">
            <v>1348948</v>
          </cell>
          <cell r="B6756">
            <v>202002</v>
          </cell>
          <cell r="C6756">
            <v>1</v>
          </cell>
          <cell r="D6756">
            <v>167</v>
          </cell>
          <cell r="E6756">
            <v>1348948</v>
          </cell>
          <cell r="F6756" t="str">
            <v>Retired</v>
          </cell>
          <cell r="G6756">
            <v>48165312</v>
          </cell>
          <cell r="H6756" t="str">
            <v>V680840</v>
          </cell>
          <cell r="I6756" t="str">
            <v>Retired</v>
          </cell>
          <cell r="J6756">
            <v>4774</v>
          </cell>
          <cell r="K6756">
            <v>4774</v>
          </cell>
          <cell r="L6756" t="str">
            <v>Capital Leases</v>
          </cell>
          <cell r="M6756" t="str">
            <v>Public Service of Oklahoma - Distr</v>
          </cell>
          <cell r="N6756">
            <v>-19596.080000000002</v>
          </cell>
          <cell r="O6756">
            <v>19596.080000000002</v>
          </cell>
          <cell r="P6756">
            <v>19596.080000000002</v>
          </cell>
          <cell r="Q6756">
            <v>10773.66</v>
          </cell>
          <cell r="R6756">
            <v>10122.379999999999</v>
          </cell>
          <cell r="S6756">
            <v>2765.18</v>
          </cell>
          <cell r="T6756">
            <v>2078.46</v>
          </cell>
          <cell r="U6756">
            <v>11444.91</v>
          </cell>
          <cell r="V6756">
            <v>0</v>
          </cell>
          <cell r="W6756">
            <v>-2622.49</v>
          </cell>
        </row>
        <row r="6757">
          <cell r="A6757">
            <v>1348949</v>
          </cell>
          <cell r="B6757">
            <v>202002</v>
          </cell>
          <cell r="C6757">
            <v>1</v>
          </cell>
          <cell r="D6757">
            <v>167</v>
          </cell>
          <cell r="E6757">
            <v>1348949</v>
          </cell>
          <cell r="F6757" t="str">
            <v>Retired</v>
          </cell>
          <cell r="G6757">
            <v>48165315</v>
          </cell>
          <cell r="H6757" t="str">
            <v>V680843</v>
          </cell>
          <cell r="I6757" t="str">
            <v>Retired</v>
          </cell>
          <cell r="J6757">
            <v>4774</v>
          </cell>
          <cell r="K6757">
            <v>4774</v>
          </cell>
          <cell r="L6757" t="str">
            <v>Capital Leases</v>
          </cell>
          <cell r="M6757" t="str">
            <v>Public Service of Oklahoma - Distr</v>
          </cell>
          <cell r="N6757">
            <v>-19597.48</v>
          </cell>
          <cell r="O6757">
            <v>19597.48</v>
          </cell>
          <cell r="P6757">
            <v>19597.48</v>
          </cell>
          <cell r="Q6757">
            <v>10774.43</v>
          </cell>
          <cell r="R6757">
            <v>10123.1</v>
          </cell>
          <cell r="S6757">
            <v>2765.38</v>
          </cell>
          <cell r="T6757">
            <v>2078.61</v>
          </cell>
          <cell r="U6757">
            <v>10785.71</v>
          </cell>
          <cell r="V6757">
            <v>0</v>
          </cell>
          <cell r="W6757">
            <v>-1962.66</v>
          </cell>
        </row>
        <row r="6758">
          <cell r="A6758">
            <v>1348950</v>
          </cell>
          <cell r="B6758">
            <v>202002</v>
          </cell>
          <cell r="C6758">
            <v>1</v>
          </cell>
          <cell r="D6758">
            <v>167</v>
          </cell>
          <cell r="E6758">
            <v>1348950</v>
          </cell>
          <cell r="F6758" t="str">
            <v>Retired</v>
          </cell>
          <cell r="G6758">
            <v>48165316</v>
          </cell>
          <cell r="H6758" t="str">
            <v>V680844</v>
          </cell>
          <cell r="I6758" t="str">
            <v>Retired</v>
          </cell>
          <cell r="J6758">
            <v>4774</v>
          </cell>
          <cell r="K6758">
            <v>4774</v>
          </cell>
          <cell r="L6758" t="str">
            <v>Capital Leases</v>
          </cell>
          <cell r="M6758" t="str">
            <v>Public Service of Oklahoma - Distr</v>
          </cell>
          <cell r="N6758">
            <v>-19584.87</v>
          </cell>
          <cell r="O6758">
            <v>19584.87</v>
          </cell>
          <cell r="P6758">
            <v>19584.87</v>
          </cell>
          <cell r="Q6758">
            <v>10767.5</v>
          </cell>
          <cell r="R6758">
            <v>10116.59</v>
          </cell>
          <cell r="S6758">
            <v>2763.61</v>
          </cell>
          <cell r="T6758">
            <v>2077.27</v>
          </cell>
          <cell r="U6758">
            <v>13434.7</v>
          </cell>
          <cell r="V6758">
            <v>0</v>
          </cell>
          <cell r="W6758">
            <v>-4617.33</v>
          </cell>
        </row>
        <row r="6759">
          <cell r="A6759">
            <v>1349867</v>
          </cell>
          <cell r="B6759">
            <v>202002</v>
          </cell>
          <cell r="C6759">
            <v>1</v>
          </cell>
          <cell r="D6759">
            <v>167</v>
          </cell>
          <cell r="E6759">
            <v>1000208</v>
          </cell>
          <cell r="F6759" t="str">
            <v>Retired</v>
          </cell>
          <cell r="G6759">
            <v>48165962</v>
          </cell>
          <cell r="H6759">
            <v>1000208</v>
          </cell>
          <cell r="I6759" t="str">
            <v>Retired</v>
          </cell>
          <cell r="J6759">
            <v>5887</v>
          </cell>
          <cell r="K6759" t="str">
            <v>TRI1000208</v>
          </cell>
          <cell r="L6759" t="str">
            <v>842 Operating Leases</v>
          </cell>
          <cell r="M6759" t="str">
            <v>Public Service of Oklahoma - Distr</v>
          </cell>
          <cell r="N6759">
            <v>-40046.089999999997</v>
          </cell>
          <cell r="O6759">
            <v>40046.089999999997</v>
          </cell>
          <cell r="P6759">
            <v>40046.089999999997</v>
          </cell>
          <cell r="Q6759">
            <v>20805.32</v>
          </cell>
          <cell r="R6759">
            <v>19287.849999999999</v>
          </cell>
          <cell r="S6759">
            <v>1630.52</v>
          </cell>
          <cell r="T6759">
            <v>0</v>
          </cell>
          <cell r="U6759">
            <v>33703.97</v>
          </cell>
          <cell r="V6759">
            <v>0</v>
          </cell>
          <cell r="W6759">
            <v>-14463.2</v>
          </cell>
        </row>
        <row r="6760">
          <cell r="A6760">
            <v>1349969</v>
          </cell>
          <cell r="B6760">
            <v>202002</v>
          </cell>
          <cell r="C6760">
            <v>1</v>
          </cell>
          <cell r="D6760">
            <v>167</v>
          </cell>
          <cell r="E6760">
            <v>1349969</v>
          </cell>
          <cell r="F6760" t="str">
            <v>Retired</v>
          </cell>
          <cell r="G6760">
            <v>48166223</v>
          </cell>
          <cell r="H6760">
            <v>48166223</v>
          </cell>
          <cell r="I6760" t="str">
            <v>Retired</v>
          </cell>
          <cell r="J6760">
            <v>3310</v>
          </cell>
          <cell r="K6760" t="str">
            <v>LPM9102</v>
          </cell>
          <cell r="L6760" t="str">
            <v>842 Operating Leases</v>
          </cell>
          <cell r="M6760" t="str">
            <v>Public Service of Oklahoma - Distr</v>
          </cell>
          <cell r="N6760">
            <v>-87638.05</v>
          </cell>
          <cell r="O6760">
            <v>87638.05</v>
          </cell>
          <cell r="P6760">
            <v>87638.05</v>
          </cell>
          <cell r="Q6760">
            <v>16712.46</v>
          </cell>
          <cell r="R6760">
            <v>11156.19</v>
          </cell>
          <cell r="S6760">
            <v>0</v>
          </cell>
          <cell r="T6760">
            <v>0</v>
          </cell>
          <cell r="U6760">
            <v>82052.66</v>
          </cell>
          <cell r="V6760">
            <v>0</v>
          </cell>
          <cell r="W6760">
            <v>-11127.07</v>
          </cell>
        </row>
        <row r="6761">
          <cell r="A6761">
            <v>1350565</v>
          </cell>
          <cell r="B6761">
            <v>202002</v>
          </cell>
          <cell r="C6761">
            <v>1</v>
          </cell>
          <cell r="D6761">
            <v>167</v>
          </cell>
          <cell r="E6761">
            <v>1350565</v>
          </cell>
          <cell r="F6761" t="str">
            <v>Retired</v>
          </cell>
          <cell r="G6761">
            <v>48166533</v>
          </cell>
          <cell r="H6761" t="str">
            <v>V700498</v>
          </cell>
          <cell r="I6761" t="str">
            <v>Retired</v>
          </cell>
          <cell r="J6761">
            <v>4774</v>
          </cell>
          <cell r="K6761">
            <v>4774</v>
          </cell>
          <cell r="L6761" t="str">
            <v>Capital Leases</v>
          </cell>
          <cell r="M6761" t="str">
            <v>Public Service of Oklahoma - Distr</v>
          </cell>
          <cell r="N6761">
            <v>-23681.66</v>
          </cell>
          <cell r="O6761">
            <v>23681.66</v>
          </cell>
          <cell r="P6761">
            <v>23681.66</v>
          </cell>
          <cell r="Q6761">
            <v>15348.85</v>
          </cell>
          <cell r="R6761">
            <v>14571.71</v>
          </cell>
          <cell r="S6761">
            <v>5800.35</v>
          </cell>
          <cell r="T6761">
            <v>4982.32</v>
          </cell>
          <cell r="U6761">
            <v>13045.85</v>
          </cell>
          <cell r="V6761">
            <v>0</v>
          </cell>
          <cell r="W6761">
            <v>-4713.04</v>
          </cell>
        </row>
        <row r="6762">
          <cell r="A6762">
            <v>1352782</v>
          </cell>
          <cell r="B6762">
            <v>202002</v>
          </cell>
          <cell r="C6762">
            <v>1</v>
          </cell>
          <cell r="D6762">
            <v>167</v>
          </cell>
          <cell r="E6762" t="str">
            <v>341652 (TRF1)</v>
          </cell>
          <cell r="F6762" t="str">
            <v>Retired</v>
          </cell>
          <cell r="G6762">
            <v>318193</v>
          </cell>
          <cell r="H6762">
            <v>341652</v>
          </cell>
          <cell r="I6762" t="str">
            <v>Retired</v>
          </cell>
          <cell r="J6762">
            <v>4320</v>
          </cell>
          <cell r="K6762">
            <v>4320</v>
          </cell>
          <cell r="L6762" t="str">
            <v>842 Operating Leases</v>
          </cell>
          <cell r="M6762" t="str">
            <v>Public Service of Oklahoma - Distr</v>
          </cell>
          <cell r="N6762">
            <v>-8767.9500000000007</v>
          </cell>
          <cell r="O6762">
            <v>21812.47</v>
          </cell>
          <cell r="P6762">
            <v>21812.47</v>
          </cell>
          <cell r="Q6762">
            <v>3876.99</v>
          </cell>
          <cell r="R6762">
            <v>3493.83</v>
          </cell>
          <cell r="S6762">
            <v>0</v>
          </cell>
          <cell r="T6762">
            <v>0</v>
          </cell>
          <cell r="U6762">
            <v>8375.67</v>
          </cell>
          <cell r="V6762">
            <v>0</v>
          </cell>
          <cell r="W6762">
            <v>-3484.71</v>
          </cell>
        </row>
        <row r="6763">
          <cell r="A6763">
            <v>1353406</v>
          </cell>
          <cell r="B6763">
            <v>202002</v>
          </cell>
          <cell r="C6763">
            <v>1</v>
          </cell>
          <cell r="D6763">
            <v>167</v>
          </cell>
          <cell r="E6763" t="str">
            <v>220941 (TRF1)</v>
          </cell>
          <cell r="F6763" t="str">
            <v>Retired</v>
          </cell>
          <cell r="G6763">
            <v>318918</v>
          </cell>
          <cell r="H6763" t="str">
            <v>V220941</v>
          </cell>
          <cell r="I6763" t="str">
            <v>Retired</v>
          </cell>
          <cell r="J6763">
            <v>4773</v>
          </cell>
          <cell r="K6763">
            <v>4773</v>
          </cell>
          <cell r="L6763" t="str">
            <v>842 Operating Leases</v>
          </cell>
          <cell r="M6763" t="str">
            <v>Public Service of Oklahoma - Distr</v>
          </cell>
          <cell r="N6763">
            <v>-7297.04</v>
          </cell>
          <cell r="O6763">
            <v>18153.21</v>
          </cell>
          <cell r="P6763">
            <v>18153.21</v>
          </cell>
          <cell r="Q6763">
            <v>3226.58</v>
          </cell>
          <cell r="R6763">
            <v>2907.71</v>
          </cell>
          <cell r="S6763">
            <v>0</v>
          </cell>
          <cell r="T6763">
            <v>0</v>
          </cell>
          <cell r="U6763">
            <v>6970.57</v>
          </cell>
          <cell r="V6763">
            <v>0</v>
          </cell>
          <cell r="W6763">
            <v>-2900.11</v>
          </cell>
        </row>
        <row r="6764">
          <cell r="A6764">
            <v>1356355</v>
          </cell>
          <cell r="B6764">
            <v>202002</v>
          </cell>
          <cell r="C6764">
            <v>1</v>
          </cell>
          <cell r="D6764">
            <v>167</v>
          </cell>
          <cell r="E6764" t="str">
            <v>1348946 (TRF1)</v>
          </cell>
          <cell r="F6764" t="str">
            <v>Retired</v>
          </cell>
          <cell r="G6764">
            <v>48165310</v>
          </cell>
          <cell r="H6764" t="str">
            <v>V680838</v>
          </cell>
          <cell r="I6764" t="str">
            <v>Retired</v>
          </cell>
          <cell r="J6764">
            <v>4774</v>
          </cell>
          <cell r="K6764">
            <v>4774</v>
          </cell>
          <cell r="L6764" t="str">
            <v>Capital Leases</v>
          </cell>
          <cell r="M6764" t="str">
            <v>Public Service of Oklahoma - Distr</v>
          </cell>
          <cell r="N6764">
            <v>-19651.87</v>
          </cell>
          <cell r="O6764">
            <v>19651.87</v>
          </cell>
          <cell r="P6764">
            <v>19651.87</v>
          </cell>
          <cell r="Q6764">
            <v>10804.33</v>
          </cell>
          <cell r="R6764">
            <v>10151.19</v>
          </cell>
          <cell r="S6764">
            <v>2773.05</v>
          </cell>
          <cell r="T6764">
            <v>2084.37</v>
          </cell>
          <cell r="U6764">
            <v>10815.64</v>
          </cell>
          <cell r="V6764">
            <v>0</v>
          </cell>
          <cell r="W6764">
            <v>-1968.1</v>
          </cell>
        </row>
        <row r="6765">
          <cell r="A6765">
            <v>1356360</v>
          </cell>
          <cell r="B6765">
            <v>202002</v>
          </cell>
          <cell r="C6765">
            <v>1</v>
          </cell>
          <cell r="D6765">
            <v>167</v>
          </cell>
          <cell r="E6765" t="str">
            <v>681229 (TRF1)</v>
          </cell>
          <cell r="F6765" t="str">
            <v>Retired</v>
          </cell>
          <cell r="G6765">
            <v>48162176</v>
          </cell>
          <cell r="H6765" t="str">
            <v>V681229</v>
          </cell>
          <cell r="I6765" t="str">
            <v>Retired</v>
          </cell>
          <cell r="J6765">
            <v>4773</v>
          </cell>
          <cell r="K6765">
            <v>4773</v>
          </cell>
          <cell r="L6765" t="str">
            <v>842 Operating Leases</v>
          </cell>
          <cell r="M6765" t="str">
            <v>Public Service of Oklahoma - Distr</v>
          </cell>
          <cell r="N6765">
            <v>-104675.04</v>
          </cell>
          <cell r="O6765">
            <v>104675.04</v>
          </cell>
          <cell r="P6765">
            <v>104675.04</v>
          </cell>
          <cell r="Q6765">
            <v>95793.15</v>
          </cell>
          <cell r="R6765">
            <v>94967.96</v>
          </cell>
          <cell r="S6765">
            <v>85690.15</v>
          </cell>
          <cell r="T6765">
            <v>84828.17</v>
          </cell>
          <cell r="U6765">
            <v>14721.7</v>
          </cell>
          <cell r="V6765">
            <v>0</v>
          </cell>
          <cell r="W6765">
            <v>-5839.81</v>
          </cell>
        </row>
        <row r="6766">
          <cell r="A6766">
            <v>1370307</v>
          </cell>
          <cell r="B6766">
            <v>202002</v>
          </cell>
          <cell r="C6766">
            <v>1</v>
          </cell>
          <cell r="D6766">
            <v>167</v>
          </cell>
          <cell r="E6766">
            <v>1370307</v>
          </cell>
          <cell r="F6766" t="str">
            <v>Retired</v>
          </cell>
          <cell r="G6766">
            <v>48182879</v>
          </cell>
          <cell r="H6766" t="str">
            <v>V331357</v>
          </cell>
          <cell r="I6766" t="str">
            <v>Retired</v>
          </cell>
          <cell r="J6766">
            <v>4774</v>
          </cell>
          <cell r="K6766">
            <v>4774</v>
          </cell>
          <cell r="L6766" t="str">
            <v>Capital Leases</v>
          </cell>
          <cell r="M6766" t="str">
            <v>Public Service of Oklahoma - Distr</v>
          </cell>
          <cell r="N6766">
            <v>-4770.7</v>
          </cell>
          <cell r="O6766">
            <v>4770.7</v>
          </cell>
          <cell r="P6766">
            <v>4770.7</v>
          </cell>
          <cell r="Q6766">
            <v>4467.79</v>
          </cell>
          <cell r="R6766">
            <v>4315.5600000000004</v>
          </cell>
          <cell r="S6766">
            <v>2605.7800000000002</v>
          </cell>
          <cell r="T6766">
            <v>2447.1</v>
          </cell>
          <cell r="U6766">
            <v>1535.66</v>
          </cell>
          <cell r="V6766">
            <v>0</v>
          </cell>
          <cell r="W6766">
            <v>-1232.75</v>
          </cell>
        </row>
        <row r="6767">
          <cell r="A6767">
            <v>1373725</v>
          </cell>
          <cell r="B6767">
            <v>202002</v>
          </cell>
          <cell r="C6767">
            <v>1</v>
          </cell>
          <cell r="D6767">
            <v>167</v>
          </cell>
          <cell r="E6767" t="str">
            <v>341757 (TRF1)</v>
          </cell>
          <cell r="F6767" t="str">
            <v>Retired</v>
          </cell>
          <cell r="G6767">
            <v>318078</v>
          </cell>
          <cell r="H6767">
            <v>341757</v>
          </cell>
          <cell r="I6767" t="str">
            <v>Retired</v>
          </cell>
          <cell r="J6767">
            <v>4320</v>
          </cell>
          <cell r="K6767">
            <v>4320</v>
          </cell>
          <cell r="L6767" t="str">
            <v>842 Operating Leases</v>
          </cell>
          <cell r="M6767" t="str">
            <v>Public Service of Oklahoma - Distr</v>
          </cell>
          <cell r="N6767">
            <v>-10396.469999999999</v>
          </cell>
          <cell r="O6767">
            <v>25863.83</v>
          </cell>
          <cell r="P6767">
            <v>25863.83</v>
          </cell>
          <cell r="Q6767">
            <v>4597.08</v>
          </cell>
          <cell r="R6767">
            <v>4142.76</v>
          </cell>
          <cell r="S6767">
            <v>0</v>
          </cell>
          <cell r="T6767">
            <v>0</v>
          </cell>
          <cell r="U6767">
            <v>9931.34</v>
          </cell>
          <cell r="V6767">
            <v>0</v>
          </cell>
          <cell r="W6767">
            <v>-4131.95</v>
          </cell>
        </row>
        <row r="6768">
          <cell r="A6768">
            <v>1375233</v>
          </cell>
          <cell r="B6768">
            <v>202002</v>
          </cell>
          <cell r="C6768">
            <v>1</v>
          </cell>
          <cell r="D6768">
            <v>167</v>
          </cell>
          <cell r="E6768">
            <v>681367</v>
          </cell>
          <cell r="F6768" t="str">
            <v>Retired</v>
          </cell>
          <cell r="G6768">
            <v>48188026</v>
          </cell>
          <cell r="H6768" t="str">
            <v>V681367RET</v>
          </cell>
          <cell r="I6768" t="str">
            <v>Retired</v>
          </cell>
          <cell r="J6768">
            <v>4773</v>
          </cell>
          <cell r="K6768">
            <v>4773</v>
          </cell>
          <cell r="L6768" t="str">
            <v>842 Operating Leases</v>
          </cell>
          <cell r="M6768" t="str">
            <v>Public Service of Oklahoma - Distr</v>
          </cell>
          <cell r="N6768">
            <v>0</v>
          </cell>
          <cell r="O6768">
            <v>0</v>
          </cell>
          <cell r="P6768">
            <v>0</v>
          </cell>
          <cell r="Q6768">
            <v>0</v>
          </cell>
          <cell r="R6768">
            <v>0</v>
          </cell>
          <cell r="S6768">
            <v>0</v>
          </cell>
          <cell r="T6768">
            <v>0</v>
          </cell>
          <cell r="U6768">
            <v>0</v>
          </cell>
          <cell r="V6768">
            <v>0</v>
          </cell>
          <cell r="W6768">
            <v>41186.65</v>
          </cell>
        </row>
        <row r="6769">
          <cell r="A6769">
            <v>1375235</v>
          </cell>
          <cell r="B6769">
            <v>202002</v>
          </cell>
          <cell r="C6769">
            <v>1</v>
          </cell>
          <cell r="D6769">
            <v>167</v>
          </cell>
          <cell r="E6769">
            <v>681366</v>
          </cell>
          <cell r="F6769" t="str">
            <v>Retired</v>
          </cell>
          <cell r="G6769">
            <v>48188027</v>
          </cell>
          <cell r="H6769" t="str">
            <v>V681366RET</v>
          </cell>
          <cell r="I6769" t="str">
            <v>Retired</v>
          </cell>
          <cell r="J6769">
            <v>4773</v>
          </cell>
          <cell r="K6769">
            <v>4773</v>
          </cell>
          <cell r="L6769" t="str">
            <v>842 Operating Leases</v>
          </cell>
          <cell r="M6769" t="str">
            <v>Public Service of Oklahoma - Distr</v>
          </cell>
          <cell r="N6769">
            <v>0</v>
          </cell>
          <cell r="O6769">
            <v>0</v>
          </cell>
          <cell r="P6769">
            <v>0</v>
          </cell>
          <cell r="Q6769">
            <v>0</v>
          </cell>
          <cell r="R6769">
            <v>0</v>
          </cell>
          <cell r="S6769">
            <v>0</v>
          </cell>
          <cell r="T6769">
            <v>0</v>
          </cell>
          <cell r="U6769">
            <v>0</v>
          </cell>
          <cell r="V6769">
            <v>0</v>
          </cell>
          <cell r="W6769">
            <v>41186.65</v>
          </cell>
        </row>
        <row r="6770">
          <cell r="A6770">
            <v>1377896</v>
          </cell>
          <cell r="B6770">
            <v>202002</v>
          </cell>
          <cell r="C6770">
            <v>1</v>
          </cell>
          <cell r="D6770">
            <v>167</v>
          </cell>
          <cell r="E6770" t="str">
            <v>341725 (TRF1)</v>
          </cell>
          <cell r="F6770" t="str">
            <v>Retired</v>
          </cell>
          <cell r="G6770">
            <v>318313</v>
          </cell>
          <cell r="H6770" t="str">
            <v>V341725</v>
          </cell>
          <cell r="I6770" t="str">
            <v>Retired</v>
          </cell>
          <cell r="J6770">
            <v>4773</v>
          </cell>
          <cell r="K6770">
            <v>4773</v>
          </cell>
          <cell r="L6770" t="str">
            <v>842 Operating Leases</v>
          </cell>
          <cell r="M6770" t="str">
            <v>Public Service of Oklahoma - Distr</v>
          </cell>
          <cell r="N6770">
            <v>-9735.7000000000007</v>
          </cell>
          <cell r="O6770">
            <v>0</v>
          </cell>
          <cell r="P6770">
            <v>24219.99</v>
          </cell>
          <cell r="Q6770">
            <v>4304.8999999999996</v>
          </cell>
          <cell r="R6770">
            <v>3879.45</v>
          </cell>
          <cell r="S6770">
            <v>0</v>
          </cell>
          <cell r="T6770">
            <v>0</v>
          </cell>
          <cell r="U6770">
            <v>9300.1299999999992</v>
          </cell>
          <cell r="V6770">
            <v>0</v>
          </cell>
          <cell r="W6770">
            <v>-3869.33</v>
          </cell>
        </row>
        <row r="6771">
          <cell r="A6771">
            <v>1202718</v>
          </cell>
          <cell r="B6771">
            <v>202002</v>
          </cell>
          <cell r="C6771">
            <v>1</v>
          </cell>
          <cell r="D6771">
            <v>168</v>
          </cell>
          <cell r="E6771">
            <v>1202718</v>
          </cell>
          <cell r="F6771" t="str">
            <v>Retired</v>
          </cell>
          <cell r="G6771">
            <v>212263</v>
          </cell>
          <cell r="H6771" t="str">
            <v>V970511</v>
          </cell>
          <cell r="I6771" t="str">
            <v>Retired</v>
          </cell>
          <cell r="J6771">
            <v>4228</v>
          </cell>
          <cell r="K6771">
            <v>4228</v>
          </cell>
          <cell r="L6771" t="str">
            <v>Capital Leases</v>
          </cell>
          <cell r="M6771" t="str">
            <v>Southwestern Electric Pwr - Gen</v>
          </cell>
          <cell r="N6771">
            <v>-71554.63</v>
          </cell>
          <cell r="O6771">
            <v>71554.63</v>
          </cell>
          <cell r="P6771">
            <v>71554.63</v>
          </cell>
          <cell r="Q6771">
            <v>4658.3</v>
          </cell>
          <cell r="R6771">
            <v>3891.35</v>
          </cell>
          <cell r="S6771">
            <v>0</v>
          </cell>
          <cell r="T6771">
            <v>0</v>
          </cell>
          <cell r="U6771">
            <v>70768.78</v>
          </cell>
          <cell r="V6771">
            <v>0</v>
          </cell>
          <cell r="W6771">
            <v>-3872.45</v>
          </cell>
        </row>
        <row r="6772">
          <cell r="A6772">
            <v>1203819</v>
          </cell>
          <cell r="B6772">
            <v>202002</v>
          </cell>
          <cell r="C6772">
            <v>1</v>
          </cell>
          <cell r="D6772">
            <v>168</v>
          </cell>
          <cell r="E6772">
            <v>1203819</v>
          </cell>
          <cell r="F6772" t="str">
            <v>Retired</v>
          </cell>
          <cell r="G6772">
            <v>211797</v>
          </cell>
          <cell r="H6772" t="str">
            <v>V950777</v>
          </cell>
          <cell r="I6772" t="str">
            <v>Retired</v>
          </cell>
          <cell r="J6772">
            <v>4228</v>
          </cell>
          <cell r="K6772">
            <v>4228</v>
          </cell>
          <cell r="L6772" t="str">
            <v>Capital Leases</v>
          </cell>
          <cell r="M6772" t="str">
            <v>Southwestern Electric Pwr - Gen</v>
          </cell>
          <cell r="N6772">
            <v>-37454.269999999997</v>
          </cell>
          <cell r="O6772">
            <v>37454.269999999997</v>
          </cell>
          <cell r="P6772">
            <v>37454.269999999997</v>
          </cell>
          <cell r="Q6772">
            <v>1675.94</v>
          </cell>
          <cell r="R6772">
            <v>1258.6300000000001</v>
          </cell>
          <cell r="S6772">
            <v>0</v>
          </cell>
          <cell r="T6772">
            <v>0</v>
          </cell>
          <cell r="U6772">
            <v>37037.11</v>
          </cell>
          <cell r="V6772">
            <v>0</v>
          </cell>
          <cell r="W6772">
            <v>-1258.78</v>
          </cell>
        </row>
        <row r="6773">
          <cell r="A6773">
            <v>1203821</v>
          </cell>
          <cell r="B6773">
            <v>202002</v>
          </cell>
          <cell r="C6773">
            <v>1</v>
          </cell>
          <cell r="D6773">
            <v>168</v>
          </cell>
          <cell r="E6773">
            <v>1203821</v>
          </cell>
          <cell r="F6773" t="str">
            <v>Retired</v>
          </cell>
          <cell r="G6773">
            <v>211798</v>
          </cell>
          <cell r="H6773" t="str">
            <v>V950778</v>
          </cell>
          <cell r="I6773" t="str">
            <v>Retired</v>
          </cell>
          <cell r="J6773">
            <v>4228</v>
          </cell>
          <cell r="K6773">
            <v>4228</v>
          </cell>
          <cell r="L6773" t="str">
            <v>Capital Leases</v>
          </cell>
          <cell r="M6773" t="str">
            <v>Southwestern Electric Pwr - Gen</v>
          </cell>
          <cell r="N6773">
            <v>-35029.68</v>
          </cell>
          <cell r="O6773">
            <v>35029.68</v>
          </cell>
          <cell r="P6773">
            <v>35029.68</v>
          </cell>
          <cell r="Q6773">
            <v>1567.45</v>
          </cell>
          <cell r="R6773">
            <v>1177.1500000000001</v>
          </cell>
          <cell r="S6773">
            <v>0</v>
          </cell>
          <cell r="T6773">
            <v>0</v>
          </cell>
          <cell r="U6773">
            <v>34639.53</v>
          </cell>
          <cell r="V6773">
            <v>0</v>
          </cell>
          <cell r="W6773">
            <v>-1177.3</v>
          </cell>
        </row>
        <row r="6774">
          <cell r="A6774">
            <v>1236649</v>
          </cell>
          <cell r="B6774">
            <v>202002</v>
          </cell>
          <cell r="C6774">
            <v>1</v>
          </cell>
          <cell r="D6774">
            <v>168</v>
          </cell>
          <cell r="E6774">
            <v>1236649</v>
          </cell>
          <cell r="F6774" t="str">
            <v>Retired</v>
          </cell>
          <cell r="G6774">
            <v>252653</v>
          </cell>
          <cell r="H6774">
            <v>950808</v>
          </cell>
          <cell r="I6774" t="str">
            <v>Retired</v>
          </cell>
          <cell r="J6774">
            <v>4224</v>
          </cell>
          <cell r="K6774">
            <v>4224</v>
          </cell>
          <cell r="L6774" t="str">
            <v>Capital Leases</v>
          </cell>
          <cell r="M6774" t="str">
            <v>Southwestern Electric Pwr - Gen</v>
          </cell>
          <cell r="N6774">
            <v>-56553.32</v>
          </cell>
          <cell r="O6774">
            <v>56553.32</v>
          </cell>
          <cell r="P6774">
            <v>56553.32</v>
          </cell>
          <cell r="Q6774">
            <v>14612.08</v>
          </cell>
          <cell r="R6774">
            <v>14077.28</v>
          </cell>
          <cell r="S6774">
            <v>8053.46</v>
          </cell>
          <cell r="T6774">
            <v>7492.8</v>
          </cell>
          <cell r="U6774">
            <v>47385.15</v>
          </cell>
          <cell r="V6774">
            <v>0</v>
          </cell>
          <cell r="W6774">
            <v>-5443.91</v>
          </cell>
        </row>
        <row r="6775">
          <cell r="A6775">
            <v>1236650</v>
          </cell>
          <cell r="B6775">
            <v>202002</v>
          </cell>
          <cell r="C6775">
            <v>1</v>
          </cell>
          <cell r="D6775">
            <v>168</v>
          </cell>
          <cell r="E6775">
            <v>1236650</v>
          </cell>
          <cell r="F6775" t="str">
            <v>Retired</v>
          </cell>
          <cell r="G6775">
            <v>252654</v>
          </cell>
          <cell r="H6775">
            <v>950812</v>
          </cell>
          <cell r="I6775" t="str">
            <v>Retired</v>
          </cell>
          <cell r="J6775">
            <v>4224</v>
          </cell>
          <cell r="K6775">
            <v>4224</v>
          </cell>
          <cell r="L6775" t="str">
            <v>Capital Leases</v>
          </cell>
          <cell r="M6775" t="str">
            <v>Southwestern Electric Pwr - Gen</v>
          </cell>
          <cell r="N6775">
            <v>-56553.32</v>
          </cell>
          <cell r="O6775">
            <v>56553.32</v>
          </cell>
          <cell r="P6775">
            <v>56553.32</v>
          </cell>
          <cell r="Q6775">
            <v>14612.08</v>
          </cell>
          <cell r="R6775">
            <v>14077.28</v>
          </cell>
          <cell r="S6775">
            <v>8053.46</v>
          </cell>
          <cell r="T6775">
            <v>7492.8</v>
          </cell>
          <cell r="U6775">
            <v>47385.15</v>
          </cell>
          <cell r="V6775">
            <v>0</v>
          </cell>
          <cell r="W6775">
            <v>-5443.91</v>
          </cell>
        </row>
        <row r="6776">
          <cell r="A6776">
            <v>1283538</v>
          </cell>
          <cell r="B6776">
            <v>202002</v>
          </cell>
          <cell r="C6776">
            <v>1</v>
          </cell>
          <cell r="D6776">
            <v>168</v>
          </cell>
          <cell r="E6776">
            <v>1283538</v>
          </cell>
          <cell r="F6776" t="str">
            <v>Retired</v>
          </cell>
          <cell r="G6776">
            <v>292725</v>
          </cell>
          <cell r="H6776">
            <v>450477</v>
          </cell>
          <cell r="I6776" t="str">
            <v>Retired</v>
          </cell>
          <cell r="J6776">
            <v>4320</v>
          </cell>
          <cell r="K6776">
            <v>4320</v>
          </cell>
          <cell r="L6776" t="str">
            <v>842 Operating Leases</v>
          </cell>
          <cell r="M6776" t="str">
            <v>Southwestern Electric Pwr - Gen</v>
          </cell>
          <cell r="N6776">
            <v>-8109.78</v>
          </cell>
          <cell r="O6776">
            <v>8109.78</v>
          </cell>
          <cell r="P6776">
            <v>8109.78</v>
          </cell>
          <cell r="Q6776">
            <v>2293.5700000000002</v>
          </cell>
          <cell r="R6776">
            <v>1837.4</v>
          </cell>
          <cell r="S6776">
            <v>0</v>
          </cell>
          <cell r="T6776">
            <v>0</v>
          </cell>
          <cell r="U6776">
            <v>7648.51</v>
          </cell>
          <cell r="V6776">
            <v>0</v>
          </cell>
          <cell r="W6776">
            <v>-1832.3</v>
          </cell>
        </row>
        <row r="6777">
          <cell r="A6777">
            <v>1314807</v>
          </cell>
          <cell r="B6777">
            <v>202002</v>
          </cell>
          <cell r="C6777">
            <v>1</v>
          </cell>
          <cell r="D6777">
            <v>168</v>
          </cell>
          <cell r="E6777">
            <v>1314807</v>
          </cell>
          <cell r="F6777" t="str">
            <v>Retired</v>
          </cell>
          <cell r="G6777">
            <v>316365</v>
          </cell>
          <cell r="H6777">
            <v>441589</v>
          </cell>
          <cell r="I6777" t="str">
            <v>Retired</v>
          </cell>
          <cell r="J6777">
            <v>4320</v>
          </cell>
          <cell r="K6777">
            <v>4320</v>
          </cell>
          <cell r="L6777" t="str">
            <v>842 Operating Leases</v>
          </cell>
          <cell r="M6777" t="str">
            <v>Southwestern Electric Pwr - Gen</v>
          </cell>
          <cell r="N6777">
            <v>-9852.33</v>
          </cell>
          <cell r="O6777">
            <v>9852.33</v>
          </cell>
          <cell r="P6777">
            <v>9852.33</v>
          </cell>
          <cell r="Q6777">
            <v>3510.78</v>
          </cell>
          <cell r="R6777">
            <v>3013.41</v>
          </cell>
          <cell r="S6777">
            <v>0</v>
          </cell>
          <cell r="T6777">
            <v>0</v>
          </cell>
          <cell r="U6777">
            <v>9346.6</v>
          </cell>
          <cell r="V6777">
            <v>0</v>
          </cell>
          <cell r="W6777">
            <v>-3005.05</v>
          </cell>
        </row>
        <row r="6778">
          <cell r="A6778">
            <v>1314808</v>
          </cell>
          <cell r="B6778">
            <v>202002</v>
          </cell>
          <cell r="C6778">
            <v>1</v>
          </cell>
          <cell r="D6778">
            <v>168</v>
          </cell>
          <cell r="E6778">
            <v>1314808</v>
          </cell>
          <cell r="F6778" t="str">
            <v>Retired</v>
          </cell>
          <cell r="G6778">
            <v>317297</v>
          </cell>
          <cell r="H6778">
            <v>441590</v>
          </cell>
          <cell r="I6778" t="str">
            <v>Retired</v>
          </cell>
          <cell r="J6778">
            <v>4320</v>
          </cell>
          <cell r="K6778">
            <v>4320</v>
          </cell>
          <cell r="L6778" t="str">
            <v>842 Operating Leases</v>
          </cell>
          <cell r="M6778" t="str">
            <v>Southwestern Electric Pwr - Gen</v>
          </cell>
          <cell r="N6778">
            <v>-9614.69</v>
          </cell>
          <cell r="O6778">
            <v>9614.69</v>
          </cell>
          <cell r="P6778">
            <v>9614.69</v>
          </cell>
          <cell r="Q6778">
            <v>3729.06</v>
          </cell>
          <cell r="R6778">
            <v>3267.45</v>
          </cell>
          <cell r="S6778">
            <v>0</v>
          </cell>
          <cell r="T6778">
            <v>0</v>
          </cell>
          <cell r="U6778">
            <v>9144.01</v>
          </cell>
          <cell r="V6778">
            <v>0</v>
          </cell>
          <cell r="W6778">
            <v>-3258.38</v>
          </cell>
        </row>
        <row r="6779">
          <cell r="A6779">
            <v>1315613</v>
          </cell>
          <cell r="B6779">
            <v>202002</v>
          </cell>
          <cell r="C6779">
            <v>1</v>
          </cell>
          <cell r="D6779">
            <v>168</v>
          </cell>
          <cell r="E6779">
            <v>1315613</v>
          </cell>
          <cell r="F6779" t="str">
            <v>Retired</v>
          </cell>
          <cell r="G6779">
            <v>315737</v>
          </cell>
          <cell r="H6779">
            <v>315737</v>
          </cell>
          <cell r="I6779" t="str">
            <v>Retired</v>
          </cell>
          <cell r="J6779">
            <v>4228</v>
          </cell>
          <cell r="K6779">
            <v>4228</v>
          </cell>
          <cell r="L6779" t="str">
            <v>Capital Leases</v>
          </cell>
          <cell r="M6779" t="str">
            <v>Southwestern Electric Pwr - Gen</v>
          </cell>
          <cell r="N6779">
            <v>-782.15</v>
          </cell>
          <cell r="O6779">
            <v>782.15</v>
          </cell>
          <cell r="P6779">
            <v>782.15</v>
          </cell>
          <cell r="Q6779">
            <v>56.67</v>
          </cell>
          <cell r="R6779">
            <v>42.54</v>
          </cell>
          <cell r="S6779">
            <v>0</v>
          </cell>
          <cell r="T6779">
            <v>0</v>
          </cell>
          <cell r="U6779">
            <v>767.99</v>
          </cell>
          <cell r="V6779">
            <v>0</v>
          </cell>
          <cell r="W6779">
            <v>-42.51</v>
          </cell>
        </row>
        <row r="6780">
          <cell r="A6780">
            <v>1315870</v>
          </cell>
          <cell r="B6780">
            <v>202002</v>
          </cell>
          <cell r="C6780">
            <v>1</v>
          </cell>
          <cell r="D6780">
            <v>168</v>
          </cell>
          <cell r="E6780" t="str">
            <v>p2021786</v>
          </cell>
          <cell r="F6780" t="str">
            <v>Retired</v>
          </cell>
          <cell r="G6780">
            <v>315921</v>
          </cell>
          <cell r="H6780" t="str">
            <v>p2021786</v>
          </cell>
          <cell r="I6780" t="str">
            <v>Retired</v>
          </cell>
          <cell r="J6780">
            <v>4228</v>
          </cell>
          <cell r="K6780">
            <v>4228</v>
          </cell>
          <cell r="L6780" t="str">
            <v>Capital Leases</v>
          </cell>
          <cell r="M6780" t="str">
            <v>Southwestern Electric Pwr - Gen</v>
          </cell>
          <cell r="N6780">
            <v>-972.86</v>
          </cell>
          <cell r="O6780">
            <v>972.86</v>
          </cell>
          <cell r="P6780">
            <v>972.86</v>
          </cell>
          <cell r="Q6780">
            <v>35.31</v>
          </cell>
          <cell r="R6780">
            <v>17.690000000000001</v>
          </cell>
          <cell r="S6780">
            <v>0</v>
          </cell>
          <cell r="T6780">
            <v>0</v>
          </cell>
          <cell r="U6780">
            <v>955.17</v>
          </cell>
          <cell r="V6780">
            <v>0</v>
          </cell>
          <cell r="W6780">
            <v>-17.62</v>
          </cell>
        </row>
        <row r="6781">
          <cell r="A6781">
            <v>1315872</v>
          </cell>
          <cell r="B6781">
            <v>202002</v>
          </cell>
          <cell r="C6781">
            <v>1</v>
          </cell>
          <cell r="D6781">
            <v>168</v>
          </cell>
          <cell r="E6781" t="str">
            <v>p2021792</v>
          </cell>
          <cell r="F6781" t="str">
            <v>Retired</v>
          </cell>
          <cell r="G6781">
            <v>315922</v>
          </cell>
          <cell r="H6781" t="str">
            <v>p2021792</v>
          </cell>
          <cell r="I6781" t="str">
            <v>Retired</v>
          </cell>
          <cell r="J6781">
            <v>4228</v>
          </cell>
          <cell r="K6781">
            <v>4228</v>
          </cell>
          <cell r="L6781" t="str">
            <v>Capital Leases</v>
          </cell>
          <cell r="M6781" t="str">
            <v>Southwestern Electric Pwr - Gen</v>
          </cell>
          <cell r="N6781">
            <v>-972.86</v>
          </cell>
          <cell r="O6781">
            <v>972.86</v>
          </cell>
          <cell r="P6781">
            <v>972.86</v>
          </cell>
          <cell r="Q6781">
            <v>35.31</v>
          </cell>
          <cell r="R6781">
            <v>17.690000000000001</v>
          </cell>
          <cell r="S6781">
            <v>0</v>
          </cell>
          <cell r="T6781">
            <v>0</v>
          </cell>
          <cell r="U6781">
            <v>955.17</v>
          </cell>
          <cell r="V6781">
            <v>0</v>
          </cell>
          <cell r="W6781">
            <v>-17.62</v>
          </cell>
        </row>
        <row r="6782">
          <cell r="A6782">
            <v>1315900</v>
          </cell>
          <cell r="B6782">
            <v>202002</v>
          </cell>
          <cell r="C6782">
            <v>1</v>
          </cell>
          <cell r="D6782">
            <v>168</v>
          </cell>
          <cell r="E6782" t="str">
            <v>p2021690</v>
          </cell>
          <cell r="F6782" t="str">
            <v>Retired</v>
          </cell>
          <cell r="G6782">
            <v>315911</v>
          </cell>
          <cell r="H6782" t="str">
            <v>p2021690</v>
          </cell>
          <cell r="I6782" t="str">
            <v>Retired</v>
          </cell>
          <cell r="J6782">
            <v>4228</v>
          </cell>
          <cell r="K6782">
            <v>4228</v>
          </cell>
          <cell r="L6782" t="str">
            <v>Capital Leases</v>
          </cell>
          <cell r="M6782" t="str">
            <v>Southwestern Electric Pwr - Gen</v>
          </cell>
          <cell r="N6782">
            <v>-1500.92</v>
          </cell>
          <cell r="O6782">
            <v>1500.92</v>
          </cell>
          <cell r="P6782">
            <v>1500.92</v>
          </cell>
          <cell r="Q6782">
            <v>54.45</v>
          </cell>
          <cell r="R6782">
            <v>27.27</v>
          </cell>
          <cell r="S6782">
            <v>0</v>
          </cell>
          <cell r="T6782">
            <v>0</v>
          </cell>
          <cell r="U6782">
            <v>1473.65</v>
          </cell>
          <cell r="V6782">
            <v>0</v>
          </cell>
          <cell r="W6782">
            <v>-27.18</v>
          </cell>
        </row>
        <row r="6783">
          <cell r="A6783">
            <v>1315901</v>
          </cell>
          <cell r="B6783">
            <v>202002</v>
          </cell>
          <cell r="C6783">
            <v>1</v>
          </cell>
          <cell r="D6783">
            <v>168</v>
          </cell>
          <cell r="E6783" t="str">
            <v>p2021694</v>
          </cell>
          <cell r="F6783" t="str">
            <v>Retired</v>
          </cell>
          <cell r="G6783">
            <v>315918</v>
          </cell>
          <cell r="H6783" t="str">
            <v>p2021694</v>
          </cell>
          <cell r="I6783" t="str">
            <v>Retired</v>
          </cell>
          <cell r="J6783">
            <v>4228</v>
          </cell>
          <cell r="K6783">
            <v>4228</v>
          </cell>
          <cell r="L6783" t="str">
            <v>Capital Leases</v>
          </cell>
          <cell r="M6783" t="str">
            <v>Southwestern Electric Pwr - Gen</v>
          </cell>
          <cell r="N6783">
            <v>-1333.04</v>
          </cell>
          <cell r="O6783">
            <v>1333.04</v>
          </cell>
          <cell r="P6783">
            <v>1333.04</v>
          </cell>
          <cell r="Q6783">
            <v>48.33</v>
          </cell>
          <cell r="R6783">
            <v>24.19</v>
          </cell>
          <cell r="S6783">
            <v>0</v>
          </cell>
          <cell r="T6783">
            <v>0</v>
          </cell>
          <cell r="U6783">
            <v>1308.8499999999999</v>
          </cell>
          <cell r="V6783">
            <v>0</v>
          </cell>
          <cell r="W6783">
            <v>-24.14</v>
          </cell>
        </row>
        <row r="6784">
          <cell r="A6784">
            <v>1316015</v>
          </cell>
          <cell r="B6784">
            <v>202002</v>
          </cell>
          <cell r="C6784">
            <v>1</v>
          </cell>
          <cell r="D6784">
            <v>168</v>
          </cell>
          <cell r="E6784" t="str">
            <v>p2021733</v>
          </cell>
          <cell r="F6784" t="str">
            <v>Retired</v>
          </cell>
          <cell r="G6784">
            <v>316105</v>
          </cell>
          <cell r="H6784" t="str">
            <v>p2021733</v>
          </cell>
          <cell r="I6784" t="str">
            <v>Retired</v>
          </cell>
          <cell r="J6784">
            <v>4228</v>
          </cell>
          <cell r="K6784">
            <v>4228</v>
          </cell>
          <cell r="L6784" t="str">
            <v>Capital Leases</v>
          </cell>
          <cell r="M6784" t="str">
            <v>Southwestern Electric Pwr - Gen</v>
          </cell>
          <cell r="N6784">
            <v>-1563.76</v>
          </cell>
          <cell r="O6784">
            <v>1563.76</v>
          </cell>
          <cell r="P6784">
            <v>1563.76</v>
          </cell>
          <cell r="Q6784">
            <v>56.7</v>
          </cell>
          <cell r="R6784">
            <v>28.39</v>
          </cell>
          <cell r="S6784">
            <v>0</v>
          </cell>
          <cell r="T6784">
            <v>0</v>
          </cell>
          <cell r="U6784">
            <v>1535.37</v>
          </cell>
          <cell r="V6784">
            <v>0</v>
          </cell>
          <cell r="W6784">
            <v>-28.31</v>
          </cell>
        </row>
        <row r="6785">
          <cell r="A6785">
            <v>1316073</v>
          </cell>
          <cell r="B6785">
            <v>202002</v>
          </cell>
          <cell r="C6785">
            <v>1</v>
          </cell>
          <cell r="D6785">
            <v>168</v>
          </cell>
          <cell r="E6785" t="str">
            <v>p2021749</v>
          </cell>
          <cell r="F6785" t="str">
            <v>Retired</v>
          </cell>
          <cell r="G6785">
            <v>316109</v>
          </cell>
          <cell r="H6785" t="str">
            <v>p2021749</v>
          </cell>
          <cell r="I6785" t="str">
            <v>Retired</v>
          </cell>
          <cell r="J6785">
            <v>4228</v>
          </cell>
          <cell r="K6785">
            <v>4228</v>
          </cell>
          <cell r="L6785" t="str">
            <v>Capital Leases</v>
          </cell>
          <cell r="M6785" t="str">
            <v>Southwestern Electric Pwr - Gen</v>
          </cell>
          <cell r="N6785">
            <v>-1387.43</v>
          </cell>
          <cell r="O6785">
            <v>1387.43</v>
          </cell>
          <cell r="P6785">
            <v>1387.43</v>
          </cell>
          <cell r="Q6785">
            <v>50.32</v>
          </cell>
          <cell r="R6785">
            <v>25.2</v>
          </cell>
          <cell r="S6785">
            <v>0</v>
          </cell>
          <cell r="T6785">
            <v>0</v>
          </cell>
          <cell r="U6785">
            <v>1362.23</v>
          </cell>
          <cell r="V6785">
            <v>0</v>
          </cell>
          <cell r="W6785">
            <v>-25.12</v>
          </cell>
        </row>
        <row r="6786">
          <cell r="A6786">
            <v>1316140</v>
          </cell>
          <cell r="B6786">
            <v>202002</v>
          </cell>
          <cell r="C6786">
            <v>1</v>
          </cell>
          <cell r="D6786">
            <v>168</v>
          </cell>
          <cell r="E6786">
            <v>1316140</v>
          </cell>
          <cell r="F6786" t="str">
            <v>Retired</v>
          </cell>
          <cell r="G6786">
            <v>318293</v>
          </cell>
          <cell r="H6786">
            <v>430568</v>
          </cell>
          <cell r="I6786" t="str">
            <v>Retired</v>
          </cell>
          <cell r="J6786">
            <v>4320</v>
          </cell>
          <cell r="K6786">
            <v>4320</v>
          </cell>
          <cell r="L6786" t="str">
            <v>842 Operating Leases</v>
          </cell>
          <cell r="M6786" t="str">
            <v>Southwestern Electric Pwr - Gen</v>
          </cell>
          <cell r="N6786">
            <v>-9323.7900000000009</v>
          </cell>
          <cell r="O6786">
            <v>9323.7900000000009</v>
          </cell>
          <cell r="P6786">
            <v>9323.7900000000009</v>
          </cell>
          <cell r="Q6786">
            <v>4127.1499999999996</v>
          </cell>
          <cell r="R6786">
            <v>3719.58</v>
          </cell>
          <cell r="S6786">
            <v>0</v>
          </cell>
          <cell r="T6786">
            <v>0</v>
          </cell>
          <cell r="U6786">
            <v>8905.9</v>
          </cell>
          <cell r="V6786">
            <v>0</v>
          </cell>
          <cell r="W6786">
            <v>-3709.26</v>
          </cell>
        </row>
        <row r="6787">
          <cell r="A6787">
            <v>1316861</v>
          </cell>
          <cell r="B6787">
            <v>202002</v>
          </cell>
          <cell r="C6787">
            <v>1</v>
          </cell>
          <cell r="D6787">
            <v>168</v>
          </cell>
          <cell r="E6787" t="str">
            <v>p2021864</v>
          </cell>
          <cell r="F6787" t="str">
            <v>Retired</v>
          </cell>
          <cell r="G6787">
            <v>316535</v>
          </cell>
          <cell r="H6787" t="str">
            <v>p2021864</v>
          </cell>
          <cell r="I6787" t="str">
            <v>Retired</v>
          </cell>
          <cell r="J6787">
            <v>4774</v>
          </cell>
          <cell r="K6787">
            <v>4774</v>
          </cell>
          <cell r="L6787" t="str">
            <v>Capital Leases</v>
          </cell>
          <cell r="M6787" t="str">
            <v>Southwestern Electric Pwr - Gen</v>
          </cell>
          <cell r="N6787">
            <v>-798.08</v>
          </cell>
          <cell r="O6787">
            <v>798.08</v>
          </cell>
          <cell r="P6787">
            <v>798.08</v>
          </cell>
          <cell r="Q6787">
            <v>43.18</v>
          </cell>
          <cell r="R6787">
            <v>28.73</v>
          </cell>
          <cell r="S6787">
            <v>0</v>
          </cell>
          <cell r="T6787">
            <v>0</v>
          </cell>
          <cell r="U6787">
            <v>783.84</v>
          </cell>
          <cell r="V6787">
            <v>0</v>
          </cell>
          <cell r="W6787">
            <v>-28.94</v>
          </cell>
        </row>
        <row r="6788">
          <cell r="A6788">
            <v>1317858</v>
          </cell>
          <cell r="B6788">
            <v>202002</v>
          </cell>
          <cell r="C6788">
            <v>1</v>
          </cell>
          <cell r="D6788">
            <v>168</v>
          </cell>
          <cell r="E6788" t="str">
            <v>p2021925</v>
          </cell>
          <cell r="F6788" t="str">
            <v>Retired</v>
          </cell>
          <cell r="G6788">
            <v>317439</v>
          </cell>
          <cell r="H6788" t="str">
            <v>p2021925</v>
          </cell>
          <cell r="I6788" t="str">
            <v>Retired</v>
          </cell>
          <cell r="J6788">
            <v>4774</v>
          </cell>
          <cell r="K6788">
            <v>4774</v>
          </cell>
          <cell r="L6788" t="str">
            <v>Capital Leases</v>
          </cell>
          <cell r="M6788" t="str">
            <v>Southwestern Electric Pwr - Gen</v>
          </cell>
          <cell r="N6788">
            <v>-782.67</v>
          </cell>
          <cell r="O6788">
            <v>782.67</v>
          </cell>
          <cell r="P6788">
            <v>782.67</v>
          </cell>
          <cell r="Q6788">
            <v>84.35</v>
          </cell>
          <cell r="R6788">
            <v>70.349999999999994</v>
          </cell>
          <cell r="S6788">
            <v>0</v>
          </cell>
          <cell r="T6788">
            <v>0</v>
          </cell>
          <cell r="U6788">
            <v>768.74</v>
          </cell>
          <cell r="V6788">
            <v>0</v>
          </cell>
          <cell r="W6788">
            <v>-70.42</v>
          </cell>
        </row>
        <row r="6789">
          <cell r="A6789">
            <v>1318290</v>
          </cell>
          <cell r="B6789">
            <v>202002</v>
          </cell>
          <cell r="C6789">
            <v>1</v>
          </cell>
          <cell r="D6789">
            <v>168</v>
          </cell>
          <cell r="E6789" t="str">
            <v>p2021907</v>
          </cell>
          <cell r="F6789" t="str">
            <v>Retired</v>
          </cell>
          <cell r="G6789">
            <v>318003</v>
          </cell>
          <cell r="H6789" t="str">
            <v>p2021907</v>
          </cell>
          <cell r="I6789" t="str">
            <v>Retired</v>
          </cell>
          <cell r="J6789">
            <v>4228</v>
          </cell>
          <cell r="K6789">
            <v>4228</v>
          </cell>
          <cell r="L6789" t="str">
            <v>Capital Leases</v>
          </cell>
          <cell r="M6789" t="str">
            <v>Southwestern Electric Pwr - Gen</v>
          </cell>
          <cell r="N6789">
            <v>-1537.96</v>
          </cell>
          <cell r="O6789">
            <v>1537.96</v>
          </cell>
          <cell r="P6789">
            <v>1537.96</v>
          </cell>
          <cell r="Q6789">
            <v>167.1</v>
          </cell>
          <cell r="R6789">
            <v>139.46</v>
          </cell>
          <cell r="S6789">
            <v>0</v>
          </cell>
          <cell r="T6789">
            <v>0</v>
          </cell>
          <cell r="U6789">
            <v>1509.91</v>
          </cell>
          <cell r="V6789">
            <v>0</v>
          </cell>
          <cell r="W6789">
            <v>-139.05000000000001</v>
          </cell>
        </row>
        <row r="6790">
          <cell r="A6790">
            <v>1318424</v>
          </cell>
          <cell r="B6790">
            <v>202002</v>
          </cell>
          <cell r="C6790">
            <v>1</v>
          </cell>
          <cell r="D6790">
            <v>168</v>
          </cell>
          <cell r="E6790">
            <v>1318424</v>
          </cell>
          <cell r="F6790" t="str">
            <v>Retired</v>
          </cell>
          <cell r="G6790">
            <v>318773</v>
          </cell>
          <cell r="H6790">
            <v>318773</v>
          </cell>
          <cell r="I6790" t="str">
            <v>Retired</v>
          </cell>
          <cell r="J6790">
            <v>4585</v>
          </cell>
          <cell r="K6790">
            <v>4585</v>
          </cell>
          <cell r="L6790" t="str">
            <v>842 Operating Leases</v>
          </cell>
          <cell r="M6790" t="str">
            <v>Southwestern Electric Pwr - Gen</v>
          </cell>
          <cell r="N6790">
            <v>-6468.46</v>
          </cell>
          <cell r="O6790">
            <v>6468.46</v>
          </cell>
          <cell r="P6790">
            <v>6468.46</v>
          </cell>
          <cell r="Q6790">
            <v>2079.69</v>
          </cell>
          <cell r="R6790">
            <v>1735.48</v>
          </cell>
          <cell r="S6790">
            <v>0</v>
          </cell>
          <cell r="T6790">
            <v>0</v>
          </cell>
          <cell r="U6790">
            <v>6119.43</v>
          </cell>
          <cell r="V6790">
            <v>0</v>
          </cell>
          <cell r="W6790">
            <v>-1730.66</v>
          </cell>
        </row>
        <row r="6791">
          <cell r="A6791">
            <v>1318665</v>
          </cell>
          <cell r="B6791">
            <v>202002</v>
          </cell>
          <cell r="C6791">
            <v>1</v>
          </cell>
          <cell r="D6791">
            <v>168</v>
          </cell>
          <cell r="E6791" t="str">
            <v>p2021802</v>
          </cell>
          <cell r="F6791" t="str">
            <v>Retired</v>
          </cell>
          <cell r="G6791">
            <v>318625</v>
          </cell>
          <cell r="H6791" t="str">
            <v>p2021802</v>
          </cell>
          <cell r="I6791" t="str">
            <v>Retired</v>
          </cell>
          <cell r="J6791">
            <v>4228</v>
          </cell>
          <cell r="K6791">
            <v>4228</v>
          </cell>
          <cell r="L6791" t="str">
            <v>Capital Leases</v>
          </cell>
          <cell r="M6791" t="str">
            <v>Southwestern Electric Pwr - Gen</v>
          </cell>
          <cell r="N6791">
            <v>-1565.92</v>
          </cell>
          <cell r="O6791">
            <v>1565.92</v>
          </cell>
          <cell r="P6791">
            <v>1565.92</v>
          </cell>
          <cell r="Q6791">
            <v>170.12</v>
          </cell>
          <cell r="R6791">
            <v>141.97999999999999</v>
          </cell>
          <cell r="S6791">
            <v>0</v>
          </cell>
          <cell r="T6791">
            <v>0</v>
          </cell>
          <cell r="U6791">
            <v>1537.37</v>
          </cell>
          <cell r="V6791">
            <v>0</v>
          </cell>
          <cell r="W6791">
            <v>-141.57</v>
          </cell>
        </row>
        <row r="6792">
          <cell r="A6792">
            <v>1318805</v>
          </cell>
          <cell r="B6792">
            <v>202002</v>
          </cell>
          <cell r="C6792">
            <v>1</v>
          </cell>
          <cell r="D6792">
            <v>168</v>
          </cell>
          <cell r="E6792">
            <v>1318805</v>
          </cell>
          <cell r="F6792" t="str">
            <v>Retired</v>
          </cell>
          <cell r="G6792">
            <v>318865</v>
          </cell>
          <cell r="H6792">
            <v>318865</v>
          </cell>
          <cell r="I6792" t="str">
            <v>Retired</v>
          </cell>
          <cell r="J6792">
            <v>4228</v>
          </cell>
          <cell r="K6792">
            <v>4228</v>
          </cell>
          <cell r="L6792" t="str">
            <v>Capital Leases</v>
          </cell>
          <cell r="M6792" t="str">
            <v>Southwestern Electric Pwr - Gen</v>
          </cell>
          <cell r="N6792">
            <v>-4048.8</v>
          </cell>
          <cell r="O6792">
            <v>4048.8</v>
          </cell>
          <cell r="P6792">
            <v>4048.8</v>
          </cell>
          <cell r="Q6792">
            <v>581.41</v>
          </cell>
          <cell r="R6792">
            <v>509.47</v>
          </cell>
          <cell r="S6792">
            <v>0</v>
          </cell>
          <cell r="T6792">
            <v>0</v>
          </cell>
          <cell r="U6792">
            <v>3975.38</v>
          </cell>
          <cell r="V6792">
            <v>0</v>
          </cell>
          <cell r="W6792">
            <v>-507.99</v>
          </cell>
        </row>
        <row r="6793">
          <cell r="A6793">
            <v>1319231</v>
          </cell>
          <cell r="B6793">
            <v>202002</v>
          </cell>
          <cell r="C6793">
            <v>1</v>
          </cell>
          <cell r="D6793">
            <v>168</v>
          </cell>
          <cell r="E6793">
            <v>1319231</v>
          </cell>
          <cell r="F6793" t="str">
            <v>Retired</v>
          </cell>
          <cell r="G6793">
            <v>319243</v>
          </cell>
          <cell r="H6793">
            <v>319243</v>
          </cell>
          <cell r="I6793" t="str">
            <v>Retired</v>
          </cell>
          <cell r="J6793">
            <v>4228</v>
          </cell>
          <cell r="K6793">
            <v>4228</v>
          </cell>
          <cell r="L6793" t="str">
            <v>Capital Leases</v>
          </cell>
          <cell r="M6793" t="str">
            <v>Southwestern Electric Pwr - Gen</v>
          </cell>
          <cell r="N6793">
            <v>-14164.03</v>
          </cell>
          <cell r="O6793">
            <v>14164.03</v>
          </cell>
          <cell r="P6793">
            <v>14164.03</v>
          </cell>
          <cell r="Q6793">
            <v>2539.77</v>
          </cell>
          <cell r="R6793">
            <v>2289.1799999999998</v>
          </cell>
          <cell r="S6793">
            <v>0</v>
          </cell>
          <cell r="T6793">
            <v>0</v>
          </cell>
          <cell r="U6793">
            <v>13906.64</v>
          </cell>
          <cell r="V6793">
            <v>0</v>
          </cell>
          <cell r="W6793">
            <v>-2282.38</v>
          </cell>
        </row>
        <row r="6794">
          <cell r="A6794">
            <v>1322731</v>
          </cell>
          <cell r="B6794">
            <v>202002</v>
          </cell>
          <cell r="C6794">
            <v>1</v>
          </cell>
          <cell r="D6794">
            <v>168</v>
          </cell>
          <cell r="E6794" t="str">
            <v>p2022502</v>
          </cell>
          <cell r="F6794" t="str">
            <v>Retired</v>
          </cell>
          <cell r="G6794">
            <v>48143313</v>
          </cell>
          <cell r="H6794" t="str">
            <v>p2022502</v>
          </cell>
          <cell r="I6794" t="str">
            <v>Retired</v>
          </cell>
          <cell r="J6794">
            <v>4228</v>
          </cell>
          <cell r="K6794">
            <v>4228</v>
          </cell>
          <cell r="L6794" t="str">
            <v>Capital Leases</v>
          </cell>
          <cell r="M6794" t="str">
            <v>Southwestern Electric Pwr - Gen</v>
          </cell>
          <cell r="N6794">
            <v>-1446.81</v>
          </cell>
          <cell r="O6794">
            <v>1446.81</v>
          </cell>
          <cell r="P6794">
            <v>1446.81</v>
          </cell>
          <cell r="Q6794">
            <v>259.43</v>
          </cell>
          <cell r="R6794">
            <v>233.83</v>
          </cell>
          <cell r="S6794">
            <v>0</v>
          </cell>
          <cell r="T6794">
            <v>0</v>
          </cell>
          <cell r="U6794">
            <v>1420.52</v>
          </cell>
          <cell r="V6794">
            <v>0</v>
          </cell>
          <cell r="W6794">
            <v>-233.14</v>
          </cell>
        </row>
        <row r="6795">
          <cell r="A6795">
            <v>1322733</v>
          </cell>
          <cell r="B6795">
            <v>202002</v>
          </cell>
          <cell r="C6795">
            <v>1</v>
          </cell>
          <cell r="D6795">
            <v>168</v>
          </cell>
          <cell r="E6795" t="str">
            <v>p2022503</v>
          </cell>
          <cell r="F6795" t="str">
            <v>Retired</v>
          </cell>
          <cell r="G6795">
            <v>48143299</v>
          </cell>
          <cell r="H6795" t="str">
            <v>p2022503</v>
          </cell>
          <cell r="I6795" t="str">
            <v>Retired</v>
          </cell>
          <cell r="J6795">
            <v>4228</v>
          </cell>
          <cell r="K6795">
            <v>4228</v>
          </cell>
          <cell r="L6795" t="str">
            <v>Capital Leases</v>
          </cell>
          <cell r="M6795" t="str">
            <v>Southwestern Electric Pwr - Gen</v>
          </cell>
          <cell r="N6795">
            <v>-1446.46</v>
          </cell>
          <cell r="O6795">
            <v>1446.46</v>
          </cell>
          <cell r="P6795">
            <v>1446.46</v>
          </cell>
          <cell r="Q6795">
            <v>259.33999999999997</v>
          </cell>
          <cell r="R6795">
            <v>233.75</v>
          </cell>
          <cell r="S6795">
            <v>0</v>
          </cell>
          <cell r="T6795">
            <v>0</v>
          </cell>
          <cell r="U6795">
            <v>1420.18</v>
          </cell>
          <cell r="V6795">
            <v>0</v>
          </cell>
          <cell r="W6795">
            <v>-233.06</v>
          </cell>
        </row>
        <row r="6796">
          <cell r="A6796">
            <v>1328141</v>
          </cell>
          <cell r="B6796">
            <v>202002</v>
          </cell>
          <cell r="C6796">
            <v>1</v>
          </cell>
          <cell r="D6796">
            <v>168</v>
          </cell>
          <cell r="E6796">
            <v>980682</v>
          </cell>
          <cell r="F6796" t="str">
            <v>Retired</v>
          </cell>
          <cell r="G6796">
            <v>48146882</v>
          </cell>
          <cell r="H6796" t="str">
            <v>V980682</v>
          </cell>
          <cell r="I6796" t="str">
            <v>Retired</v>
          </cell>
          <cell r="J6796">
            <v>4228</v>
          </cell>
          <cell r="K6796">
            <v>4228</v>
          </cell>
          <cell r="L6796" t="str">
            <v>Capital Leases</v>
          </cell>
          <cell r="M6796" t="str">
            <v>Southwestern Electric Pwr - Gen</v>
          </cell>
          <cell r="N6796">
            <v>-9231.25</v>
          </cell>
          <cell r="O6796">
            <v>9231.25</v>
          </cell>
          <cell r="P6796">
            <v>9231.25</v>
          </cell>
          <cell r="Q6796">
            <v>2924.33</v>
          </cell>
          <cell r="R6796">
            <v>2765.49</v>
          </cell>
          <cell r="S6796">
            <v>990.25</v>
          </cell>
          <cell r="T6796">
            <v>826.29</v>
          </cell>
          <cell r="U6796">
            <v>7914.39</v>
          </cell>
          <cell r="V6796">
            <v>0</v>
          </cell>
          <cell r="W6796">
            <v>-1607.47</v>
          </cell>
        </row>
        <row r="6797">
          <cell r="A6797">
            <v>1335774</v>
          </cell>
          <cell r="B6797">
            <v>202002</v>
          </cell>
          <cell r="C6797">
            <v>1</v>
          </cell>
          <cell r="D6797">
            <v>168</v>
          </cell>
          <cell r="E6797">
            <v>1335774</v>
          </cell>
          <cell r="F6797" t="str">
            <v>Retired</v>
          </cell>
          <cell r="G6797">
            <v>48153738</v>
          </cell>
          <cell r="H6797">
            <v>48153738</v>
          </cell>
          <cell r="I6797" t="str">
            <v>Retired</v>
          </cell>
          <cell r="J6797">
            <v>4228</v>
          </cell>
          <cell r="K6797">
            <v>4228</v>
          </cell>
          <cell r="L6797" t="str">
            <v>Capital Leases</v>
          </cell>
          <cell r="M6797" t="str">
            <v>Southwestern Electric Pwr - Gen</v>
          </cell>
          <cell r="N6797">
            <v>-1619.63</v>
          </cell>
          <cell r="O6797">
            <v>1619.63</v>
          </cell>
          <cell r="P6797">
            <v>1619.63</v>
          </cell>
          <cell r="Q6797">
            <v>821.31</v>
          </cell>
          <cell r="R6797">
            <v>794.23</v>
          </cell>
          <cell r="S6797">
            <v>490.59</v>
          </cell>
          <cell r="T6797">
            <v>462.46</v>
          </cell>
          <cell r="U6797">
            <v>934.59</v>
          </cell>
          <cell r="V6797">
            <v>0</v>
          </cell>
          <cell r="W6797">
            <v>-136.27000000000001</v>
          </cell>
        </row>
        <row r="6798">
          <cell r="A6798">
            <v>1336356</v>
          </cell>
          <cell r="B6798">
            <v>202002</v>
          </cell>
          <cell r="C6798">
            <v>1</v>
          </cell>
          <cell r="D6798">
            <v>168</v>
          </cell>
          <cell r="E6798">
            <v>1336356</v>
          </cell>
          <cell r="F6798" t="str">
            <v>Retired</v>
          </cell>
          <cell r="G6798">
            <v>48154257</v>
          </cell>
          <cell r="H6798">
            <v>48154257</v>
          </cell>
          <cell r="I6798" t="str">
            <v>Retired</v>
          </cell>
          <cell r="J6798">
            <v>4585</v>
          </cell>
          <cell r="K6798">
            <v>4585</v>
          </cell>
          <cell r="L6798" t="str">
            <v>842 Operating Leases</v>
          </cell>
          <cell r="M6798" t="str">
            <v>Southwestern Electric Pwr - Gen</v>
          </cell>
          <cell r="N6798">
            <v>-4488.3900000000003</v>
          </cell>
          <cell r="O6798">
            <v>4488.3900000000003</v>
          </cell>
          <cell r="P6798">
            <v>4488.3900000000003</v>
          </cell>
          <cell r="Q6798">
            <v>1269.3900000000001</v>
          </cell>
          <cell r="R6798">
            <v>1016.92</v>
          </cell>
          <cell r="S6798">
            <v>0</v>
          </cell>
          <cell r="T6798">
            <v>0</v>
          </cell>
          <cell r="U6798">
            <v>4233.1000000000004</v>
          </cell>
          <cell r="V6798">
            <v>0</v>
          </cell>
          <cell r="W6798">
            <v>-1014.1</v>
          </cell>
        </row>
        <row r="6799">
          <cell r="A6799">
            <v>1337415</v>
          </cell>
          <cell r="B6799">
            <v>202002</v>
          </cell>
          <cell r="C6799">
            <v>1</v>
          </cell>
          <cell r="D6799">
            <v>168</v>
          </cell>
          <cell r="E6799">
            <v>1337415</v>
          </cell>
          <cell r="F6799" t="str">
            <v>Retired</v>
          </cell>
          <cell r="G6799">
            <v>48155160</v>
          </cell>
          <cell r="H6799" t="str">
            <v>V331224</v>
          </cell>
          <cell r="I6799" t="str">
            <v>Retired</v>
          </cell>
          <cell r="J6799">
            <v>4774</v>
          </cell>
          <cell r="K6799">
            <v>4774</v>
          </cell>
          <cell r="L6799" t="str">
            <v>Capital Leases</v>
          </cell>
          <cell r="M6799" t="str">
            <v>Southwestern Electric Pwr - Gen</v>
          </cell>
          <cell r="N6799">
            <v>-3771.82</v>
          </cell>
          <cell r="O6799">
            <v>3771.82</v>
          </cell>
          <cell r="P6799">
            <v>0</v>
          </cell>
          <cell r="Q6799">
            <v>131.74</v>
          </cell>
          <cell r="R6799">
            <v>0</v>
          </cell>
          <cell r="S6799">
            <v>0</v>
          </cell>
          <cell r="T6799">
            <v>0</v>
          </cell>
          <cell r="U6799">
            <v>3640.08</v>
          </cell>
          <cell r="V6799">
            <v>0</v>
          </cell>
          <cell r="W6799">
            <v>0</v>
          </cell>
        </row>
        <row r="6800">
          <cell r="A6800">
            <v>1337416</v>
          </cell>
          <cell r="B6800">
            <v>202002</v>
          </cell>
          <cell r="C6800">
            <v>1</v>
          </cell>
          <cell r="D6800">
            <v>168</v>
          </cell>
          <cell r="E6800">
            <v>1337416</v>
          </cell>
          <cell r="F6800" t="str">
            <v>Retired</v>
          </cell>
          <cell r="G6800">
            <v>48155161</v>
          </cell>
          <cell r="H6800" t="str">
            <v>V331286</v>
          </cell>
          <cell r="I6800" t="str">
            <v>Retired</v>
          </cell>
          <cell r="J6800">
            <v>4774</v>
          </cell>
          <cell r="K6800">
            <v>4774</v>
          </cell>
          <cell r="L6800" t="str">
            <v>Capital Leases</v>
          </cell>
          <cell r="M6800" t="str">
            <v>Southwestern Electric Pwr - Gen</v>
          </cell>
          <cell r="N6800">
            <v>-4395.6899999999996</v>
          </cell>
          <cell r="O6800">
            <v>4395.6899999999996</v>
          </cell>
          <cell r="P6800">
            <v>0</v>
          </cell>
          <cell r="Q6800">
            <v>153.52000000000001</v>
          </cell>
          <cell r="R6800">
            <v>0</v>
          </cell>
          <cell r="S6800">
            <v>0</v>
          </cell>
          <cell r="T6800">
            <v>0</v>
          </cell>
          <cell r="U6800">
            <v>4242.17</v>
          </cell>
          <cell r="V6800">
            <v>0</v>
          </cell>
          <cell r="W6800">
            <v>0</v>
          </cell>
        </row>
        <row r="6801">
          <cell r="A6801">
            <v>1337417</v>
          </cell>
          <cell r="B6801">
            <v>202002</v>
          </cell>
          <cell r="C6801">
            <v>1</v>
          </cell>
          <cell r="D6801">
            <v>168</v>
          </cell>
          <cell r="E6801">
            <v>1337417</v>
          </cell>
          <cell r="F6801" t="str">
            <v>Retired</v>
          </cell>
          <cell r="G6801">
            <v>48155162</v>
          </cell>
          <cell r="H6801" t="str">
            <v>V331287</v>
          </cell>
          <cell r="I6801" t="str">
            <v>Retired</v>
          </cell>
          <cell r="J6801">
            <v>4774</v>
          </cell>
          <cell r="K6801">
            <v>4774</v>
          </cell>
          <cell r="L6801" t="str">
            <v>Capital Leases</v>
          </cell>
          <cell r="M6801" t="str">
            <v>Southwestern Electric Pwr - Gen</v>
          </cell>
          <cell r="N6801">
            <v>-4395.6899999999996</v>
          </cell>
          <cell r="O6801">
            <v>4395.6899999999996</v>
          </cell>
          <cell r="P6801">
            <v>0</v>
          </cell>
          <cell r="Q6801">
            <v>153.52000000000001</v>
          </cell>
          <cell r="R6801">
            <v>0</v>
          </cell>
          <cell r="S6801">
            <v>0</v>
          </cell>
          <cell r="T6801">
            <v>0</v>
          </cell>
          <cell r="U6801">
            <v>4242.17</v>
          </cell>
          <cell r="V6801">
            <v>0</v>
          </cell>
          <cell r="W6801">
            <v>0</v>
          </cell>
        </row>
        <row r="6802">
          <cell r="A6802">
            <v>1337418</v>
          </cell>
          <cell r="B6802">
            <v>202002</v>
          </cell>
          <cell r="C6802">
            <v>1</v>
          </cell>
          <cell r="D6802">
            <v>168</v>
          </cell>
          <cell r="E6802">
            <v>1337418</v>
          </cell>
          <cell r="F6802" t="str">
            <v>Retired</v>
          </cell>
          <cell r="G6802">
            <v>48155163</v>
          </cell>
          <cell r="H6802" t="str">
            <v>V341130</v>
          </cell>
          <cell r="I6802" t="str">
            <v>Retired</v>
          </cell>
          <cell r="J6802">
            <v>4774</v>
          </cell>
          <cell r="K6802">
            <v>4774</v>
          </cell>
          <cell r="L6802" t="str">
            <v>Capital Leases</v>
          </cell>
          <cell r="M6802" t="str">
            <v>Southwestern Electric Pwr - Gen</v>
          </cell>
          <cell r="N6802">
            <v>-5019.8599999999997</v>
          </cell>
          <cell r="O6802">
            <v>5019.8599999999997</v>
          </cell>
          <cell r="P6802">
            <v>0</v>
          </cell>
          <cell r="Q6802">
            <v>175.32</v>
          </cell>
          <cell r="R6802">
            <v>0</v>
          </cell>
          <cell r="S6802">
            <v>0</v>
          </cell>
          <cell r="T6802">
            <v>0</v>
          </cell>
          <cell r="U6802">
            <v>4844.54</v>
          </cell>
          <cell r="V6802">
            <v>0</v>
          </cell>
          <cell r="W6802">
            <v>0</v>
          </cell>
        </row>
        <row r="6803">
          <cell r="A6803">
            <v>1337419</v>
          </cell>
          <cell r="B6803">
            <v>202002</v>
          </cell>
          <cell r="C6803">
            <v>1</v>
          </cell>
          <cell r="D6803">
            <v>168</v>
          </cell>
          <cell r="E6803">
            <v>1337419</v>
          </cell>
          <cell r="F6803" t="str">
            <v>Retired</v>
          </cell>
          <cell r="G6803">
            <v>48155164</v>
          </cell>
          <cell r="H6803" t="str">
            <v>V430537</v>
          </cell>
          <cell r="I6803" t="str">
            <v>Retired</v>
          </cell>
          <cell r="J6803">
            <v>4774</v>
          </cell>
          <cell r="K6803">
            <v>4774</v>
          </cell>
          <cell r="L6803" t="str">
            <v>Capital Leases</v>
          </cell>
          <cell r="M6803" t="str">
            <v>Southwestern Electric Pwr - Gen</v>
          </cell>
          <cell r="N6803">
            <v>-4387.42</v>
          </cell>
          <cell r="O6803">
            <v>4387.42</v>
          </cell>
          <cell r="P6803">
            <v>0</v>
          </cell>
          <cell r="Q6803">
            <v>153.22999999999999</v>
          </cell>
          <cell r="R6803">
            <v>0</v>
          </cell>
          <cell r="S6803">
            <v>0</v>
          </cell>
          <cell r="T6803">
            <v>0</v>
          </cell>
          <cell r="U6803">
            <v>4234.1899999999996</v>
          </cell>
          <cell r="V6803">
            <v>0</v>
          </cell>
          <cell r="W6803">
            <v>0</v>
          </cell>
        </row>
        <row r="6804">
          <cell r="A6804">
            <v>1337420</v>
          </cell>
          <cell r="B6804">
            <v>202002</v>
          </cell>
          <cell r="C6804">
            <v>1</v>
          </cell>
          <cell r="D6804">
            <v>168</v>
          </cell>
          <cell r="E6804">
            <v>1337420</v>
          </cell>
          <cell r="F6804" t="str">
            <v>Retired</v>
          </cell>
          <cell r="G6804">
            <v>48155165</v>
          </cell>
          <cell r="H6804" t="str">
            <v>V441218</v>
          </cell>
          <cell r="I6804" t="str">
            <v>Retired</v>
          </cell>
          <cell r="J6804">
            <v>4774</v>
          </cell>
          <cell r="K6804">
            <v>4774</v>
          </cell>
          <cell r="L6804" t="str">
            <v>Capital Leases</v>
          </cell>
          <cell r="M6804" t="str">
            <v>Southwestern Electric Pwr - Gen</v>
          </cell>
          <cell r="N6804">
            <v>-6076.69</v>
          </cell>
          <cell r="O6804">
            <v>6076.69</v>
          </cell>
          <cell r="P6804">
            <v>0</v>
          </cell>
          <cell r="Q6804">
            <v>212.23</v>
          </cell>
          <cell r="R6804">
            <v>0</v>
          </cell>
          <cell r="S6804">
            <v>0</v>
          </cell>
          <cell r="T6804">
            <v>0</v>
          </cell>
          <cell r="U6804">
            <v>5864.46</v>
          </cell>
          <cell r="V6804">
            <v>0</v>
          </cell>
          <cell r="W6804">
            <v>0</v>
          </cell>
        </row>
        <row r="6805">
          <cell r="A6805">
            <v>1337421</v>
          </cell>
          <cell r="B6805">
            <v>202002</v>
          </cell>
          <cell r="C6805">
            <v>1</v>
          </cell>
          <cell r="D6805">
            <v>168</v>
          </cell>
          <cell r="E6805">
            <v>1337421</v>
          </cell>
          <cell r="F6805" t="str">
            <v>Retired</v>
          </cell>
          <cell r="G6805">
            <v>48155166</v>
          </cell>
          <cell r="H6805" t="str">
            <v>V441264</v>
          </cell>
          <cell r="I6805" t="str">
            <v>Retired</v>
          </cell>
          <cell r="J6805">
            <v>4774</v>
          </cell>
          <cell r="K6805">
            <v>4774</v>
          </cell>
          <cell r="L6805" t="str">
            <v>Capital Leases</v>
          </cell>
          <cell r="M6805" t="str">
            <v>Southwestern Electric Pwr - Gen</v>
          </cell>
          <cell r="N6805">
            <v>-5192.8100000000004</v>
          </cell>
          <cell r="O6805">
            <v>5192.8100000000004</v>
          </cell>
          <cell r="P6805">
            <v>0</v>
          </cell>
          <cell r="Q6805">
            <v>181.36</v>
          </cell>
          <cell r="R6805">
            <v>0</v>
          </cell>
          <cell r="S6805">
            <v>0</v>
          </cell>
          <cell r="T6805">
            <v>0</v>
          </cell>
          <cell r="U6805">
            <v>5011.45</v>
          </cell>
          <cell r="V6805">
            <v>0</v>
          </cell>
          <cell r="W6805">
            <v>0</v>
          </cell>
        </row>
        <row r="6806">
          <cell r="A6806">
            <v>1338009</v>
          </cell>
          <cell r="B6806">
            <v>202002</v>
          </cell>
          <cell r="C6806">
            <v>1</v>
          </cell>
          <cell r="D6806">
            <v>168</v>
          </cell>
          <cell r="E6806">
            <v>1338009</v>
          </cell>
          <cell r="F6806" t="str">
            <v>Retired</v>
          </cell>
          <cell r="G6806">
            <v>48156147</v>
          </cell>
          <cell r="H6806">
            <v>48156147</v>
          </cell>
          <cell r="I6806" t="str">
            <v>Retired</v>
          </cell>
          <cell r="J6806">
            <v>4585</v>
          </cell>
          <cell r="K6806">
            <v>4585</v>
          </cell>
          <cell r="L6806" t="str">
            <v>842 Operating Leases</v>
          </cell>
          <cell r="M6806" t="str">
            <v>Southwestern Electric Pwr - Gen</v>
          </cell>
          <cell r="N6806">
            <v>-2983.57</v>
          </cell>
          <cell r="O6806">
            <v>2983.57</v>
          </cell>
          <cell r="P6806">
            <v>2983.57</v>
          </cell>
          <cell r="Q6806">
            <v>1242.6400000000001</v>
          </cell>
          <cell r="R6806">
            <v>1106.0999999999999</v>
          </cell>
          <cell r="S6806">
            <v>0</v>
          </cell>
          <cell r="T6806">
            <v>0</v>
          </cell>
          <cell r="U6806">
            <v>2843.96</v>
          </cell>
          <cell r="V6806">
            <v>0</v>
          </cell>
          <cell r="W6806">
            <v>-1103.03</v>
          </cell>
        </row>
        <row r="6807">
          <cell r="A6807">
            <v>1338897</v>
          </cell>
          <cell r="B6807">
            <v>202002</v>
          </cell>
          <cell r="C6807">
            <v>1</v>
          </cell>
          <cell r="D6807">
            <v>168</v>
          </cell>
          <cell r="E6807">
            <v>1338897</v>
          </cell>
          <cell r="F6807" t="str">
            <v>Retired</v>
          </cell>
          <cell r="G6807">
            <v>48156510</v>
          </cell>
          <cell r="H6807" t="str">
            <v>V130445</v>
          </cell>
          <cell r="I6807" t="str">
            <v>Retired</v>
          </cell>
          <cell r="J6807">
            <v>4774</v>
          </cell>
          <cell r="K6807">
            <v>4774</v>
          </cell>
          <cell r="L6807" t="str">
            <v>Capital Leases</v>
          </cell>
          <cell r="M6807" t="str">
            <v>Southwestern Electric Pwr - Gen</v>
          </cell>
          <cell r="N6807">
            <v>-3424.02</v>
          </cell>
          <cell r="O6807">
            <v>3424.02</v>
          </cell>
          <cell r="P6807">
            <v>3424.02</v>
          </cell>
          <cell r="Q6807">
            <v>477.43</v>
          </cell>
          <cell r="R6807">
            <v>358.69</v>
          </cell>
          <cell r="S6807">
            <v>0</v>
          </cell>
          <cell r="T6807">
            <v>0</v>
          </cell>
          <cell r="U6807">
            <v>3304.04</v>
          </cell>
          <cell r="V6807">
            <v>0</v>
          </cell>
          <cell r="W6807">
            <v>-357.45</v>
          </cell>
        </row>
        <row r="6808">
          <cell r="A6808">
            <v>1340641</v>
          </cell>
          <cell r="B6808">
            <v>202002</v>
          </cell>
          <cell r="C6808">
            <v>1</v>
          </cell>
          <cell r="D6808">
            <v>168</v>
          </cell>
          <cell r="E6808">
            <v>1340641</v>
          </cell>
          <cell r="F6808" t="str">
            <v>Retired</v>
          </cell>
          <cell r="G6808">
            <v>48158009</v>
          </cell>
          <cell r="H6808" t="str">
            <v>V890096</v>
          </cell>
          <cell r="I6808" t="str">
            <v>Retired</v>
          </cell>
          <cell r="J6808">
            <v>4774</v>
          </cell>
          <cell r="K6808">
            <v>4774</v>
          </cell>
          <cell r="L6808" t="str">
            <v>Capital Leases</v>
          </cell>
          <cell r="M6808" t="str">
            <v>Southwestern Electric Pwr - Gen</v>
          </cell>
          <cell r="N6808">
            <v>-9791.1299999999992</v>
          </cell>
          <cell r="O6808">
            <v>9791.1299999999992</v>
          </cell>
          <cell r="P6808">
            <v>9791.1299999999992</v>
          </cell>
          <cell r="Q6808">
            <v>2387.23</v>
          </cell>
          <cell r="R6808">
            <v>2050.15</v>
          </cell>
          <cell r="S6808">
            <v>0</v>
          </cell>
          <cell r="T6808">
            <v>0</v>
          </cell>
          <cell r="U6808">
            <v>9446.1299999999992</v>
          </cell>
          <cell r="V6808">
            <v>0</v>
          </cell>
          <cell r="W6808">
            <v>-2042.23</v>
          </cell>
        </row>
        <row r="6809">
          <cell r="A6809">
            <v>1340644</v>
          </cell>
          <cell r="B6809">
            <v>202002</v>
          </cell>
          <cell r="C6809">
            <v>1</v>
          </cell>
          <cell r="D6809">
            <v>168</v>
          </cell>
          <cell r="E6809">
            <v>1340644</v>
          </cell>
          <cell r="F6809" t="str">
            <v>Retired</v>
          </cell>
          <cell r="G6809">
            <v>48157993</v>
          </cell>
          <cell r="H6809" t="str">
            <v>V441219</v>
          </cell>
          <cell r="I6809" t="str">
            <v>Retired</v>
          </cell>
          <cell r="J6809">
            <v>4774</v>
          </cell>
          <cell r="K6809">
            <v>4774</v>
          </cell>
          <cell r="L6809" t="str">
            <v>Capital Leases</v>
          </cell>
          <cell r="M6809" t="str">
            <v>Southwestern Electric Pwr - Gen</v>
          </cell>
          <cell r="N6809">
            <v>-5042.8500000000004</v>
          </cell>
          <cell r="O6809">
            <v>5042.8500000000004</v>
          </cell>
          <cell r="P6809">
            <v>5042.8500000000004</v>
          </cell>
          <cell r="Q6809">
            <v>1229.53</v>
          </cell>
          <cell r="R6809">
            <v>1055.9100000000001</v>
          </cell>
          <cell r="S6809">
            <v>0</v>
          </cell>
          <cell r="T6809">
            <v>0</v>
          </cell>
          <cell r="U6809">
            <v>4865.16</v>
          </cell>
          <cell r="V6809">
            <v>0</v>
          </cell>
          <cell r="W6809">
            <v>-1051.8399999999999</v>
          </cell>
        </row>
        <row r="6810">
          <cell r="A6810">
            <v>1346961</v>
          </cell>
          <cell r="B6810">
            <v>202002</v>
          </cell>
          <cell r="C6810">
            <v>1</v>
          </cell>
          <cell r="D6810">
            <v>168</v>
          </cell>
          <cell r="E6810">
            <v>1346961</v>
          </cell>
          <cell r="F6810" t="str">
            <v>Retired</v>
          </cell>
          <cell r="G6810">
            <v>48164537</v>
          </cell>
          <cell r="H6810">
            <v>48164537</v>
          </cell>
          <cell r="I6810" t="str">
            <v>Retired</v>
          </cell>
          <cell r="J6810">
            <v>4228</v>
          </cell>
          <cell r="K6810">
            <v>4228</v>
          </cell>
          <cell r="L6810" t="str">
            <v>Capital Leases</v>
          </cell>
          <cell r="M6810" t="str">
            <v>Southwestern Electric Pwr - Gen</v>
          </cell>
          <cell r="N6810">
            <v>-1291.19</v>
          </cell>
          <cell r="O6810">
            <v>1291.19</v>
          </cell>
          <cell r="P6810">
            <v>1291.19</v>
          </cell>
          <cell r="Q6810">
            <v>998.84</v>
          </cell>
          <cell r="R6810">
            <v>978.68</v>
          </cell>
          <cell r="S6810">
            <v>751.04</v>
          </cell>
          <cell r="T6810">
            <v>729.81</v>
          </cell>
          <cell r="U6810">
            <v>497.96</v>
          </cell>
          <cell r="V6810">
            <v>0</v>
          </cell>
          <cell r="W6810">
            <v>-205.61</v>
          </cell>
        </row>
        <row r="6811">
          <cell r="A6811">
            <v>1350606</v>
          </cell>
          <cell r="B6811">
            <v>202002</v>
          </cell>
          <cell r="C6811">
            <v>1</v>
          </cell>
          <cell r="D6811">
            <v>168</v>
          </cell>
          <cell r="E6811">
            <v>1350606</v>
          </cell>
          <cell r="F6811" t="str">
            <v>Retired</v>
          </cell>
          <cell r="G6811">
            <v>48166545</v>
          </cell>
          <cell r="H6811" t="str">
            <v>V690322</v>
          </cell>
          <cell r="I6811" t="str">
            <v>Retired</v>
          </cell>
          <cell r="J6811">
            <v>4774</v>
          </cell>
          <cell r="K6811">
            <v>4774</v>
          </cell>
          <cell r="L6811" t="str">
            <v>Capital Leases</v>
          </cell>
          <cell r="M6811" t="str">
            <v>Southwestern Electric Pwr - Gen</v>
          </cell>
          <cell r="N6811">
            <v>-10245.81</v>
          </cell>
          <cell r="O6811">
            <v>10245.81</v>
          </cell>
          <cell r="P6811">
            <v>10245.81</v>
          </cell>
          <cell r="Q6811">
            <v>6640.64</v>
          </cell>
          <cell r="R6811">
            <v>6304.41</v>
          </cell>
          <cell r="S6811">
            <v>2509.5100000000002</v>
          </cell>
          <cell r="T6811">
            <v>2155.58</v>
          </cell>
          <cell r="U6811">
            <v>6335.65</v>
          </cell>
          <cell r="V6811">
            <v>0</v>
          </cell>
          <cell r="W6811">
            <v>-2730.48</v>
          </cell>
        </row>
        <row r="6812">
          <cell r="A6812">
            <v>1353416</v>
          </cell>
          <cell r="B6812">
            <v>202002</v>
          </cell>
          <cell r="C6812">
            <v>1</v>
          </cell>
          <cell r="D6812">
            <v>168</v>
          </cell>
          <cell r="E6812" t="str">
            <v>1337414 (TRF1)</v>
          </cell>
          <cell r="F6812" t="str">
            <v>Retired</v>
          </cell>
          <cell r="G6812">
            <v>48155158</v>
          </cell>
          <cell r="H6812" t="str">
            <v>V320104</v>
          </cell>
          <cell r="I6812" t="str">
            <v>Retired</v>
          </cell>
          <cell r="J6812">
            <v>4774</v>
          </cell>
          <cell r="K6812">
            <v>4774</v>
          </cell>
          <cell r="L6812" t="str">
            <v>Capital Leases</v>
          </cell>
          <cell r="M6812" t="str">
            <v>Southwestern Electric Pwr - Gen</v>
          </cell>
          <cell r="N6812">
            <v>-5393.16</v>
          </cell>
          <cell r="O6812">
            <v>5393.16</v>
          </cell>
          <cell r="P6812">
            <v>0</v>
          </cell>
          <cell r="Q6812">
            <v>188.36</v>
          </cell>
          <cell r="R6812">
            <v>0</v>
          </cell>
          <cell r="S6812">
            <v>0</v>
          </cell>
          <cell r="T6812">
            <v>0</v>
          </cell>
          <cell r="U6812">
            <v>5204.8</v>
          </cell>
          <cell r="V6812">
            <v>0</v>
          </cell>
          <cell r="W6812">
            <v>0</v>
          </cell>
        </row>
        <row r="6813">
          <cell r="A6813">
            <v>1354098</v>
          </cell>
          <cell r="B6813">
            <v>202002</v>
          </cell>
          <cell r="C6813">
            <v>1</v>
          </cell>
          <cell r="D6813">
            <v>168</v>
          </cell>
          <cell r="E6813">
            <v>331502</v>
          </cell>
          <cell r="F6813" t="str">
            <v>Retired</v>
          </cell>
          <cell r="G6813">
            <v>48171889</v>
          </cell>
          <cell r="H6813" t="str">
            <v>V331502</v>
          </cell>
          <cell r="I6813" t="str">
            <v>Retired</v>
          </cell>
          <cell r="J6813">
            <v>4773</v>
          </cell>
          <cell r="K6813">
            <v>4773</v>
          </cell>
          <cell r="L6813" t="str">
            <v>842 Operating Leases</v>
          </cell>
          <cell r="M6813" t="str">
            <v>Southwestern Electric Pwr - Gen</v>
          </cell>
          <cell r="N6813">
            <v>-19441.560000000001</v>
          </cell>
          <cell r="O6813">
            <v>19441.560000000001</v>
          </cell>
          <cell r="P6813">
            <v>19441.560000000001</v>
          </cell>
          <cell r="Q6813">
            <v>17947.14</v>
          </cell>
          <cell r="R6813">
            <v>17645.66</v>
          </cell>
          <cell r="S6813">
            <v>14271.14</v>
          </cell>
          <cell r="T6813">
            <v>13959.01</v>
          </cell>
          <cell r="U6813">
            <v>4548.8599999999997</v>
          </cell>
          <cell r="V6813">
            <v>0</v>
          </cell>
          <cell r="W6813">
            <v>-3054.44</v>
          </cell>
        </row>
        <row r="6814">
          <cell r="A6814">
            <v>1355549</v>
          </cell>
          <cell r="B6814">
            <v>202002</v>
          </cell>
          <cell r="C6814">
            <v>1</v>
          </cell>
          <cell r="D6814">
            <v>168</v>
          </cell>
          <cell r="E6814">
            <v>1355549</v>
          </cell>
          <cell r="F6814" t="str">
            <v>Retired</v>
          </cell>
          <cell r="G6814">
            <v>48168216</v>
          </cell>
          <cell r="H6814" t="str">
            <v>V590170</v>
          </cell>
          <cell r="I6814" t="str">
            <v>Retired</v>
          </cell>
          <cell r="J6814">
            <v>4774</v>
          </cell>
          <cell r="K6814">
            <v>4774</v>
          </cell>
          <cell r="L6814" t="str">
            <v>Capital Leases</v>
          </cell>
          <cell r="M6814" t="str">
            <v>Southwestern Electric Pwr - Gen</v>
          </cell>
          <cell r="N6814">
            <v>-11060.52</v>
          </cell>
          <cell r="O6814">
            <v>11060.52</v>
          </cell>
          <cell r="P6814">
            <v>11060.52</v>
          </cell>
          <cell r="Q6814">
            <v>8240.92</v>
          </cell>
          <cell r="R6814">
            <v>7882.01</v>
          </cell>
          <cell r="S6814">
            <v>3836.82</v>
          </cell>
          <cell r="T6814">
            <v>3460.08</v>
          </cell>
          <cell r="U6814">
            <v>6474.77</v>
          </cell>
          <cell r="V6814">
            <v>0</v>
          </cell>
          <cell r="W6814">
            <v>-3655.17</v>
          </cell>
        </row>
        <row r="6815">
          <cell r="A6815">
            <v>1359307</v>
          </cell>
          <cell r="B6815">
            <v>202002</v>
          </cell>
          <cell r="C6815">
            <v>1</v>
          </cell>
          <cell r="D6815">
            <v>168</v>
          </cell>
          <cell r="E6815">
            <v>980858</v>
          </cell>
          <cell r="F6815" t="str">
            <v>Retired</v>
          </cell>
          <cell r="G6815">
            <v>48177677</v>
          </cell>
          <cell r="H6815" t="str">
            <v>V980858</v>
          </cell>
          <cell r="I6815" t="str">
            <v>Retired</v>
          </cell>
          <cell r="J6815">
            <v>4774</v>
          </cell>
          <cell r="K6815">
            <v>4774</v>
          </cell>
          <cell r="L6815" t="str">
            <v>Capital Leases</v>
          </cell>
          <cell r="M6815" t="str">
            <v>Southwestern Electric Pwr - Gen</v>
          </cell>
          <cell r="N6815">
            <v>-25980.959999999999</v>
          </cell>
          <cell r="O6815">
            <v>25985.57</v>
          </cell>
          <cell r="P6815">
            <v>25985.57</v>
          </cell>
          <cell r="Q6815">
            <v>25985.57</v>
          </cell>
          <cell r="R6815">
            <v>25985.57</v>
          </cell>
          <cell r="S6815">
            <v>21598.16</v>
          </cell>
          <cell r="T6815">
            <v>21191.360000000001</v>
          </cell>
          <cell r="U6815">
            <v>3616.08</v>
          </cell>
          <cell r="V6815">
            <v>0</v>
          </cell>
          <cell r="W6815">
            <v>-3620.69</v>
          </cell>
        </row>
        <row r="6816">
          <cell r="A6816">
            <v>1365128</v>
          </cell>
          <cell r="B6816">
            <v>202002</v>
          </cell>
          <cell r="C6816">
            <v>1</v>
          </cell>
          <cell r="D6816">
            <v>168</v>
          </cell>
          <cell r="E6816">
            <v>1365128</v>
          </cell>
          <cell r="F6816" t="str">
            <v>Retired</v>
          </cell>
          <cell r="G6816">
            <v>48178380</v>
          </cell>
          <cell r="H6816">
            <v>48178380</v>
          </cell>
          <cell r="I6816" t="str">
            <v>Retired</v>
          </cell>
          <cell r="J6816">
            <v>5987</v>
          </cell>
          <cell r="K6816">
            <v>5987</v>
          </cell>
          <cell r="L6816" t="str">
            <v>Capital Leases</v>
          </cell>
          <cell r="M6816" t="str">
            <v>Southwestern Electric Pwr - Gen</v>
          </cell>
          <cell r="N6816">
            <v>-865.81</v>
          </cell>
          <cell r="O6816">
            <v>865.81</v>
          </cell>
          <cell r="P6816">
            <v>865.81</v>
          </cell>
          <cell r="Q6816">
            <v>826.19</v>
          </cell>
          <cell r="R6816">
            <v>812.9</v>
          </cell>
          <cell r="S6816">
            <v>664.03</v>
          </cell>
          <cell r="T6816">
            <v>650.25</v>
          </cell>
          <cell r="U6816">
            <v>174.34</v>
          </cell>
          <cell r="V6816">
            <v>0</v>
          </cell>
          <cell r="W6816">
            <v>-134.72</v>
          </cell>
        </row>
        <row r="6817">
          <cell r="A6817">
            <v>1365129</v>
          </cell>
          <cell r="B6817">
            <v>202002</v>
          </cell>
          <cell r="C6817">
            <v>1</v>
          </cell>
          <cell r="D6817">
            <v>168</v>
          </cell>
          <cell r="E6817">
            <v>1365129</v>
          </cell>
          <cell r="F6817" t="str">
            <v>Retired</v>
          </cell>
          <cell r="G6817">
            <v>48178382</v>
          </cell>
          <cell r="H6817">
            <v>48178382</v>
          </cell>
          <cell r="I6817" t="str">
            <v>Retired</v>
          </cell>
          <cell r="J6817">
            <v>5987</v>
          </cell>
          <cell r="K6817">
            <v>5987</v>
          </cell>
          <cell r="L6817" t="str">
            <v>Capital Leases</v>
          </cell>
          <cell r="M6817" t="str">
            <v>Southwestern Electric Pwr - Gen</v>
          </cell>
          <cell r="N6817">
            <v>-865.81</v>
          </cell>
          <cell r="O6817">
            <v>865.81</v>
          </cell>
          <cell r="P6817">
            <v>865.81</v>
          </cell>
          <cell r="Q6817">
            <v>826.19</v>
          </cell>
          <cell r="R6817">
            <v>812.9</v>
          </cell>
          <cell r="S6817">
            <v>664.03</v>
          </cell>
          <cell r="T6817">
            <v>650.25</v>
          </cell>
          <cell r="U6817">
            <v>174.34</v>
          </cell>
          <cell r="V6817">
            <v>0</v>
          </cell>
          <cell r="W6817">
            <v>-134.72</v>
          </cell>
        </row>
        <row r="6818">
          <cell r="A6818">
            <v>1365249</v>
          </cell>
          <cell r="B6818">
            <v>202002</v>
          </cell>
          <cell r="C6818">
            <v>1</v>
          </cell>
          <cell r="D6818">
            <v>168</v>
          </cell>
          <cell r="E6818">
            <v>1365249</v>
          </cell>
          <cell r="F6818" t="str">
            <v>Retired</v>
          </cell>
          <cell r="G6818">
            <v>48178487</v>
          </cell>
          <cell r="H6818">
            <v>48178487</v>
          </cell>
          <cell r="I6818" t="str">
            <v>Retired</v>
          </cell>
          <cell r="J6818">
            <v>5987</v>
          </cell>
          <cell r="K6818">
            <v>5987</v>
          </cell>
          <cell r="L6818" t="str">
            <v>Capital Leases</v>
          </cell>
          <cell r="M6818" t="str">
            <v>Southwestern Electric Pwr - Gen</v>
          </cell>
          <cell r="N6818">
            <v>-1262.5899999999999</v>
          </cell>
          <cell r="O6818">
            <v>1262.5899999999999</v>
          </cell>
          <cell r="P6818">
            <v>1262.5899999999999</v>
          </cell>
          <cell r="Q6818">
            <v>1204.82</v>
          </cell>
          <cell r="R6818">
            <v>1185.44</v>
          </cell>
          <cell r="S6818">
            <v>968.34</v>
          </cell>
          <cell r="T6818">
            <v>948.24</v>
          </cell>
          <cell r="U6818">
            <v>254.23</v>
          </cell>
          <cell r="V6818">
            <v>0</v>
          </cell>
          <cell r="W6818">
            <v>-196.46</v>
          </cell>
        </row>
        <row r="6819">
          <cell r="A6819">
            <v>1365258</v>
          </cell>
          <cell r="B6819">
            <v>202002</v>
          </cell>
          <cell r="C6819">
            <v>1</v>
          </cell>
          <cell r="D6819">
            <v>168</v>
          </cell>
          <cell r="E6819">
            <v>1365258</v>
          </cell>
          <cell r="F6819" t="str">
            <v>Retired</v>
          </cell>
          <cell r="G6819">
            <v>48178490</v>
          </cell>
          <cell r="H6819">
            <v>48178490</v>
          </cell>
          <cell r="I6819" t="str">
            <v>Retired</v>
          </cell>
          <cell r="J6819">
            <v>5987</v>
          </cell>
          <cell r="K6819">
            <v>5987</v>
          </cell>
          <cell r="L6819" t="str">
            <v>Capital Leases</v>
          </cell>
          <cell r="M6819" t="str">
            <v>Southwestern Electric Pwr - Gen</v>
          </cell>
          <cell r="N6819">
            <v>-1262.5899999999999</v>
          </cell>
          <cell r="O6819">
            <v>1262.5899999999999</v>
          </cell>
          <cell r="P6819">
            <v>1262.5899999999999</v>
          </cell>
          <cell r="Q6819">
            <v>1204.82</v>
          </cell>
          <cell r="R6819">
            <v>1185.44</v>
          </cell>
          <cell r="S6819">
            <v>968.34</v>
          </cell>
          <cell r="T6819">
            <v>948.24</v>
          </cell>
          <cell r="U6819">
            <v>254.23</v>
          </cell>
          <cell r="V6819">
            <v>0</v>
          </cell>
          <cell r="W6819">
            <v>-196.46</v>
          </cell>
        </row>
        <row r="6820">
          <cell r="A6820">
            <v>1365279</v>
          </cell>
          <cell r="B6820">
            <v>202002</v>
          </cell>
          <cell r="C6820">
            <v>1</v>
          </cell>
          <cell r="D6820">
            <v>168</v>
          </cell>
          <cell r="E6820">
            <v>1365279</v>
          </cell>
          <cell r="F6820" t="str">
            <v>Retired</v>
          </cell>
          <cell r="G6820">
            <v>48178492</v>
          </cell>
          <cell r="H6820">
            <v>48178492</v>
          </cell>
          <cell r="I6820" t="str">
            <v>Retired</v>
          </cell>
          <cell r="J6820">
            <v>5987</v>
          </cell>
          <cell r="K6820">
            <v>5987</v>
          </cell>
          <cell r="L6820" t="str">
            <v>Capital Leases</v>
          </cell>
          <cell r="M6820" t="str">
            <v>Southwestern Electric Pwr - Gen</v>
          </cell>
          <cell r="N6820">
            <v>-1328.26</v>
          </cell>
          <cell r="O6820">
            <v>1328.26</v>
          </cell>
          <cell r="P6820">
            <v>1328.26</v>
          </cell>
          <cell r="Q6820">
            <v>1267.48</v>
          </cell>
          <cell r="R6820">
            <v>1247.0999999999999</v>
          </cell>
          <cell r="S6820">
            <v>1018.7</v>
          </cell>
          <cell r="T6820">
            <v>997.56</v>
          </cell>
          <cell r="U6820">
            <v>267.45999999999998</v>
          </cell>
          <cell r="V6820">
            <v>0</v>
          </cell>
          <cell r="W6820">
            <v>-206.68</v>
          </cell>
        </row>
        <row r="6821">
          <cell r="A6821">
            <v>1365285</v>
          </cell>
          <cell r="B6821">
            <v>202002</v>
          </cell>
          <cell r="C6821">
            <v>1</v>
          </cell>
          <cell r="D6821">
            <v>168</v>
          </cell>
          <cell r="E6821">
            <v>1365285</v>
          </cell>
          <cell r="F6821" t="str">
            <v>Retired</v>
          </cell>
          <cell r="G6821">
            <v>48178570</v>
          </cell>
          <cell r="H6821">
            <v>48178570</v>
          </cell>
          <cell r="I6821" t="str">
            <v>Retired</v>
          </cell>
          <cell r="J6821">
            <v>5987</v>
          </cell>
          <cell r="K6821">
            <v>5987</v>
          </cell>
          <cell r="L6821" t="str">
            <v>Capital Leases</v>
          </cell>
          <cell r="M6821" t="str">
            <v>Southwestern Electric Pwr - Gen</v>
          </cell>
          <cell r="N6821">
            <v>-1424.04</v>
          </cell>
          <cell r="O6821">
            <v>1424.04</v>
          </cell>
          <cell r="P6821">
            <v>1424.04</v>
          </cell>
          <cell r="Q6821">
            <v>1358.88</v>
          </cell>
          <cell r="R6821">
            <v>1337.02</v>
          </cell>
          <cell r="S6821">
            <v>1092.1600000000001</v>
          </cell>
          <cell r="T6821">
            <v>1069.49</v>
          </cell>
          <cell r="U6821">
            <v>286.74</v>
          </cell>
          <cell r="V6821">
            <v>0</v>
          </cell>
          <cell r="W6821">
            <v>-221.58</v>
          </cell>
        </row>
        <row r="6822">
          <cell r="A6822">
            <v>1365288</v>
          </cell>
          <cell r="B6822">
            <v>202002</v>
          </cell>
          <cell r="C6822">
            <v>1</v>
          </cell>
          <cell r="D6822">
            <v>168</v>
          </cell>
          <cell r="E6822">
            <v>1365288</v>
          </cell>
          <cell r="F6822" t="str">
            <v>Retired</v>
          </cell>
          <cell r="G6822">
            <v>48178572</v>
          </cell>
          <cell r="H6822">
            <v>48178572</v>
          </cell>
          <cell r="I6822" t="str">
            <v>Retired</v>
          </cell>
          <cell r="J6822">
            <v>5987</v>
          </cell>
          <cell r="K6822">
            <v>5987</v>
          </cell>
          <cell r="L6822" t="str">
            <v>Capital Leases</v>
          </cell>
          <cell r="M6822" t="str">
            <v>Southwestern Electric Pwr - Gen</v>
          </cell>
          <cell r="N6822">
            <v>-1424.04</v>
          </cell>
          <cell r="O6822">
            <v>1424.04</v>
          </cell>
          <cell r="P6822">
            <v>1424.04</v>
          </cell>
          <cell r="Q6822">
            <v>1358.88</v>
          </cell>
          <cell r="R6822">
            <v>1337.02</v>
          </cell>
          <cell r="S6822">
            <v>1092.1600000000001</v>
          </cell>
          <cell r="T6822">
            <v>1069.49</v>
          </cell>
          <cell r="U6822">
            <v>286.74</v>
          </cell>
          <cell r="V6822">
            <v>0</v>
          </cell>
          <cell r="W6822">
            <v>-221.58</v>
          </cell>
        </row>
        <row r="6823">
          <cell r="A6823">
            <v>1365290</v>
          </cell>
          <cell r="B6823">
            <v>202002</v>
          </cell>
          <cell r="C6823">
            <v>1</v>
          </cell>
          <cell r="D6823">
            <v>168</v>
          </cell>
          <cell r="E6823">
            <v>1365290</v>
          </cell>
          <cell r="F6823" t="str">
            <v>Retired</v>
          </cell>
          <cell r="G6823">
            <v>48178574</v>
          </cell>
          <cell r="H6823">
            <v>48178574</v>
          </cell>
          <cell r="I6823" t="str">
            <v>Retired</v>
          </cell>
          <cell r="J6823">
            <v>5987</v>
          </cell>
          <cell r="K6823">
            <v>5987</v>
          </cell>
          <cell r="L6823" t="str">
            <v>Capital Leases</v>
          </cell>
          <cell r="M6823" t="str">
            <v>Southwestern Electric Pwr - Gen</v>
          </cell>
          <cell r="N6823">
            <v>-1424.04</v>
          </cell>
          <cell r="O6823">
            <v>1424.04</v>
          </cell>
          <cell r="P6823">
            <v>1424.04</v>
          </cell>
          <cell r="Q6823">
            <v>1358.88</v>
          </cell>
          <cell r="R6823">
            <v>1337.02</v>
          </cell>
          <cell r="S6823">
            <v>1092.1600000000001</v>
          </cell>
          <cell r="T6823">
            <v>1069.49</v>
          </cell>
          <cell r="U6823">
            <v>286.74</v>
          </cell>
          <cell r="V6823">
            <v>0</v>
          </cell>
          <cell r="W6823">
            <v>-221.58</v>
          </cell>
        </row>
        <row r="6824">
          <cell r="A6824">
            <v>1365349</v>
          </cell>
          <cell r="B6824">
            <v>202002</v>
          </cell>
          <cell r="C6824">
            <v>1</v>
          </cell>
          <cell r="D6824">
            <v>168</v>
          </cell>
          <cell r="E6824">
            <v>1365349</v>
          </cell>
          <cell r="F6824" t="str">
            <v>Retired</v>
          </cell>
          <cell r="G6824">
            <v>48178555</v>
          </cell>
          <cell r="H6824">
            <v>48178555</v>
          </cell>
          <cell r="I6824" t="str">
            <v>Retired</v>
          </cell>
          <cell r="J6824">
            <v>5987</v>
          </cell>
          <cell r="K6824">
            <v>5987</v>
          </cell>
          <cell r="L6824" t="str">
            <v>Capital Leases</v>
          </cell>
          <cell r="M6824" t="str">
            <v>Southwestern Electric Pwr - Gen</v>
          </cell>
          <cell r="N6824">
            <v>-1514.34</v>
          </cell>
          <cell r="O6824">
            <v>1514.34</v>
          </cell>
          <cell r="P6824">
            <v>1514.34</v>
          </cell>
          <cell r="Q6824">
            <v>1445.05</v>
          </cell>
          <cell r="R6824">
            <v>1421.81</v>
          </cell>
          <cell r="S6824">
            <v>1161.42</v>
          </cell>
          <cell r="T6824">
            <v>1137.31</v>
          </cell>
          <cell r="U6824">
            <v>304.92</v>
          </cell>
          <cell r="V6824">
            <v>0</v>
          </cell>
          <cell r="W6824">
            <v>-235.63</v>
          </cell>
        </row>
        <row r="6825">
          <cell r="A6825">
            <v>1366706</v>
          </cell>
          <cell r="B6825">
            <v>202002</v>
          </cell>
          <cell r="C6825">
            <v>1</v>
          </cell>
          <cell r="D6825">
            <v>168</v>
          </cell>
          <cell r="E6825">
            <v>1366706</v>
          </cell>
          <cell r="F6825" t="str">
            <v>Retired</v>
          </cell>
          <cell r="G6825">
            <v>48180206</v>
          </cell>
          <cell r="H6825">
            <v>48180206</v>
          </cell>
          <cell r="I6825" t="str">
            <v>Retired</v>
          </cell>
          <cell r="J6825">
            <v>5987</v>
          </cell>
          <cell r="K6825">
            <v>5987</v>
          </cell>
          <cell r="L6825" t="str">
            <v>Capital Leases</v>
          </cell>
          <cell r="M6825" t="str">
            <v>Southwestern Electric Pwr - Gen</v>
          </cell>
          <cell r="N6825">
            <v>-1699.32</v>
          </cell>
          <cell r="O6825">
            <v>1699.32</v>
          </cell>
          <cell r="P6825">
            <v>1699.32</v>
          </cell>
          <cell r="Q6825">
            <v>1621.56</v>
          </cell>
          <cell r="R6825">
            <v>1595.48</v>
          </cell>
          <cell r="S6825">
            <v>1303.29</v>
          </cell>
          <cell r="T6825">
            <v>1276.23</v>
          </cell>
          <cell r="U6825">
            <v>288.64</v>
          </cell>
          <cell r="V6825">
            <v>0</v>
          </cell>
          <cell r="W6825">
            <v>-210.88</v>
          </cell>
        </row>
        <row r="6826">
          <cell r="A6826">
            <v>1371132</v>
          </cell>
          <cell r="B6826">
            <v>202002</v>
          </cell>
          <cell r="C6826">
            <v>1</v>
          </cell>
          <cell r="D6826">
            <v>168</v>
          </cell>
          <cell r="E6826">
            <v>951069</v>
          </cell>
          <cell r="F6826" t="str">
            <v>Retired</v>
          </cell>
          <cell r="G6826">
            <v>48188674</v>
          </cell>
          <cell r="H6826" t="str">
            <v>V951069</v>
          </cell>
          <cell r="I6826" t="str">
            <v>Retired</v>
          </cell>
          <cell r="J6826">
            <v>4228</v>
          </cell>
          <cell r="K6826">
            <v>4228</v>
          </cell>
          <cell r="L6826" t="str">
            <v>Capital Leases</v>
          </cell>
          <cell r="M6826" t="str">
            <v>Southwestern Electric Pwr - Gen</v>
          </cell>
          <cell r="N6826">
            <v>-72488.240000000005</v>
          </cell>
          <cell r="O6826">
            <v>72488.240000000005</v>
          </cell>
          <cell r="P6826">
            <v>72488.240000000005</v>
          </cell>
          <cell r="Q6826">
            <v>72488.240000000005</v>
          </cell>
          <cell r="R6826">
            <v>71836.31</v>
          </cell>
          <cell r="S6826">
            <v>64533.63</v>
          </cell>
          <cell r="T6826">
            <v>63857.64</v>
          </cell>
          <cell r="U6826">
            <v>6608.75</v>
          </cell>
          <cell r="V6826">
            <v>0</v>
          </cell>
          <cell r="W6826">
            <v>-6608.75</v>
          </cell>
        </row>
        <row r="6827">
          <cell r="A6827">
            <v>1371133</v>
          </cell>
          <cell r="B6827">
            <v>202002</v>
          </cell>
          <cell r="C6827">
            <v>1</v>
          </cell>
          <cell r="D6827">
            <v>168</v>
          </cell>
          <cell r="E6827">
            <v>980901</v>
          </cell>
          <cell r="F6827" t="str">
            <v>Retired</v>
          </cell>
          <cell r="G6827">
            <v>48187501</v>
          </cell>
          <cell r="H6827" t="str">
            <v>V980901</v>
          </cell>
          <cell r="I6827" t="str">
            <v>Retired</v>
          </cell>
          <cell r="J6827">
            <v>4774</v>
          </cell>
          <cell r="K6827">
            <v>4774</v>
          </cell>
          <cell r="L6827" t="str">
            <v>Capital Leases</v>
          </cell>
          <cell r="M6827" t="str">
            <v>Southwestern Electric Pwr - Gen</v>
          </cell>
          <cell r="N6827">
            <v>-9224.73</v>
          </cell>
          <cell r="O6827">
            <v>9223.07</v>
          </cell>
          <cell r="P6827">
            <v>9223.07</v>
          </cell>
          <cell r="Q6827">
            <v>9223.07</v>
          </cell>
          <cell r="R6827">
            <v>9223.07</v>
          </cell>
          <cell r="S6827">
            <v>7664.4</v>
          </cell>
          <cell r="T6827">
            <v>7519.91</v>
          </cell>
          <cell r="U6827">
            <v>1283.92</v>
          </cell>
          <cell r="V6827">
            <v>0</v>
          </cell>
          <cell r="W6827">
            <v>-1282.26</v>
          </cell>
        </row>
        <row r="6828">
          <cell r="A6828">
            <v>1371523</v>
          </cell>
          <cell r="B6828">
            <v>202002</v>
          </cell>
          <cell r="C6828">
            <v>1</v>
          </cell>
          <cell r="D6828">
            <v>168</v>
          </cell>
          <cell r="E6828">
            <v>1371523</v>
          </cell>
          <cell r="F6828" t="str">
            <v>Retired</v>
          </cell>
          <cell r="G6828">
            <v>48184721</v>
          </cell>
          <cell r="H6828">
            <v>48184721</v>
          </cell>
          <cell r="I6828" t="str">
            <v>Retired</v>
          </cell>
          <cell r="J6828">
            <v>5987</v>
          </cell>
          <cell r="K6828">
            <v>5987</v>
          </cell>
          <cell r="L6828" t="str">
            <v>Capital Leases</v>
          </cell>
          <cell r="M6828" t="str">
            <v>Southwestern Electric Pwr - Gen</v>
          </cell>
          <cell r="N6828">
            <v>-1920.1</v>
          </cell>
          <cell r="O6828">
            <v>1920.1</v>
          </cell>
          <cell r="P6828">
            <v>1920.1</v>
          </cell>
          <cell r="Q6828">
            <v>1890.98</v>
          </cell>
          <cell r="R6828">
            <v>1861.78</v>
          </cell>
          <cell r="S6828">
            <v>1534.34</v>
          </cell>
          <cell r="T6828">
            <v>1504.01</v>
          </cell>
          <cell r="U6828">
            <v>325.38</v>
          </cell>
          <cell r="V6828">
            <v>0</v>
          </cell>
          <cell r="W6828">
            <v>-296.26</v>
          </cell>
        </row>
        <row r="6829">
          <cell r="A6829">
            <v>1371526</v>
          </cell>
          <cell r="B6829">
            <v>202002</v>
          </cell>
          <cell r="C6829">
            <v>1</v>
          </cell>
          <cell r="D6829">
            <v>168</v>
          </cell>
          <cell r="E6829">
            <v>1371526</v>
          </cell>
          <cell r="F6829" t="str">
            <v>Retired</v>
          </cell>
          <cell r="G6829">
            <v>48184722</v>
          </cell>
          <cell r="H6829">
            <v>48184722</v>
          </cell>
          <cell r="I6829" t="str">
            <v>Retired</v>
          </cell>
          <cell r="J6829">
            <v>5987</v>
          </cell>
          <cell r="K6829">
            <v>5987</v>
          </cell>
          <cell r="L6829" t="str">
            <v>Capital Leases</v>
          </cell>
          <cell r="M6829" t="str">
            <v>Southwestern Electric Pwr - Gen</v>
          </cell>
          <cell r="N6829">
            <v>-1929.92</v>
          </cell>
          <cell r="O6829">
            <v>1929.92</v>
          </cell>
          <cell r="P6829">
            <v>1929.92</v>
          </cell>
          <cell r="Q6829">
            <v>1900.66</v>
          </cell>
          <cell r="R6829">
            <v>1871.3</v>
          </cell>
          <cell r="S6829">
            <v>1542.19</v>
          </cell>
          <cell r="T6829">
            <v>1511.7</v>
          </cell>
          <cell r="U6829">
            <v>327.04000000000002</v>
          </cell>
          <cell r="V6829">
            <v>0</v>
          </cell>
          <cell r="W6829">
            <v>-297.77999999999997</v>
          </cell>
        </row>
        <row r="6830">
          <cell r="A6830">
            <v>1371792</v>
          </cell>
          <cell r="B6830">
            <v>202002</v>
          </cell>
          <cell r="C6830">
            <v>1</v>
          </cell>
          <cell r="D6830">
            <v>168</v>
          </cell>
          <cell r="E6830">
            <v>1371792</v>
          </cell>
          <cell r="F6830" t="str">
            <v>Retired</v>
          </cell>
          <cell r="G6830">
            <v>48185048</v>
          </cell>
          <cell r="H6830">
            <v>48185048</v>
          </cell>
          <cell r="I6830" t="str">
            <v>Retired</v>
          </cell>
          <cell r="J6830">
            <v>5987</v>
          </cell>
          <cell r="K6830">
            <v>5987</v>
          </cell>
          <cell r="L6830" t="str">
            <v>Capital Leases</v>
          </cell>
          <cell r="M6830" t="str">
            <v>Southwestern Electric Pwr - Gen</v>
          </cell>
          <cell r="N6830">
            <v>-865.63</v>
          </cell>
          <cell r="O6830">
            <v>865.63</v>
          </cell>
          <cell r="P6830">
            <v>865.63</v>
          </cell>
          <cell r="Q6830">
            <v>852.5</v>
          </cell>
          <cell r="R6830">
            <v>839.34</v>
          </cell>
          <cell r="S6830">
            <v>691.72</v>
          </cell>
          <cell r="T6830">
            <v>678.05</v>
          </cell>
          <cell r="U6830">
            <v>146.69</v>
          </cell>
          <cell r="V6830">
            <v>0</v>
          </cell>
          <cell r="W6830">
            <v>-133.56</v>
          </cell>
        </row>
        <row r="6831">
          <cell r="A6831">
            <v>1203961</v>
          </cell>
          <cell r="B6831">
            <v>202002</v>
          </cell>
          <cell r="C6831">
            <v>1</v>
          </cell>
          <cell r="D6831">
            <v>169</v>
          </cell>
          <cell r="E6831">
            <v>1203961</v>
          </cell>
          <cell r="F6831" t="str">
            <v>Retired</v>
          </cell>
          <cell r="G6831">
            <v>211952</v>
          </cell>
          <cell r="H6831">
            <v>830020</v>
          </cell>
          <cell r="I6831" t="str">
            <v>Retired</v>
          </cell>
          <cell r="J6831">
            <v>4320</v>
          </cell>
          <cell r="K6831">
            <v>4320</v>
          </cell>
          <cell r="L6831" t="str">
            <v>842 Operating Leases</v>
          </cell>
          <cell r="M6831" t="str">
            <v>AEP Texas Central Co - Transm</v>
          </cell>
          <cell r="N6831">
            <v>-94875.85</v>
          </cell>
          <cell r="O6831">
            <v>94875.85</v>
          </cell>
          <cell r="P6831">
            <v>94875.85</v>
          </cell>
          <cell r="Q6831">
            <v>26825.11</v>
          </cell>
          <cell r="R6831">
            <v>21489.43</v>
          </cell>
          <cell r="S6831">
            <v>0</v>
          </cell>
          <cell r="T6831">
            <v>0</v>
          </cell>
          <cell r="U6831">
            <v>89481.41</v>
          </cell>
          <cell r="V6831">
            <v>0</v>
          </cell>
          <cell r="W6831">
            <v>-21430.67</v>
          </cell>
        </row>
        <row r="6832">
          <cell r="A6832">
            <v>1316848</v>
          </cell>
          <cell r="B6832">
            <v>202002</v>
          </cell>
          <cell r="C6832">
            <v>1</v>
          </cell>
          <cell r="D6832">
            <v>169</v>
          </cell>
          <cell r="E6832" t="str">
            <v>p2021839</v>
          </cell>
          <cell r="F6832" t="str">
            <v>Retired</v>
          </cell>
          <cell r="G6832">
            <v>316523</v>
          </cell>
          <cell r="H6832" t="str">
            <v>p2021839</v>
          </cell>
          <cell r="I6832" t="str">
            <v>Retired</v>
          </cell>
          <cell r="J6832">
            <v>4774</v>
          </cell>
          <cell r="K6832">
            <v>4774</v>
          </cell>
          <cell r="L6832" t="str">
            <v>Capital Leases</v>
          </cell>
          <cell r="M6832" t="str">
            <v>AEP Texas Central Co - Transm</v>
          </cell>
          <cell r="N6832">
            <v>-1557.75</v>
          </cell>
          <cell r="O6832">
            <v>1557.75</v>
          </cell>
          <cell r="P6832">
            <v>1557.75</v>
          </cell>
          <cell r="Q6832">
            <v>84.82</v>
          </cell>
          <cell r="R6832">
            <v>56.63</v>
          </cell>
          <cell r="S6832">
            <v>0</v>
          </cell>
          <cell r="T6832">
            <v>0</v>
          </cell>
          <cell r="U6832">
            <v>1529.4</v>
          </cell>
          <cell r="V6832">
            <v>0</v>
          </cell>
          <cell r="W6832">
            <v>-56.47</v>
          </cell>
        </row>
        <row r="6833">
          <cell r="A6833">
            <v>1318422</v>
          </cell>
          <cell r="B6833">
            <v>202002</v>
          </cell>
          <cell r="C6833">
            <v>1</v>
          </cell>
          <cell r="D6833">
            <v>169</v>
          </cell>
          <cell r="E6833">
            <v>1318422</v>
          </cell>
          <cell r="F6833" t="str">
            <v>Retired</v>
          </cell>
          <cell r="G6833">
            <v>318764</v>
          </cell>
          <cell r="H6833">
            <v>318764</v>
          </cell>
          <cell r="I6833" t="str">
            <v>Retired</v>
          </cell>
          <cell r="J6833">
            <v>4228</v>
          </cell>
          <cell r="K6833">
            <v>4228</v>
          </cell>
          <cell r="L6833" t="str">
            <v>Capital Leases</v>
          </cell>
          <cell r="M6833" t="str">
            <v>AEP Texas Central Co - Transm</v>
          </cell>
          <cell r="N6833">
            <v>-3139.25</v>
          </cell>
          <cell r="O6833">
            <v>3139.25</v>
          </cell>
          <cell r="P6833">
            <v>3139.25</v>
          </cell>
          <cell r="Q6833">
            <v>450.81</v>
          </cell>
          <cell r="R6833">
            <v>395.03</v>
          </cell>
          <cell r="S6833">
            <v>0</v>
          </cell>
          <cell r="T6833">
            <v>0</v>
          </cell>
          <cell r="U6833">
            <v>3082.33</v>
          </cell>
          <cell r="V6833">
            <v>0</v>
          </cell>
          <cell r="W6833">
            <v>-393.89</v>
          </cell>
        </row>
        <row r="6834">
          <cell r="A6834">
            <v>1318940</v>
          </cell>
          <cell r="B6834">
            <v>202002</v>
          </cell>
          <cell r="C6834">
            <v>1</v>
          </cell>
          <cell r="D6834">
            <v>169</v>
          </cell>
          <cell r="E6834">
            <v>1318940</v>
          </cell>
          <cell r="F6834" t="str">
            <v>Retired</v>
          </cell>
          <cell r="G6834">
            <v>318921</v>
          </cell>
          <cell r="H6834">
            <v>318921</v>
          </cell>
          <cell r="I6834" t="str">
            <v>Retired</v>
          </cell>
          <cell r="J6834">
            <v>4228</v>
          </cell>
          <cell r="K6834">
            <v>4228</v>
          </cell>
          <cell r="L6834" t="str">
            <v>Capital Leases</v>
          </cell>
          <cell r="M6834" t="str">
            <v>AEP Texas Central Co - Transm</v>
          </cell>
          <cell r="N6834">
            <v>-11804.12</v>
          </cell>
          <cell r="O6834">
            <v>11804.12</v>
          </cell>
          <cell r="P6834">
            <v>11804.12</v>
          </cell>
          <cell r="Q6834">
            <v>1695.12</v>
          </cell>
          <cell r="R6834">
            <v>1485.37</v>
          </cell>
          <cell r="S6834">
            <v>0</v>
          </cell>
          <cell r="T6834">
            <v>0</v>
          </cell>
          <cell r="U6834">
            <v>11590.07</v>
          </cell>
          <cell r="V6834">
            <v>0</v>
          </cell>
          <cell r="W6834">
            <v>-1481.07</v>
          </cell>
        </row>
        <row r="6835">
          <cell r="A6835">
            <v>1318941</v>
          </cell>
          <cell r="B6835">
            <v>202002</v>
          </cell>
          <cell r="C6835">
            <v>1</v>
          </cell>
          <cell r="D6835">
            <v>169</v>
          </cell>
          <cell r="E6835">
            <v>1318941</v>
          </cell>
          <cell r="F6835" t="str">
            <v>Retired</v>
          </cell>
          <cell r="G6835">
            <v>318920</v>
          </cell>
          <cell r="H6835">
            <v>318920</v>
          </cell>
          <cell r="I6835" t="str">
            <v>Retired</v>
          </cell>
          <cell r="J6835">
            <v>4228</v>
          </cell>
          <cell r="K6835">
            <v>4228</v>
          </cell>
          <cell r="L6835" t="str">
            <v>Capital Leases</v>
          </cell>
          <cell r="M6835" t="str">
            <v>AEP Texas Central Co - Transm</v>
          </cell>
          <cell r="N6835">
            <v>-6433.8</v>
          </cell>
          <cell r="O6835">
            <v>6433.8</v>
          </cell>
          <cell r="P6835">
            <v>6433.8</v>
          </cell>
          <cell r="Q6835">
            <v>923.95</v>
          </cell>
          <cell r="R6835">
            <v>809.63</v>
          </cell>
          <cell r="S6835">
            <v>0</v>
          </cell>
          <cell r="T6835">
            <v>0</v>
          </cell>
          <cell r="U6835">
            <v>6317.13</v>
          </cell>
          <cell r="V6835">
            <v>0</v>
          </cell>
          <cell r="W6835">
            <v>-807.28</v>
          </cell>
        </row>
        <row r="6836">
          <cell r="A6836">
            <v>1321764</v>
          </cell>
          <cell r="B6836">
            <v>202002</v>
          </cell>
          <cell r="C6836">
            <v>1</v>
          </cell>
          <cell r="D6836">
            <v>169</v>
          </cell>
          <cell r="E6836" t="str">
            <v>p2022359</v>
          </cell>
          <cell r="F6836" t="str">
            <v>Retired</v>
          </cell>
          <cell r="G6836">
            <v>48142436</v>
          </cell>
          <cell r="H6836" t="str">
            <v>p2022359</v>
          </cell>
          <cell r="I6836" t="str">
            <v>Retired</v>
          </cell>
          <cell r="J6836">
            <v>4228</v>
          </cell>
          <cell r="K6836">
            <v>4228</v>
          </cell>
          <cell r="L6836" t="str">
            <v>Capital Leases</v>
          </cell>
          <cell r="M6836" t="str">
            <v>AEP Texas Central Co - Transm</v>
          </cell>
          <cell r="N6836">
            <v>-1447.71</v>
          </cell>
          <cell r="O6836">
            <v>1447.71</v>
          </cell>
          <cell r="P6836">
            <v>1447.71</v>
          </cell>
          <cell r="Q6836">
            <v>207.91</v>
          </cell>
          <cell r="R6836">
            <v>182.18</v>
          </cell>
          <cell r="S6836">
            <v>0</v>
          </cell>
          <cell r="T6836">
            <v>0</v>
          </cell>
          <cell r="U6836">
            <v>1421.46</v>
          </cell>
          <cell r="V6836">
            <v>0</v>
          </cell>
          <cell r="W6836">
            <v>-181.66</v>
          </cell>
        </row>
        <row r="6837">
          <cell r="A6837">
            <v>1340613</v>
          </cell>
          <cell r="B6837">
            <v>202002</v>
          </cell>
          <cell r="C6837">
            <v>1</v>
          </cell>
          <cell r="D6837">
            <v>169</v>
          </cell>
          <cell r="E6837">
            <v>1340613</v>
          </cell>
          <cell r="F6837" t="str">
            <v>Retired</v>
          </cell>
          <cell r="G6837">
            <v>48157970</v>
          </cell>
          <cell r="H6837" t="str">
            <v>V430545</v>
          </cell>
          <cell r="I6837" t="str">
            <v>Retired</v>
          </cell>
          <cell r="J6837">
            <v>4774</v>
          </cell>
          <cell r="K6837">
            <v>4774</v>
          </cell>
          <cell r="L6837" t="str">
            <v>Capital Leases</v>
          </cell>
          <cell r="M6837" t="str">
            <v>AEP Texas Central Co - Transm</v>
          </cell>
          <cell r="N6837">
            <v>-6201.93</v>
          </cell>
          <cell r="O6837">
            <v>6201.93</v>
          </cell>
          <cell r="P6837">
            <v>6201.93</v>
          </cell>
          <cell r="Q6837">
            <v>1512.13</v>
          </cell>
          <cell r="R6837">
            <v>1298.6099999999999</v>
          </cell>
          <cell r="S6837">
            <v>0</v>
          </cell>
          <cell r="T6837">
            <v>0</v>
          </cell>
          <cell r="U6837">
            <v>5983.4</v>
          </cell>
          <cell r="V6837">
            <v>0</v>
          </cell>
          <cell r="W6837">
            <v>-1293.5999999999999</v>
          </cell>
        </row>
        <row r="6838">
          <cell r="A6838">
            <v>1340616</v>
          </cell>
          <cell r="B6838">
            <v>202002</v>
          </cell>
          <cell r="C6838">
            <v>1</v>
          </cell>
          <cell r="D6838">
            <v>169</v>
          </cell>
          <cell r="E6838">
            <v>1340616</v>
          </cell>
          <cell r="F6838" t="str">
            <v>Retired</v>
          </cell>
          <cell r="G6838">
            <v>48157971</v>
          </cell>
          <cell r="H6838" t="str">
            <v>V810299</v>
          </cell>
          <cell r="I6838" t="str">
            <v>Retired</v>
          </cell>
          <cell r="J6838">
            <v>4774</v>
          </cell>
          <cell r="K6838">
            <v>4774</v>
          </cell>
          <cell r="L6838" t="str">
            <v>Capital Leases</v>
          </cell>
          <cell r="M6838" t="str">
            <v>AEP Texas Central Co - Transm</v>
          </cell>
          <cell r="N6838">
            <v>-73895.69</v>
          </cell>
          <cell r="O6838">
            <v>73895.69</v>
          </cell>
          <cell r="P6838">
            <v>73895.69</v>
          </cell>
          <cell r="Q6838">
            <v>18016.95</v>
          </cell>
          <cell r="R6838">
            <v>15472.87</v>
          </cell>
          <cell r="S6838">
            <v>0</v>
          </cell>
          <cell r="T6838">
            <v>0</v>
          </cell>
          <cell r="U6838">
            <v>68698.12</v>
          </cell>
          <cell r="V6838">
            <v>0</v>
          </cell>
          <cell r="W6838">
            <v>-12819.38</v>
          </cell>
        </row>
        <row r="6839">
          <cell r="A6839">
            <v>1340617</v>
          </cell>
          <cell r="B6839">
            <v>202002</v>
          </cell>
          <cell r="C6839">
            <v>1</v>
          </cell>
          <cell r="D6839">
            <v>169</v>
          </cell>
          <cell r="E6839">
            <v>1340617</v>
          </cell>
          <cell r="F6839" t="str">
            <v>Retired</v>
          </cell>
          <cell r="G6839">
            <v>48157972</v>
          </cell>
          <cell r="H6839" t="str">
            <v>V920688</v>
          </cell>
          <cell r="I6839" t="str">
            <v>Retired</v>
          </cell>
          <cell r="J6839">
            <v>4774</v>
          </cell>
          <cell r="K6839">
            <v>4774</v>
          </cell>
          <cell r="L6839" t="str">
            <v>Capital Leases</v>
          </cell>
          <cell r="M6839" t="str">
            <v>AEP Texas Central Co - Transm</v>
          </cell>
          <cell r="N6839">
            <v>-5327.25</v>
          </cell>
          <cell r="O6839">
            <v>5327.25</v>
          </cell>
          <cell r="P6839">
            <v>5327.25</v>
          </cell>
          <cell r="Q6839">
            <v>1298.8699999999999</v>
          </cell>
          <cell r="R6839">
            <v>1115.46</v>
          </cell>
          <cell r="S6839">
            <v>0</v>
          </cell>
          <cell r="T6839">
            <v>0</v>
          </cell>
          <cell r="U6839">
            <v>5139.54</v>
          </cell>
          <cell r="V6839">
            <v>0</v>
          </cell>
          <cell r="W6839">
            <v>-1111.1600000000001</v>
          </cell>
        </row>
        <row r="6840">
          <cell r="A6840">
            <v>1340618</v>
          </cell>
          <cell r="B6840">
            <v>202002</v>
          </cell>
          <cell r="C6840">
            <v>1</v>
          </cell>
          <cell r="D6840">
            <v>169</v>
          </cell>
          <cell r="E6840">
            <v>1340618</v>
          </cell>
          <cell r="F6840" t="str">
            <v>Retired</v>
          </cell>
          <cell r="G6840">
            <v>48157973</v>
          </cell>
          <cell r="H6840" t="str">
            <v>V920689</v>
          </cell>
          <cell r="I6840" t="str">
            <v>Retired</v>
          </cell>
          <cell r="J6840">
            <v>4774</v>
          </cell>
          <cell r="K6840">
            <v>4774</v>
          </cell>
          <cell r="L6840" t="str">
            <v>Capital Leases</v>
          </cell>
          <cell r="M6840" t="str">
            <v>AEP Texas Central Co - Transm</v>
          </cell>
          <cell r="N6840">
            <v>-15032.16</v>
          </cell>
          <cell r="O6840">
            <v>15032.16</v>
          </cell>
          <cell r="P6840">
            <v>15032.16</v>
          </cell>
          <cell r="Q6840">
            <v>3665.08</v>
          </cell>
          <cell r="R6840">
            <v>3147.56</v>
          </cell>
          <cell r="S6840">
            <v>0</v>
          </cell>
          <cell r="T6840">
            <v>0</v>
          </cell>
          <cell r="U6840">
            <v>14502.48</v>
          </cell>
          <cell r="V6840">
            <v>0</v>
          </cell>
          <cell r="W6840">
            <v>-3135.4</v>
          </cell>
        </row>
        <row r="6841">
          <cell r="A6841">
            <v>1340619</v>
          </cell>
          <cell r="B6841">
            <v>202002</v>
          </cell>
          <cell r="C6841">
            <v>1</v>
          </cell>
          <cell r="D6841">
            <v>169</v>
          </cell>
          <cell r="E6841">
            <v>1340619</v>
          </cell>
          <cell r="F6841" t="str">
            <v>Retired</v>
          </cell>
          <cell r="G6841">
            <v>48157974</v>
          </cell>
          <cell r="H6841" t="str">
            <v>V920707</v>
          </cell>
          <cell r="I6841" t="str">
            <v>Retired</v>
          </cell>
          <cell r="J6841">
            <v>4774</v>
          </cell>
          <cell r="K6841">
            <v>4774</v>
          </cell>
          <cell r="L6841" t="str">
            <v>Capital Leases</v>
          </cell>
          <cell r="M6841" t="str">
            <v>AEP Texas Central Co - Transm</v>
          </cell>
          <cell r="N6841">
            <v>-1423.41</v>
          </cell>
          <cell r="O6841">
            <v>1423.41</v>
          </cell>
          <cell r="P6841">
            <v>1423.41</v>
          </cell>
          <cell r="Q6841">
            <v>347.05</v>
          </cell>
          <cell r="R6841">
            <v>298.05</v>
          </cell>
          <cell r="S6841">
            <v>0</v>
          </cell>
          <cell r="T6841">
            <v>0</v>
          </cell>
          <cell r="U6841">
            <v>1373.25</v>
          </cell>
          <cell r="V6841">
            <v>0</v>
          </cell>
          <cell r="W6841">
            <v>-296.89</v>
          </cell>
        </row>
        <row r="6842">
          <cell r="A6842">
            <v>1340620</v>
          </cell>
          <cell r="B6842">
            <v>202002</v>
          </cell>
          <cell r="C6842">
            <v>1</v>
          </cell>
          <cell r="D6842">
            <v>169</v>
          </cell>
          <cell r="E6842">
            <v>1340620</v>
          </cell>
          <cell r="F6842" t="str">
            <v>Retired</v>
          </cell>
          <cell r="G6842">
            <v>48157975</v>
          </cell>
          <cell r="H6842" t="str">
            <v>V920708</v>
          </cell>
          <cell r="I6842" t="str">
            <v>Retired</v>
          </cell>
          <cell r="J6842">
            <v>4774</v>
          </cell>
          <cell r="K6842">
            <v>4774</v>
          </cell>
          <cell r="L6842" t="str">
            <v>Capital Leases</v>
          </cell>
          <cell r="M6842" t="str">
            <v>AEP Texas Central Co - Transm</v>
          </cell>
          <cell r="N6842">
            <v>-1144.0999999999999</v>
          </cell>
          <cell r="O6842">
            <v>1144.0999999999999</v>
          </cell>
          <cell r="P6842">
            <v>1144.0999999999999</v>
          </cell>
          <cell r="Q6842">
            <v>278.95</v>
          </cell>
          <cell r="R6842">
            <v>239.56</v>
          </cell>
          <cell r="S6842">
            <v>0</v>
          </cell>
          <cell r="T6842">
            <v>0</v>
          </cell>
          <cell r="U6842">
            <v>1103.78</v>
          </cell>
          <cell r="V6842">
            <v>0</v>
          </cell>
          <cell r="W6842">
            <v>-238.63</v>
          </cell>
        </row>
        <row r="6843">
          <cell r="A6843">
            <v>1340621</v>
          </cell>
          <cell r="B6843">
            <v>202002</v>
          </cell>
          <cell r="C6843">
            <v>1</v>
          </cell>
          <cell r="D6843">
            <v>169</v>
          </cell>
          <cell r="E6843">
            <v>1340621</v>
          </cell>
          <cell r="F6843" t="str">
            <v>Retired</v>
          </cell>
          <cell r="G6843">
            <v>48157976</v>
          </cell>
          <cell r="H6843" t="str">
            <v>V920709</v>
          </cell>
          <cell r="I6843" t="str">
            <v>Retired</v>
          </cell>
          <cell r="J6843">
            <v>4774</v>
          </cell>
          <cell r="K6843">
            <v>4774</v>
          </cell>
          <cell r="L6843" t="str">
            <v>Capital Leases</v>
          </cell>
          <cell r="M6843" t="str">
            <v>AEP Texas Central Co - Transm</v>
          </cell>
          <cell r="N6843">
            <v>-1144.0999999999999</v>
          </cell>
          <cell r="O6843">
            <v>1144.0999999999999</v>
          </cell>
          <cell r="P6843">
            <v>1144.0999999999999</v>
          </cell>
          <cell r="Q6843">
            <v>278.95</v>
          </cell>
          <cell r="R6843">
            <v>239.56</v>
          </cell>
          <cell r="S6843">
            <v>0</v>
          </cell>
          <cell r="T6843">
            <v>0</v>
          </cell>
          <cell r="U6843">
            <v>1103.78</v>
          </cell>
          <cell r="V6843">
            <v>0</v>
          </cell>
          <cell r="W6843">
            <v>-238.63</v>
          </cell>
        </row>
        <row r="6844">
          <cell r="A6844">
            <v>1340622</v>
          </cell>
          <cell r="B6844">
            <v>202002</v>
          </cell>
          <cell r="C6844">
            <v>1</v>
          </cell>
          <cell r="D6844">
            <v>169</v>
          </cell>
          <cell r="E6844">
            <v>1340622</v>
          </cell>
          <cell r="F6844" t="str">
            <v>Retired</v>
          </cell>
          <cell r="G6844">
            <v>48157977</v>
          </cell>
          <cell r="H6844" t="str">
            <v>V920710</v>
          </cell>
          <cell r="I6844" t="str">
            <v>Retired</v>
          </cell>
          <cell r="J6844">
            <v>4774</v>
          </cell>
          <cell r="K6844">
            <v>4774</v>
          </cell>
          <cell r="L6844" t="str">
            <v>Capital Leases</v>
          </cell>
          <cell r="M6844" t="str">
            <v>AEP Texas Central Co - Transm</v>
          </cell>
          <cell r="N6844">
            <v>-1563.06</v>
          </cell>
          <cell r="O6844">
            <v>1563.06</v>
          </cell>
          <cell r="P6844">
            <v>1563.06</v>
          </cell>
          <cell r="Q6844">
            <v>381.1</v>
          </cell>
          <cell r="R6844">
            <v>327.27999999999997</v>
          </cell>
          <cell r="S6844">
            <v>0</v>
          </cell>
          <cell r="T6844">
            <v>0</v>
          </cell>
          <cell r="U6844">
            <v>1507.99</v>
          </cell>
          <cell r="V6844">
            <v>0</v>
          </cell>
          <cell r="W6844">
            <v>-326.02999999999997</v>
          </cell>
        </row>
        <row r="6845">
          <cell r="A6845">
            <v>1340624</v>
          </cell>
          <cell r="B6845">
            <v>202002</v>
          </cell>
          <cell r="C6845">
            <v>1</v>
          </cell>
          <cell r="D6845">
            <v>169</v>
          </cell>
          <cell r="E6845">
            <v>1340624</v>
          </cell>
          <cell r="F6845" t="str">
            <v>Retired</v>
          </cell>
          <cell r="G6845">
            <v>48157979</v>
          </cell>
          <cell r="H6845" t="str">
            <v>V920712</v>
          </cell>
          <cell r="I6845" t="str">
            <v>Retired</v>
          </cell>
          <cell r="J6845">
            <v>4774</v>
          </cell>
          <cell r="K6845">
            <v>4774</v>
          </cell>
          <cell r="L6845" t="str">
            <v>Capital Leases</v>
          </cell>
          <cell r="M6845" t="str">
            <v>AEP Texas Central Co - Transm</v>
          </cell>
          <cell r="N6845">
            <v>-1567.59</v>
          </cell>
          <cell r="O6845">
            <v>1567.59</v>
          </cell>
          <cell r="P6845">
            <v>1567.59</v>
          </cell>
          <cell r="Q6845">
            <v>382.21</v>
          </cell>
          <cell r="R6845">
            <v>328.24</v>
          </cell>
          <cell r="S6845">
            <v>0</v>
          </cell>
          <cell r="T6845">
            <v>0</v>
          </cell>
          <cell r="U6845">
            <v>1512.35</v>
          </cell>
          <cell r="V6845">
            <v>0</v>
          </cell>
          <cell r="W6845">
            <v>-326.97000000000003</v>
          </cell>
        </row>
        <row r="6846">
          <cell r="A6846">
            <v>1340625</v>
          </cell>
          <cell r="B6846">
            <v>202002</v>
          </cell>
          <cell r="C6846">
            <v>1</v>
          </cell>
          <cell r="D6846">
            <v>169</v>
          </cell>
          <cell r="E6846">
            <v>1340625</v>
          </cell>
          <cell r="F6846" t="str">
            <v>Retired</v>
          </cell>
          <cell r="G6846">
            <v>48157980</v>
          </cell>
          <cell r="H6846" t="str">
            <v>V920713</v>
          </cell>
          <cell r="I6846" t="str">
            <v>Retired</v>
          </cell>
          <cell r="J6846">
            <v>4774</v>
          </cell>
          <cell r="K6846">
            <v>4774</v>
          </cell>
          <cell r="L6846" t="str">
            <v>Capital Leases</v>
          </cell>
          <cell r="M6846" t="str">
            <v>AEP Texas Central Co - Transm</v>
          </cell>
          <cell r="N6846">
            <v>-1210.25</v>
          </cell>
          <cell r="O6846">
            <v>1210.25</v>
          </cell>
          <cell r="P6846">
            <v>1210.25</v>
          </cell>
          <cell r="Q6846">
            <v>295.08</v>
          </cell>
          <cell r="R6846">
            <v>253.41</v>
          </cell>
          <cell r="S6846">
            <v>0</v>
          </cell>
          <cell r="T6846">
            <v>0</v>
          </cell>
          <cell r="U6846">
            <v>1167.6099999999999</v>
          </cell>
          <cell r="V6846">
            <v>0</v>
          </cell>
          <cell r="W6846">
            <v>-252.44</v>
          </cell>
        </row>
        <row r="6847">
          <cell r="A6847">
            <v>1340626</v>
          </cell>
          <cell r="B6847">
            <v>202002</v>
          </cell>
          <cell r="C6847">
            <v>1</v>
          </cell>
          <cell r="D6847">
            <v>169</v>
          </cell>
          <cell r="E6847">
            <v>1340626</v>
          </cell>
          <cell r="F6847" t="str">
            <v>Retired</v>
          </cell>
          <cell r="G6847">
            <v>48157981</v>
          </cell>
          <cell r="H6847" t="str">
            <v>V920735</v>
          </cell>
          <cell r="I6847" t="str">
            <v>Retired</v>
          </cell>
          <cell r="J6847">
            <v>4774</v>
          </cell>
          <cell r="K6847">
            <v>4774</v>
          </cell>
          <cell r="L6847" t="str">
            <v>Capital Leases</v>
          </cell>
          <cell r="M6847" t="str">
            <v>AEP Texas Central Co - Transm</v>
          </cell>
          <cell r="N6847">
            <v>-4916.7700000000004</v>
          </cell>
          <cell r="O6847">
            <v>4916.7700000000004</v>
          </cell>
          <cell r="P6847">
            <v>4916.7700000000004</v>
          </cell>
          <cell r="Q6847">
            <v>1198.79</v>
          </cell>
          <cell r="R6847">
            <v>1029.51</v>
          </cell>
          <cell r="S6847">
            <v>0</v>
          </cell>
          <cell r="T6847">
            <v>0</v>
          </cell>
          <cell r="U6847">
            <v>4743.5200000000004</v>
          </cell>
          <cell r="V6847">
            <v>0</v>
          </cell>
          <cell r="W6847">
            <v>-1025.54</v>
          </cell>
        </row>
        <row r="6848">
          <cell r="A6848">
            <v>1340627</v>
          </cell>
          <cell r="B6848">
            <v>202002</v>
          </cell>
          <cell r="C6848">
            <v>1</v>
          </cell>
          <cell r="D6848">
            <v>169</v>
          </cell>
          <cell r="E6848">
            <v>1340627</v>
          </cell>
          <cell r="F6848" t="str">
            <v>Retired</v>
          </cell>
          <cell r="G6848">
            <v>48157982</v>
          </cell>
          <cell r="H6848" t="str">
            <v>V920737</v>
          </cell>
          <cell r="I6848" t="str">
            <v>Retired</v>
          </cell>
          <cell r="J6848">
            <v>4774</v>
          </cell>
          <cell r="K6848">
            <v>4774</v>
          </cell>
          <cell r="L6848" t="str">
            <v>Capital Leases</v>
          </cell>
          <cell r="M6848" t="str">
            <v>AEP Texas Central Co - Transm</v>
          </cell>
          <cell r="N6848">
            <v>-5085.26</v>
          </cell>
          <cell r="O6848">
            <v>5085.26</v>
          </cell>
          <cell r="P6848">
            <v>5085.26</v>
          </cell>
          <cell r="Q6848">
            <v>1239.8699999999999</v>
          </cell>
          <cell r="R6848">
            <v>1064.79</v>
          </cell>
          <cell r="S6848">
            <v>0</v>
          </cell>
          <cell r="T6848">
            <v>0</v>
          </cell>
          <cell r="U6848">
            <v>4906.07</v>
          </cell>
          <cell r="V6848">
            <v>0</v>
          </cell>
          <cell r="W6848">
            <v>-1060.68</v>
          </cell>
        </row>
        <row r="6849">
          <cell r="A6849">
            <v>1340628</v>
          </cell>
          <cell r="B6849">
            <v>202002</v>
          </cell>
          <cell r="C6849">
            <v>1</v>
          </cell>
          <cell r="D6849">
            <v>169</v>
          </cell>
          <cell r="E6849">
            <v>1340628</v>
          </cell>
          <cell r="F6849" t="str">
            <v>Retired</v>
          </cell>
          <cell r="G6849">
            <v>48157983</v>
          </cell>
          <cell r="H6849" t="str">
            <v>V930489</v>
          </cell>
          <cell r="I6849" t="str">
            <v>Retired</v>
          </cell>
          <cell r="J6849">
            <v>4774</v>
          </cell>
          <cell r="K6849">
            <v>4774</v>
          </cell>
          <cell r="L6849" t="str">
            <v>Capital Leases</v>
          </cell>
          <cell r="M6849" t="str">
            <v>AEP Texas Central Co - Transm</v>
          </cell>
          <cell r="N6849">
            <v>-5099.1099999999997</v>
          </cell>
          <cell r="O6849">
            <v>5099.1099999999997</v>
          </cell>
          <cell r="P6849">
            <v>5099.1099999999997</v>
          </cell>
          <cell r="Q6849">
            <v>1243.24</v>
          </cell>
          <cell r="R6849">
            <v>1067.69</v>
          </cell>
          <cell r="S6849">
            <v>0</v>
          </cell>
          <cell r="T6849">
            <v>0</v>
          </cell>
          <cell r="U6849">
            <v>4919.4399999999996</v>
          </cell>
          <cell r="V6849">
            <v>0</v>
          </cell>
          <cell r="W6849">
            <v>-1063.57</v>
          </cell>
        </row>
        <row r="6850">
          <cell r="A6850">
            <v>1343650</v>
          </cell>
          <cell r="B6850">
            <v>202002</v>
          </cell>
          <cell r="C6850">
            <v>1</v>
          </cell>
          <cell r="D6850">
            <v>169</v>
          </cell>
          <cell r="E6850">
            <v>1343650</v>
          </cell>
          <cell r="F6850" t="str">
            <v>Retired</v>
          </cell>
          <cell r="G6850">
            <v>48160013</v>
          </cell>
          <cell r="H6850" t="str">
            <v>V560283</v>
          </cell>
          <cell r="I6850" t="str">
            <v>Retired</v>
          </cell>
          <cell r="J6850">
            <v>4774</v>
          </cell>
          <cell r="K6850">
            <v>4774</v>
          </cell>
          <cell r="L6850" t="str">
            <v>Capital Leases</v>
          </cell>
          <cell r="M6850" t="str">
            <v>AEP Texas Central Co - Transm</v>
          </cell>
          <cell r="N6850">
            <v>-10498.92</v>
          </cell>
          <cell r="O6850">
            <v>10498.92</v>
          </cell>
          <cell r="P6850">
            <v>10498.92</v>
          </cell>
          <cell r="Q6850">
            <v>3646.12</v>
          </cell>
          <cell r="R6850">
            <v>3288.29</v>
          </cell>
          <cell r="S6850">
            <v>0</v>
          </cell>
          <cell r="T6850">
            <v>0</v>
          </cell>
          <cell r="U6850">
            <v>9022.26</v>
          </cell>
          <cell r="V6850">
            <v>0</v>
          </cell>
          <cell r="W6850">
            <v>-2169.46</v>
          </cell>
        </row>
        <row r="6851">
          <cell r="A6851">
            <v>1346694</v>
          </cell>
          <cell r="B6851">
            <v>202002</v>
          </cell>
          <cell r="C6851">
            <v>1</v>
          </cell>
          <cell r="D6851">
            <v>169</v>
          </cell>
          <cell r="E6851">
            <v>1346694</v>
          </cell>
          <cell r="F6851" t="str">
            <v>Retired</v>
          </cell>
          <cell r="G6851">
            <v>48163314</v>
          </cell>
          <cell r="H6851">
            <v>48163314</v>
          </cell>
          <cell r="I6851" t="str">
            <v>Retired</v>
          </cell>
          <cell r="J6851">
            <v>5788</v>
          </cell>
          <cell r="K6851" t="str">
            <v>LPM1001035</v>
          </cell>
          <cell r="L6851" t="str">
            <v>842 Operating Leases</v>
          </cell>
          <cell r="M6851" t="str">
            <v>AEP Texas Central Co - Transm</v>
          </cell>
          <cell r="N6851">
            <v>-43200</v>
          </cell>
          <cell r="O6851">
            <v>43200</v>
          </cell>
          <cell r="P6851">
            <v>43200</v>
          </cell>
          <cell r="Q6851">
            <v>0</v>
          </cell>
          <cell r="R6851">
            <v>0</v>
          </cell>
          <cell r="S6851">
            <v>0</v>
          </cell>
          <cell r="T6851">
            <v>0</v>
          </cell>
          <cell r="U6851">
            <v>40800</v>
          </cell>
          <cell r="V6851">
            <v>0</v>
          </cell>
          <cell r="W6851">
            <v>2400</v>
          </cell>
        </row>
        <row r="6852">
          <cell r="A6852">
            <v>1350514</v>
          </cell>
          <cell r="B6852">
            <v>202002</v>
          </cell>
          <cell r="C6852">
            <v>1</v>
          </cell>
          <cell r="D6852">
            <v>169</v>
          </cell>
          <cell r="E6852">
            <v>1350514</v>
          </cell>
          <cell r="F6852" t="str">
            <v>Retired</v>
          </cell>
          <cell r="G6852">
            <v>48166506</v>
          </cell>
          <cell r="H6852" t="str">
            <v>V710414</v>
          </cell>
          <cell r="I6852" t="str">
            <v>Retired</v>
          </cell>
          <cell r="J6852">
            <v>4774</v>
          </cell>
          <cell r="K6852">
            <v>4774</v>
          </cell>
          <cell r="L6852" t="str">
            <v>Capital Leases</v>
          </cell>
          <cell r="M6852" t="str">
            <v>AEP Texas Central Co - Transm</v>
          </cell>
          <cell r="N6852">
            <v>-33642.019999999997</v>
          </cell>
          <cell r="O6852">
            <v>33642.019999999997</v>
          </cell>
          <cell r="P6852">
            <v>33642.019999999997</v>
          </cell>
          <cell r="Q6852">
            <v>21804.48</v>
          </cell>
          <cell r="R6852">
            <v>20700.48</v>
          </cell>
          <cell r="S6852">
            <v>8239.9500000000007</v>
          </cell>
          <cell r="T6852">
            <v>7077.85</v>
          </cell>
          <cell r="U6852">
            <v>16281.97</v>
          </cell>
          <cell r="V6852">
            <v>0</v>
          </cell>
          <cell r="W6852">
            <v>-4444.43</v>
          </cell>
        </row>
        <row r="6853">
          <cell r="A6853">
            <v>1350674</v>
          </cell>
          <cell r="B6853">
            <v>202002</v>
          </cell>
          <cell r="C6853">
            <v>1</v>
          </cell>
          <cell r="D6853">
            <v>169</v>
          </cell>
          <cell r="E6853">
            <v>1350674</v>
          </cell>
          <cell r="F6853" t="str">
            <v>Retired</v>
          </cell>
          <cell r="G6853">
            <v>48177962</v>
          </cell>
          <cell r="H6853">
            <v>48177962</v>
          </cell>
          <cell r="I6853" t="str">
            <v>Retired</v>
          </cell>
          <cell r="J6853">
            <v>6010</v>
          </cell>
          <cell r="K6853" t="str">
            <v>LPM1039811</v>
          </cell>
          <cell r="L6853" t="str">
            <v>842 Operating Leases</v>
          </cell>
          <cell r="M6853" t="str">
            <v>AEP Texas Central Co - Transm</v>
          </cell>
          <cell r="N6853">
            <v>-181155.74</v>
          </cell>
          <cell r="O6853">
            <v>181155.74</v>
          </cell>
          <cell r="P6853">
            <v>181155.74</v>
          </cell>
          <cell r="Q6853">
            <v>0</v>
          </cell>
          <cell r="R6853">
            <v>0</v>
          </cell>
          <cell r="S6853">
            <v>0</v>
          </cell>
          <cell r="T6853">
            <v>0</v>
          </cell>
          <cell r="U6853">
            <v>181393.73</v>
          </cell>
          <cell r="V6853">
            <v>0</v>
          </cell>
          <cell r="W6853">
            <v>-237.99</v>
          </cell>
        </row>
        <row r="6854">
          <cell r="A6854">
            <v>1350834</v>
          </cell>
          <cell r="B6854">
            <v>202002</v>
          </cell>
          <cell r="C6854">
            <v>1</v>
          </cell>
          <cell r="D6854">
            <v>169</v>
          </cell>
          <cell r="E6854" t="str">
            <v>980650 (TRF1)</v>
          </cell>
          <cell r="F6854" t="str">
            <v>Retired</v>
          </cell>
          <cell r="G6854">
            <v>317855</v>
          </cell>
          <cell r="H6854" t="str">
            <v>V980650</v>
          </cell>
          <cell r="I6854" t="str">
            <v>Retired</v>
          </cell>
          <cell r="J6854">
            <v>4774</v>
          </cell>
          <cell r="K6854">
            <v>4774</v>
          </cell>
          <cell r="L6854" t="str">
            <v>Capital Leases</v>
          </cell>
          <cell r="M6854" t="str">
            <v>AEP Texas Central Co - Transm</v>
          </cell>
          <cell r="N6854">
            <v>-19066.68</v>
          </cell>
          <cell r="O6854">
            <v>19066.68</v>
          </cell>
          <cell r="P6854">
            <v>19066.68</v>
          </cell>
          <cell r="Q6854">
            <v>3411.51</v>
          </cell>
          <cell r="R6854">
            <v>3074.78</v>
          </cell>
          <cell r="S6854">
            <v>0</v>
          </cell>
          <cell r="T6854">
            <v>0</v>
          </cell>
          <cell r="U6854">
            <v>18721.07</v>
          </cell>
          <cell r="V6854">
            <v>0</v>
          </cell>
          <cell r="W6854">
            <v>-3065.9</v>
          </cell>
        </row>
        <row r="6855">
          <cell r="A6855">
            <v>1350841</v>
          </cell>
          <cell r="B6855">
            <v>202002</v>
          </cell>
          <cell r="C6855">
            <v>1</v>
          </cell>
          <cell r="D6855">
            <v>169</v>
          </cell>
          <cell r="E6855" t="str">
            <v>1340623 (TRF1)</v>
          </cell>
          <cell r="F6855" t="str">
            <v>Retired</v>
          </cell>
          <cell r="G6855">
            <v>48157978</v>
          </cell>
          <cell r="H6855" t="str">
            <v>V920711</v>
          </cell>
          <cell r="I6855" t="str">
            <v>Retired</v>
          </cell>
          <cell r="J6855">
            <v>4774</v>
          </cell>
          <cell r="K6855">
            <v>4774</v>
          </cell>
          <cell r="L6855" t="str">
            <v>Capital Leases</v>
          </cell>
          <cell r="M6855" t="str">
            <v>AEP Texas Central Co - Transm</v>
          </cell>
          <cell r="N6855">
            <v>-1242.2</v>
          </cell>
          <cell r="O6855">
            <v>1242.2</v>
          </cell>
          <cell r="P6855">
            <v>1242.2</v>
          </cell>
          <cell r="Q6855">
            <v>302.87</v>
          </cell>
          <cell r="R6855">
            <v>260.11</v>
          </cell>
          <cell r="S6855">
            <v>0</v>
          </cell>
          <cell r="T6855">
            <v>0</v>
          </cell>
          <cell r="U6855">
            <v>1198.43</v>
          </cell>
          <cell r="V6855">
            <v>0</v>
          </cell>
          <cell r="W6855">
            <v>-259.10000000000002</v>
          </cell>
        </row>
        <row r="6856">
          <cell r="A6856">
            <v>1350944</v>
          </cell>
          <cell r="B6856">
            <v>202002</v>
          </cell>
          <cell r="C6856">
            <v>1</v>
          </cell>
          <cell r="D6856">
            <v>169</v>
          </cell>
          <cell r="E6856">
            <v>1350944</v>
          </cell>
          <cell r="F6856" t="str">
            <v>Retired</v>
          </cell>
          <cell r="G6856">
            <v>48177963</v>
          </cell>
          <cell r="H6856">
            <v>48177963</v>
          </cell>
          <cell r="I6856" t="str">
            <v>Retired</v>
          </cell>
          <cell r="J6856">
            <v>5666</v>
          </cell>
          <cell r="K6856" t="str">
            <v>LPM1000710</v>
          </cell>
          <cell r="L6856" t="str">
            <v>842 Operating Leases</v>
          </cell>
          <cell r="M6856" t="str">
            <v>AEP Texas Central Co - Transm</v>
          </cell>
          <cell r="N6856">
            <v>-45000</v>
          </cell>
          <cell r="O6856">
            <v>45000</v>
          </cell>
          <cell r="P6856">
            <v>45000</v>
          </cell>
          <cell r="Q6856">
            <v>0</v>
          </cell>
          <cell r="R6856">
            <v>0</v>
          </cell>
          <cell r="S6856">
            <v>0</v>
          </cell>
          <cell r="T6856">
            <v>0</v>
          </cell>
          <cell r="U6856">
            <v>45000</v>
          </cell>
          <cell r="V6856">
            <v>0</v>
          </cell>
          <cell r="W6856">
            <v>0</v>
          </cell>
        </row>
        <row r="6857">
          <cell r="A6857">
            <v>1352789</v>
          </cell>
          <cell r="B6857">
            <v>202002</v>
          </cell>
          <cell r="C6857">
            <v>1</v>
          </cell>
          <cell r="D6857">
            <v>169</v>
          </cell>
          <cell r="E6857" t="str">
            <v>341747 (TRF1)</v>
          </cell>
          <cell r="F6857" t="str">
            <v>Retired</v>
          </cell>
          <cell r="G6857">
            <v>48153642</v>
          </cell>
          <cell r="H6857" t="str">
            <v xml:space="preserve">341747 (TRF1) </v>
          </cell>
          <cell r="I6857" t="str">
            <v>Retired</v>
          </cell>
          <cell r="J6857">
            <v>4320</v>
          </cell>
          <cell r="K6857">
            <v>4320</v>
          </cell>
          <cell r="L6857" t="str">
            <v>842 Operating Leases</v>
          </cell>
          <cell r="M6857" t="str">
            <v>AEP Texas Central Co - Transm</v>
          </cell>
          <cell r="N6857">
            <v>-11336.05</v>
          </cell>
          <cell r="O6857">
            <v>28138.7</v>
          </cell>
          <cell r="P6857">
            <v>28138.7</v>
          </cell>
          <cell r="Q6857">
            <v>5016.55</v>
          </cell>
          <cell r="R6857">
            <v>4521.05</v>
          </cell>
          <cell r="S6857">
            <v>0</v>
          </cell>
          <cell r="T6857">
            <v>0</v>
          </cell>
          <cell r="U6857">
            <v>10828.19</v>
          </cell>
          <cell r="V6857">
            <v>0</v>
          </cell>
          <cell r="W6857">
            <v>-4508.6899999999996</v>
          </cell>
        </row>
        <row r="6858">
          <cell r="A6858">
            <v>1204381</v>
          </cell>
          <cell r="B6858">
            <v>202002</v>
          </cell>
          <cell r="C6858">
            <v>1</v>
          </cell>
          <cell r="D6858">
            <v>170</v>
          </cell>
          <cell r="E6858">
            <v>1204381</v>
          </cell>
          <cell r="F6858" t="str">
            <v>Retired</v>
          </cell>
          <cell r="G6858">
            <v>212454</v>
          </cell>
          <cell r="H6858" t="str">
            <v>V950779</v>
          </cell>
          <cell r="I6858" t="str">
            <v>Retired</v>
          </cell>
          <cell r="J6858">
            <v>4228</v>
          </cell>
          <cell r="K6858">
            <v>4228</v>
          </cell>
          <cell r="L6858" t="str">
            <v>Capital Leases</v>
          </cell>
          <cell r="M6858" t="str">
            <v>Indiana Michigan Power - Distr</v>
          </cell>
          <cell r="N6858">
            <v>-32454.82</v>
          </cell>
          <cell r="O6858">
            <v>32454.82</v>
          </cell>
          <cell r="P6858">
            <v>32454.82</v>
          </cell>
          <cell r="Q6858">
            <v>2117.9699999999998</v>
          </cell>
          <cell r="R6858">
            <v>1770.16</v>
          </cell>
          <cell r="S6858">
            <v>0</v>
          </cell>
          <cell r="T6858">
            <v>0</v>
          </cell>
          <cell r="U6858">
            <v>32092.99</v>
          </cell>
          <cell r="V6858">
            <v>0</v>
          </cell>
          <cell r="W6858">
            <v>-1756.14</v>
          </cell>
        </row>
        <row r="6859">
          <cell r="A6859">
            <v>1279187</v>
          </cell>
          <cell r="B6859">
            <v>202002</v>
          </cell>
          <cell r="C6859">
            <v>1</v>
          </cell>
          <cell r="D6859">
            <v>170</v>
          </cell>
          <cell r="E6859">
            <v>1279187</v>
          </cell>
          <cell r="F6859" t="str">
            <v>Retired</v>
          </cell>
          <cell r="G6859">
            <v>285752</v>
          </cell>
          <cell r="H6859">
            <v>680881</v>
          </cell>
          <cell r="I6859" t="str">
            <v>Retired</v>
          </cell>
          <cell r="J6859">
            <v>4320</v>
          </cell>
          <cell r="K6859">
            <v>4320</v>
          </cell>
          <cell r="L6859" t="str">
            <v>842 Operating Leases</v>
          </cell>
          <cell r="M6859" t="str">
            <v>Indiana Michigan Power - Distr</v>
          </cell>
          <cell r="N6859">
            <v>-48983.05</v>
          </cell>
          <cell r="O6859">
            <v>48983.05</v>
          </cell>
          <cell r="P6859">
            <v>48983.05</v>
          </cell>
          <cell r="Q6859">
            <v>38095.86</v>
          </cell>
          <cell r="R6859">
            <v>37241.360000000001</v>
          </cell>
          <cell r="S6859">
            <v>27677.63</v>
          </cell>
          <cell r="T6859">
            <v>26793.07</v>
          </cell>
          <cell r="U6859">
            <v>14319.99</v>
          </cell>
          <cell r="V6859">
            <v>0</v>
          </cell>
          <cell r="W6859">
            <v>-3432.8</v>
          </cell>
        </row>
        <row r="6860">
          <cell r="A6860">
            <v>1282110</v>
          </cell>
          <cell r="B6860">
            <v>202002</v>
          </cell>
          <cell r="C6860">
            <v>1</v>
          </cell>
          <cell r="D6860">
            <v>170</v>
          </cell>
          <cell r="E6860">
            <v>1282110</v>
          </cell>
          <cell r="F6860" t="str">
            <v>Retired</v>
          </cell>
          <cell r="G6860">
            <v>289524</v>
          </cell>
          <cell r="H6860">
            <v>650148</v>
          </cell>
          <cell r="I6860" t="str">
            <v>Retired</v>
          </cell>
          <cell r="J6860">
            <v>4320</v>
          </cell>
          <cell r="K6860">
            <v>4320</v>
          </cell>
          <cell r="L6860" t="str">
            <v>842 Operating Leases</v>
          </cell>
          <cell r="M6860" t="str">
            <v>Indiana Michigan Power - Distr</v>
          </cell>
          <cell r="N6860">
            <v>-20330.12</v>
          </cell>
          <cell r="O6860">
            <v>20330.12</v>
          </cell>
          <cell r="P6860">
            <v>20330.12</v>
          </cell>
          <cell r="Q6860">
            <v>7240.58</v>
          </cell>
          <cell r="R6860">
            <v>6214.56</v>
          </cell>
          <cell r="S6860">
            <v>0</v>
          </cell>
          <cell r="T6860">
            <v>0</v>
          </cell>
          <cell r="U6860">
            <v>19287.37</v>
          </cell>
          <cell r="V6860">
            <v>0</v>
          </cell>
          <cell r="W6860">
            <v>-6197.83</v>
          </cell>
        </row>
        <row r="6861">
          <cell r="A6861">
            <v>1290690</v>
          </cell>
          <cell r="B6861">
            <v>202002</v>
          </cell>
          <cell r="C6861">
            <v>1</v>
          </cell>
          <cell r="D6861">
            <v>170</v>
          </cell>
          <cell r="E6861">
            <v>1290690</v>
          </cell>
          <cell r="F6861" t="str">
            <v>Retired</v>
          </cell>
          <cell r="G6861">
            <v>317266</v>
          </cell>
          <cell r="H6861">
            <v>441603</v>
          </cell>
          <cell r="I6861" t="str">
            <v>Retired</v>
          </cell>
          <cell r="J6861">
            <v>4320</v>
          </cell>
          <cell r="K6861">
            <v>4320</v>
          </cell>
          <cell r="L6861" t="str">
            <v>842 Operating Leases</v>
          </cell>
          <cell r="M6861" t="str">
            <v>Indiana Michigan Power - Distr</v>
          </cell>
          <cell r="N6861">
            <v>-9832.2900000000009</v>
          </cell>
          <cell r="O6861">
            <v>9832.2900000000009</v>
          </cell>
          <cell r="P6861">
            <v>9832.2900000000009</v>
          </cell>
          <cell r="Q6861">
            <v>4092.92</v>
          </cell>
          <cell r="R6861">
            <v>3643.04</v>
          </cell>
          <cell r="S6861">
            <v>0</v>
          </cell>
          <cell r="T6861">
            <v>0</v>
          </cell>
          <cell r="U6861">
            <v>9372.6</v>
          </cell>
          <cell r="V6861">
            <v>0</v>
          </cell>
          <cell r="W6861">
            <v>-3633.23</v>
          </cell>
        </row>
        <row r="6862">
          <cell r="A6862">
            <v>1300758</v>
          </cell>
          <cell r="B6862">
            <v>202002</v>
          </cell>
          <cell r="C6862">
            <v>1</v>
          </cell>
          <cell r="D6862">
            <v>170</v>
          </cell>
          <cell r="E6862">
            <v>1300758</v>
          </cell>
          <cell r="F6862" t="str">
            <v>Retired</v>
          </cell>
          <cell r="G6862">
            <v>306280</v>
          </cell>
          <cell r="H6862">
            <v>680935</v>
          </cell>
          <cell r="I6862" t="str">
            <v>Retired</v>
          </cell>
          <cell r="J6862">
            <v>4320</v>
          </cell>
          <cell r="K6862">
            <v>4320</v>
          </cell>
          <cell r="L6862" t="str">
            <v>842 Operating Leases</v>
          </cell>
          <cell r="M6862" t="str">
            <v>Indiana Michigan Power - Distr</v>
          </cell>
          <cell r="N6862">
            <v>-52593.94</v>
          </cell>
          <cell r="O6862">
            <v>52593.94</v>
          </cell>
          <cell r="P6862">
            <v>52593.94</v>
          </cell>
          <cell r="Q6862">
            <v>42147.23</v>
          </cell>
          <cell r="R6862">
            <v>41327.31</v>
          </cell>
          <cell r="S6862">
            <v>32150.51</v>
          </cell>
          <cell r="T6862">
            <v>31301.74</v>
          </cell>
          <cell r="U6862">
            <v>15401.86</v>
          </cell>
          <cell r="V6862">
            <v>0</v>
          </cell>
          <cell r="W6862">
            <v>-4955.1499999999996</v>
          </cell>
        </row>
        <row r="6863">
          <cell r="A6863">
            <v>1307538</v>
          </cell>
          <cell r="B6863">
            <v>202002</v>
          </cell>
          <cell r="C6863">
            <v>1</v>
          </cell>
          <cell r="D6863">
            <v>170</v>
          </cell>
          <cell r="E6863">
            <v>1307538</v>
          </cell>
          <cell r="F6863" t="str">
            <v>Retired</v>
          </cell>
          <cell r="G6863">
            <v>308496</v>
          </cell>
          <cell r="H6863">
            <v>341546</v>
          </cell>
          <cell r="I6863" t="str">
            <v>Retired</v>
          </cell>
          <cell r="J6863">
            <v>4320</v>
          </cell>
          <cell r="K6863">
            <v>4320</v>
          </cell>
          <cell r="L6863" t="str">
            <v>842 Operating Leases</v>
          </cell>
          <cell r="M6863" t="str">
            <v>Indiana Michigan Power - Distr</v>
          </cell>
          <cell r="N6863">
            <v>-5768.64</v>
          </cell>
          <cell r="O6863">
            <v>5768.64</v>
          </cell>
          <cell r="P6863">
            <v>5768.64</v>
          </cell>
          <cell r="Q6863">
            <v>1100.6600000000001</v>
          </cell>
          <cell r="R6863">
            <v>734.77</v>
          </cell>
          <cell r="S6863">
            <v>0</v>
          </cell>
          <cell r="T6863">
            <v>0</v>
          </cell>
          <cell r="U6863">
            <v>5400.76</v>
          </cell>
          <cell r="V6863">
            <v>0</v>
          </cell>
          <cell r="W6863">
            <v>-732.78</v>
          </cell>
        </row>
        <row r="6864">
          <cell r="A6864">
            <v>1308947</v>
          </cell>
          <cell r="B6864">
            <v>202002</v>
          </cell>
          <cell r="C6864">
            <v>1</v>
          </cell>
          <cell r="D6864">
            <v>170</v>
          </cell>
          <cell r="E6864">
            <v>1308947</v>
          </cell>
          <cell r="F6864" t="str">
            <v>Retired</v>
          </cell>
          <cell r="G6864">
            <v>309786</v>
          </cell>
          <cell r="H6864">
            <v>309786</v>
          </cell>
          <cell r="I6864" t="str">
            <v>Retired</v>
          </cell>
          <cell r="J6864">
            <v>4228</v>
          </cell>
          <cell r="K6864">
            <v>4228</v>
          </cell>
          <cell r="L6864" t="str">
            <v>Capital Leases</v>
          </cell>
          <cell r="M6864" t="str">
            <v>Indiana Michigan Power - Distr</v>
          </cell>
          <cell r="N6864">
            <v>-8186.53</v>
          </cell>
          <cell r="O6864">
            <v>8186.53</v>
          </cell>
          <cell r="P6864">
            <v>8186.53</v>
          </cell>
          <cell r="Q6864">
            <v>296.89999999999998</v>
          </cell>
          <cell r="R6864">
            <v>148.68</v>
          </cell>
          <cell r="S6864">
            <v>0</v>
          </cell>
          <cell r="T6864">
            <v>0</v>
          </cell>
          <cell r="U6864">
            <v>8037.85</v>
          </cell>
          <cell r="V6864">
            <v>0</v>
          </cell>
          <cell r="W6864">
            <v>-148.22</v>
          </cell>
        </row>
        <row r="6865">
          <cell r="A6865">
            <v>1312754</v>
          </cell>
          <cell r="B6865">
            <v>202002</v>
          </cell>
          <cell r="C6865">
            <v>1</v>
          </cell>
          <cell r="D6865">
            <v>170</v>
          </cell>
          <cell r="E6865">
            <v>1312754</v>
          </cell>
          <cell r="F6865" t="str">
            <v>Retired</v>
          </cell>
          <cell r="G6865">
            <v>313528</v>
          </cell>
          <cell r="H6865">
            <v>313528</v>
          </cell>
          <cell r="I6865" t="str">
            <v>Retired</v>
          </cell>
          <cell r="J6865">
            <v>4228</v>
          </cell>
          <cell r="K6865">
            <v>4228</v>
          </cell>
          <cell r="L6865" t="str">
            <v>Capital Leases</v>
          </cell>
          <cell r="M6865" t="str">
            <v>Indiana Michigan Power - Distr</v>
          </cell>
          <cell r="N6865">
            <v>-11001.19</v>
          </cell>
          <cell r="O6865">
            <v>11001.19</v>
          </cell>
          <cell r="P6865">
            <v>11001.19</v>
          </cell>
          <cell r="Q6865">
            <v>399</v>
          </cell>
          <cell r="R6865">
            <v>199.81</v>
          </cell>
          <cell r="S6865">
            <v>0</v>
          </cell>
          <cell r="T6865">
            <v>0</v>
          </cell>
          <cell r="U6865">
            <v>10801.38</v>
          </cell>
          <cell r="V6865">
            <v>0</v>
          </cell>
          <cell r="W6865">
            <v>-199.19</v>
          </cell>
        </row>
        <row r="6866">
          <cell r="A6866">
            <v>1314106</v>
          </cell>
          <cell r="B6866">
            <v>202002</v>
          </cell>
          <cell r="C6866">
            <v>1</v>
          </cell>
          <cell r="D6866">
            <v>170</v>
          </cell>
          <cell r="E6866">
            <v>1314106</v>
          </cell>
          <cell r="F6866" t="str">
            <v>Retired</v>
          </cell>
          <cell r="G6866">
            <v>314860</v>
          </cell>
          <cell r="H6866">
            <v>314860</v>
          </cell>
          <cell r="I6866" t="str">
            <v>Retired</v>
          </cell>
          <cell r="J6866">
            <v>4228</v>
          </cell>
          <cell r="K6866">
            <v>4228</v>
          </cell>
          <cell r="L6866" t="str">
            <v>Capital Leases</v>
          </cell>
          <cell r="M6866" t="str">
            <v>Indiana Michigan Power - Distr</v>
          </cell>
          <cell r="N6866">
            <v>-8011.91</v>
          </cell>
          <cell r="O6866">
            <v>8011.91</v>
          </cell>
          <cell r="P6866">
            <v>8011.91</v>
          </cell>
          <cell r="Q6866">
            <v>290.54000000000002</v>
          </cell>
          <cell r="R6866">
            <v>145.47999999999999</v>
          </cell>
          <cell r="S6866">
            <v>0</v>
          </cell>
          <cell r="T6866">
            <v>0</v>
          </cell>
          <cell r="U6866">
            <v>7866.43</v>
          </cell>
          <cell r="V6866">
            <v>0</v>
          </cell>
          <cell r="W6866">
            <v>-145.06</v>
          </cell>
        </row>
        <row r="6867">
          <cell r="A6867">
            <v>1314107</v>
          </cell>
          <cell r="B6867">
            <v>202002</v>
          </cell>
          <cell r="C6867">
            <v>1</v>
          </cell>
          <cell r="D6867">
            <v>170</v>
          </cell>
          <cell r="E6867">
            <v>1314107</v>
          </cell>
          <cell r="F6867" t="str">
            <v>Retired</v>
          </cell>
          <cell r="G6867">
            <v>314861</v>
          </cell>
          <cell r="H6867">
            <v>314861</v>
          </cell>
          <cell r="I6867" t="str">
            <v>Retired</v>
          </cell>
          <cell r="J6867">
            <v>4228</v>
          </cell>
          <cell r="K6867">
            <v>4228</v>
          </cell>
          <cell r="L6867" t="str">
            <v>Capital Leases</v>
          </cell>
          <cell r="M6867" t="str">
            <v>Indiana Michigan Power - Distr</v>
          </cell>
          <cell r="N6867">
            <v>-30569.02</v>
          </cell>
          <cell r="O6867">
            <v>30569.02</v>
          </cell>
          <cell r="P6867">
            <v>30569.02</v>
          </cell>
          <cell r="Q6867">
            <v>1108.5899999999999</v>
          </cell>
          <cell r="R6867">
            <v>555.11</v>
          </cell>
          <cell r="S6867">
            <v>0</v>
          </cell>
          <cell r="T6867">
            <v>0</v>
          </cell>
          <cell r="U6867">
            <v>30013.91</v>
          </cell>
          <cell r="V6867">
            <v>0</v>
          </cell>
          <cell r="W6867">
            <v>-553.48</v>
          </cell>
        </row>
        <row r="6868">
          <cell r="A6868">
            <v>1314126</v>
          </cell>
          <cell r="B6868">
            <v>202002</v>
          </cell>
          <cell r="C6868">
            <v>1</v>
          </cell>
          <cell r="D6868">
            <v>170</v>
          </cell>
          <cell r="E6868">
            <v>1314126</v>
          </cell>
          <cell r="F6868" t="str">
            <v>Retired</v>
          </cell>
          <cell r="G6868">
            <v>314896</v>
          </cell>
          <cell r="H6868">
            <v>314896</v>
          </cell>
          <cell r="I6868" t="str">
            <v>Retired</v>
          </cell>
          <cell r="J6868">
            <v>4228</v>
          </cell>
          <cell r="K6868">
            <v>4228</v>
          </cell>
          <cell r="L6868" t="str">
            <v>Capital Leases</v>
          </cell>
          <cell r="M6868" t="str">
            <v>Indiana Michigan Power - Distr</v>
          </cell>
          <cell r="N6868">
            <v>-16874.91</v>
          </cell>
          <cell r="O6868">
            <v>16874.91</v>
          </cell>
          <cell r="P6868">
            <v>16874.91</v>
          </cell>
          <cell r="Q6868">
            <v>611.97</v>
          </cell>
          <cell r="R6868">
            <v>306.43</v>
          </cell>
          <cell r="S6868">
            <v>0</v>
          </cell>
          <cell r="T6868">
            <v>0</v>
          </cell>
          <cell r="U6868">
            <v>16568.48</v>
          </cell>
          <cell r="V6868">
            <v>0</v>
          </cell>
          <cell r="W6868">
            <v>-305.54000000000002</v>
          </cell>
        </row>
        <row r="6869">
          <cell r="A6869">
            <v>1314170</v>
          </cell>
          <cell r="B6869">
            <v>202002</v>
          </cell>
          <cell r="C6869">
            <v>1</v>
          </cell>
          <cell r="D6869">
            <v>170</v>
          </cell>
          <cell r="E6869">
            <v>1314170</v>
          </cell>
          <cell r="F6869" t="str">
            <v>Retired</v>
          </cell>
          <cell r="G6869">
            <v>314892</v>
          </cell>
          <cell r="H6869">
            <v>314892</v>
          </cell>
          <cell r="I6869" t="str">
            <v>Retired</v>
          </cell>
          <cell r="J6869">
            <v>4228</v>
          </cell>
          <cell r="K6869">
            <v>4228</v>
          </cell>
          <cell r="L6869" t="str">
            <v>Capital Leases</v>
          </cell>
          <cell r="M6869" t="str">
            <v>Indiana Michigan Power - Distr</v>
          </cell>
          <cell r="N6869">
            <v>-49669.73</v>
          </cell>
          <cell r="O6869">
            <v>49669.73</v>
          </cell>
          <cell r="P6869">
            <v>49669.73</v>
          </cell>
          <cell r="Q6869">
            <v>1801.29</v>
          </cell>
          <cell r="R6869">
            <v>901.97</v>
          </cell>
          <cell r="S6869">
            <v>0</v>
          </cell>
          <cell r="T6869">
            <v>0</v>
          </cell>
          <cell r="U6869">
            <v>48767.76</v>
          </cell>
          <cell r="V6869">
            <v>0</v>
          </cell>
          <cell r="W6869">
            <v>-899.32</v>
          </cell>
        </row>
        <row r="6870">
          <cell r="A6870">
            <v>1314291</v>
          </cell>
          <cell r="B6870">
            <v>202002</v>
          </cell>
          <cell r="C6870">
            <v>1</v>
          </cell>
          <cell r="D6870">
            <v>170</v>
          </cell>
          <cell r="E6870">
            <v>1314291</v>
          </cell>
          <cell r="F6870" t="str">
            <v>Retired</v>
          </cell>
          <cell r="G6870">
            <v>315401</v>
          </cell>
          <cell r="H6870">
            <v>315401</v>
          </cell>
          <cell r="I6870" t="str">
            <v>Retired</v>
          </cell>
          <cell r="J6870">
            <v>4228</v>
          </cell>
          <cell r="K6870">
            <v>4228</v>
          </cell>
          <cell r="L6870" t="str">
            <v>Capital Leases</v>
          </cell>
          <cell r="M6870" t="str">
            <v>Indiana Michigan Power - Distr</v>
          </cell>
          <cell r="N6870">
            <v>-2570.65</v>
          </cell>
          <cell r="O6870">
            <v>2570.65</v>
          </cell>
          <cell r="P6870">
            <v>2570.65</v>
          </cell>
          <cell r="Q6870">
            <v>78.8</v>
          </cell>
          <cell r="R6870">
            <v>32.200000000000003</v>
          </cell>
          <cell r="S6870">
            <v>0</v>
          </cell>
          <cell r="T6870">
            <v>0</v>
          </cell>
          <cell r="U6870">
            <v>2538.4499999999998</v>
          </cell>
          <cell r="V6870">
            <v>0</v>
          </cell>
          <cell r="W6870">
            <v>-46.6</v>
          </cell>
        </row>
        <row r="6871">
          <cell r="A6871">
            <v>1315069</v>
          </cell>
          <cell r="B6871">
            <v>202002</v>
          </cell>
          <cell r="C6871">
            <v>1</v>
          </cell>
          <cell r="D6871">
            <v>170</v>
          </cell>
          <cell r="E6871">
            <v>1315069</v>
          </cell>
          <cell r="F6871" t="str">
            <v>Retired</v>
          </cell>
          <cell r="G6871">
            <v>315500</v>
          </cell>
          <cell r="H6871">
            <v>400451</v>
          </cell>
          <cell r="I6871" t="str">
            <v>Retired</v>
          </cell>
          <cell r="J6871">
            <v>4320</v>
          </cell>
          <cell r="K6871">
            <v>4320</v>
          </cell>
          <cell r="L6871" t="str">
            <v>842 Operating Leases</v>
          </cell>
          <cell r="M6871" t="str">
            <v>Indiana Michigan Power - Distr</v>
          </cell>
          <cell r="N6871">
            <v>-8345.89</v>
          </cell>
          <cell r="O6871">
            <v>8345.89</v>
          </cell>
          <cell r="P6871">
            <v>8345.89</v>
          </cell>
          <cell r="Q6871">
            <v>1592.4</v>
          </cell>
          <cell r="R6871">
            <v>1063.03</v>
          </cell>
          <cell r="S6871">
            <v>0</v>
          </cell>
          <cell r="T6871">
            <v>0</v>
          </cell>
          <cell r="U6871">
            <v>7813.66</v>
          </cell>
          <cell r="V6871">
            <v>0</v>
          </cell>
          <cell r="W6871">
            <v>-1060.17</v>
          </cell>
        </row>
        <row r="6872">
          <cell r="A6872">
            <v>1315392</v>
          </cell>
          <cell r="B6872">
            <v>202002</v>
          </cell>
          <cell r="C6872">
            <v>1</v>
          </cell>
          <cell r="D6872">
            <v>170</v>
          </cell>
          <cell r="E6872">
            <v>1315392</v>
          </cell>
          <cell r="F6872" t="str">
            <v>Retired</v>
          </cell>
          <cell r="G6872">
            <v>318260</v>
          </cell>
          <cell r="H6872">
            <v>210261</v>
          </cell>
          <cell r="I6872" t="str">
            <v>Retired</v>
          </cell>
          <cell r="J6872">
            <v>4320</v>
          </cell>
          <cell r="K6872">
            <v>4320</v>
          </cell>
          <cell r="L6872" t="str">
            <v>842 Operating Leases</v>
          </cell>
          <cell r="M6872" t="str">
            <v>Indiana Michigan Power - Distr</v>
          </cell>
          <cell r="N6872">
            <v>-7798.76</v>
          </cell>
          <cell r="O6872">
            <v>7798.76</v>
          </cell>
          <cell r="P6872">
            <v>7798.76</v>
          </cell>
          <cell r="Q6872">
            <v>3246.41</v>
          </cell>
          <cell r="R6872">
            <v>2889.58</v>
          </cell>
          <cell r="S6872">
            <v>0</v>
          </cell>
          <cell r="T6872">
            <v>0</v>
          </cell>
          <cell r="U6872">
            <v>7434.15</v>
          </cell>
          <cell r="V6872">
            <v>0</v>
          </cell>
          <cell r="W6872">
            <v>-2881.8</v>
          </cell>
        </row>
        <row r="6873">
          <cell r="A6873">
            <v>1315395</v>
          </cell>
          <cell r="B6873">
            <v>202002</v>
          </cell>
          <cell r="C6873">
            <v>1</v>
          </cell>
          <cell r="D6873">
            <v>170</v>
          </cell>
          <cell r="E6873">
            <v>1315395</v>
          </cell>
          <cell r="F6873" t="str">
            <v>Retired</v>
          </cell>
          <cell r="G6873">
            <v>317495</v>
          </cell>
          <cell r="H6873">
            <v>220915</v>
          </cell>
          <cell r="I6873" t="str">
            <v>Retired</v>
          </cell>
          <cell r="J6873">
            <v>4320</v>
          </cell>
          <cell r="K6873">
            <v>4320</v>
          </cell>
          <cell r="L6873" t="str">
            <v>842 Operating Leases</v>
          </cell>
          <cell r="M6873" t="str">
            <v>Indiana Michigan Power - Distr</v>
          </cell>
          <cell r="N6873">
            <v>-7367.77</v>
          </cell>
          <cell r="O6873">
            <v>7367.77</v>
          </cell>
          <cell r="P6873">
            <v>7367.77</v>
          </cell>
          <cell r="Q6873">
            <v>2856.07</v>
          </cell>
          <cell r="R6873">
            <v>2502.42</v>
          </cell>
          <cell r="S6873">
            <v>0</v>
          </cell>
          <cell r="T6873">
            <v>0</v>
          </cell>
          <cell r="U6873">
            <v>7007.38</v>
          </cell>
          <cell r="V6873">
            <v>0</v>
          </cell>
          <cell r="W6873">
            <v>-2495.6799999999998</v>
          </cell>
        </row>
        <row r="6874">
          <cell r="A6874">
            <v>1315396</v>
          </cell>
          <cell r="B6874">
            <v>202002</v>
          </cell>
          <cell r="C6874">
            <v>1</v>
          </cell>
          <cell r="D6874">
            <v>170</v>
          </cell>
          <cell r="E6874">
            <v>1315396</v>
          </cell>
          <cell r="F6874" t="str">
            <v>Retired</v>
          </cell>
          <cell r="G6874">
            <v>317338</v>
          </cell>
          <cell r="H6874">
            <v>220916</v>
          </cell>
          <cell r="I6874" t="str">
            <v>Retired</v>
          </cell>
          <cell r="J6874">
            <v>4320</v>
          </cell>
          <cell r="K6874">
            <v>4320</v>
          </cell>
          <cell r="L6874" t="str">
            <v>842 Operating Leases</v>
          </cell>
          <cell r="M6874" t="str">
            <v>Indiana Michigan Power - Distr</v>
          </cell>
          <cell r="N6874">
            <v>-7219.83</v>
          </cell>
          <cell r="O6874">
            <v>7219.83</v>
          </cell>
          <cell r="P6874">
            <v>7219.83</v>
          </cell>
          <cell r="Q6874">
            <v>3005.42</v>
          </cell>
          <cell r="R6874">
            <v>2675.08</v>
          </cell>
          <cell r="S6874">
            <v>0</v>
          </cell>
          <cell r="T6874">
            <v>0</v>
          </cell>
          <cell r="U6874">
            <v>6882.28</v>
          </cell>
          <cell r="V6874">
            <v>0</v>
          </cell>
          <cell r="W6874">
            <v>-2667.87</v>
          </cell>
        </row>
        <row r="6875">
          <cell r="A6875">
            <v>1315398</v>
          </cell>
          <cell r="B6875">
            <v>202002</v>
          </cell>
          <cell r="C6875">
            <v>1</v>
          </cell>
          <cell r="D6875">
            <v>170</v>
          </cell>
          <cell r="E6875">
            <v>1315398</v>
          </cell>
          <cell r="F6875" t="str">
            <v>Retired</v>
          </cell>
          <cell r="G6875">
            <v>317494</v>
          </cell>
          <cell r="H6875">
            <v>220909</v>
          </cell>
          <cell r="I6875" t="str">
            <v>Retired</v>
          </cell>
          <cell r="J6875">
            <v>4320</v>
          </cell>
          <cell r="K6875">
            <v>4320</v>
          </cell>
          <cell r="L6875" t="str">
            <v>842 Operating Leases</v>
          </cell>
          <cell r="M6875" t="str">
            <v>Indiana Michigan Power - Distr</v>
          </cell>
          <cell r="N6875">
            <v>-6605.53</v>
          </cell>
          <cell r="O6875">
            <v>6605.53</v>
          </cell>
          <cell r="P6875">
            <v>6605.53</v>
          </cell>
          <cell r="Q6875">
            <v>2352.56</v>
          </cell>
          <cell r="R6875">
            <v>2019.19</v>
          </cell>
          <cell r="S6875">
            <v>0</v>
          </cell>
          <cell r="T6875">
            <v>0</v>
          </cell>
          <cell r="U6875">
            <v>6266.73</v>
          </cell>
          <cell r="V6875">
            <v>0</v>
          </cell>
          <cell r="W6875">
            <v>-2013.76</v>
          </cell>
        </row>
        <row r="6876">
          <cell r="A6876">
            <v>1315399</v>
          </cell>
          <cell r="B6876">
            <v>202002</v>
          </cell>
          <cell r="C6876">
            <v>1</v>
          </cell>
          <cell r="D6876">
            <v>170</v>
          </cell>
          <cell r="E6876">
            <v>1315399</v>
          </cell>
          <cell r="F6876" t="str">
            <v>Retired</v>
          </cell>
          <cell r="G6876">
            <v>317264</v>
          </cell>
          <cell r="H6876">
            <v>220913</v>
          </cell>
          <cell r="I6876" t="str">
            <v>Retired</v>
          </cell>
          <cell r="J6876">
            <v>4320</v>
          </cell>
          <cell r="K6876">
            <v>4320</v>
          </cell>
          <cell r="L6876" t="str">
            <v>842 Operating Leases</v>
          </cell>
          <cell r="M6876" t="str">
            <v>Indiana Michigan Power - Distr</v>
          </cell>
          <cell r="N6876">
            <v>-6311.58</v>
          </cell>
          <cell r="O6876">
            <v>6311.58</v>
          </cell>
          <cell r="P6876">
            <v>6311.58</v>
          </cell>
          <cell r="Q6876">
            <v>2028.17</v>
          </cell>
          <cell r="R6876">
            <v>1692.42</v>
          </cell>
          <cell r="S6876">
            <v>0</v>
          </cell>
          <cell r="T6876">
            <v>0</v>
          </cell>
          <cell r="U6876">
            <v>5971.27</v>
          </cell>
          <cell r="V6876">
            <v>0</v>
          </cell>
          <cell r="W6876">
            <v>-1687.86</v>
          </cell>
        </row>
        <row r="6877">
          <cell r="A6877">
            <v>1315400</v>
          </cell>
          <cell r="B6877">
            <v>202002</v>
          </cell>
          <cell r="C6877">
            <v>1</v>
          </cell>
          <cell r="D6877">
            <v>170</v>
          </cell>
          <cell r="E6877">
            <v>1315400</v>
          </cell>
          <cell r="F6877" t="str">
            <v>Retired</v>
          </cell>
          <cell r="G6877">
            <v>317260</v>
          </cell>
          <cell r="H6877">
            <v>220907</v>
          </cell>
          <cell r="I6877" t="str">
            <v>Retired</v>
          </cell>
          <cell r="J6877">
            <v>4320</v>
          </cell>
          <cell r="K6877">
            <v>4320</v>
          </cell>
          <cell r="L6877" t="str">
            <v>842 Operating Leases</v>
          </cell>
          <cell r="M6877" t="str">
            <v>Indiana Michigan Power - Distr</v>
          </cell>
          <cell r="N6877">
            <v>-7150.72</v>
          </cell>
          <cell r="O6877">
            <v>7150.72</v>
          </cell>
          <cell r="P6877">
            <v>7150.72</v>
          </cell>
          <cell r="Q6877">
            <v>2976.66</v>
          </cell>
          <cell r="R6877">
            <v>2649.47</v>
          </cell>
          <cell r="S6877">
            <v>0</v>
          </cell>
          <cell r="T6877">
            <v>0</v>
          </cell>
          <cell r="U6877">
            <v>6816.4</v>
          </cell>
          <cell r="V6877">
            <v>0</v>
          </cell>
          <cell r="W6877">
            <v>-2642.34</v>
          </cell>
        </row>
        <row r="6878">
          <cell r="A6878">
            <v>1315401</v>
          </cell>
          <cell r="B6878">
            <v>202002</v>
          </cell>
          <cell r="C6878">
            <v>1</v>
          </cell>
          <cell r="D6878">
            <v>170</v>
          </cell>
          <cell r="E6878">
            <v>1315401</v>
          </cell>
          <cell r="F6878" t="str">
            <v>Retired</v>
          </cell>
          <cell r="G6878">
            <v>317261</v>
          </cell>
          <cell r="H6878">
            <v>220908</v>
          </cell>
          <cell r="I6878" t="str">
            <v>Retired</v>
          </cell>
          <cell r="J6878">
            <v>4320</v>
          </cell>
          <cell r="K6878">
            <v>4320</v>
          </cell>
          <cell r="L6878" t="str">
            <v>842 Operating Leases</v>
          </cell>
          <cell r="M6878" t="str">
            <v>Indiana Michigan Power - Distr</v>
          </cell>
          <cell r="N6878">
            <v>-7561.87</v>
          </cell>
          <cell r="O6878">
            <v>7561.87</v>
          </cell>
          <cell r="P6878">
            <v>7561.87</v>
          </cell>
          <cell r="Q6878">
            <v>2931.31</v>
          </cell>
          <cell r="R6878">
            <v>2568.34</v>
          </cell>
          <cell r="S6878">
            <v>0</v>
          </cell>
          <cell r="T6878">
            <v>0</v>
          </cell>
          <cell r="U6878">
            <v>7191.99</v>
          </cell>
          <cell r="V6878">
            <v>0</v>
          </cell>
          <cell r="W6878">
            <v>-2561.4299999999998</v>
          </cell>
        </row>
        <row r="6879">
          <cell r="A6879">
            <v>1315402</v>
          </cell>
          <cell r="B6879">
            <v>202002</v>
          </cell>
          <cell r="C6879">
            <v>1</v>
          </cell>
          <cell r="D6879">
            <v>170</v>
          </cell>
          <cell r="E6879">
            <v>1315402</v>
          </cell>
          <cell r="F6879" t="str">
            <v>Retired</v>
          </cell>
          <cell r="G6879">
            <v>317265</v>
          </cell>
          <cell r="H6879">
            <v>220914</v>
          </cell>
          <cell r="I6879" t="str">
            <v>Retired</v>
          </cell>
          <cell r="J6879">
            <v>4320</v>
          </cell>
          <cell r="K6879">
            <v>4320</v>
          </cell>
          <cell r="L6879" t="str">
            <v>842 Operating Leases</v>
          </cell>
          <cell r="M6879" t="str">
            <v>Indiana Michigan Power - Distr</v>
          </cell>
          <cell r="N6879">
            <v>-7868.93</v>
          </cell>
          <cell r="O6879">
            <v>7868.93</v>
          </cell>
          <cell r="P6879">
            <v>7868.93</v>
          </cell>
          <cell r="Q6879">
            <v>3050.34</v>
          </cell>
          <cell r="R6879">
            <v>2672.64</v>
          </cell>
          <cell r="S6879">
            <v>0</v>
          </cell>
          <cell r="T6879">
            <v>0</v>
          </cell>
          <cell r="U6879">
            <v>7484.03</v>
          </cell>
          <cell r="V6879">
            <v>0</v>
          </cell>
          <cell r="W6879">
            <v>-2665.44</v>
          </cell>
        </row>
        <row r="6880">
          <cell r="A6880">
            <v>1315403</v>
          </cell>
          <cell r="B6880">
            <v>202002</v>
          </cell>
          <cell r="C6880">
            <v>1</v>
          </cell>
          <cell r="D6880">
            <v>170</v>
          </cell>
          <cell r="E6880">
            <v>1315403</v>
          </cell>
          <cell r="F6880" t="str">
            <v>Retired</v>
          </cell>
          <cell r="G6880">
            <v>317262</v>
          </cell>
          <cell r="H6880">
            <v>220910</v>
          </cell>
          <cell r="I6880" t="str">
            <v>Retired</v>
          </cell>
          <cell r="J6880">
            <v>4320</v>
          </cell>
          <cell r="K6880">
            <v>4320</v>
          </cell>
          <cell r="L6880" t="str">
            <v>842 Operating Leases</v>
          </cell>
          <cell r="M6880" t="str">
            <v>Indiana Michigan Power - Distr</v>
          </cell>
          <cell r="N6880">
            <v>-7561.87</v>
          </cell>
          <cell r="O6880">
            <v>7561.87</v>
          </cell>
          <cell r="P6880">
            <v>7561.87</v>
          </cell>
          <cell r="Q6880">
            <v>2931.31</v>
          </cell>
          <cell r="R6880">
            <v>2568.34</v>
          </cell>
          <cell r="S6880">
            <v>0</v>
          </cell>
          <cell r="T6880">
            <v>0</v>
          </cell>
          <cell r="U6880">
            <v>7191.99</v>
          </cell>
          <cell r="V6880">
            <v>0</v>
          </cell>
          <cell r="W6880">
            <v>-2561.4299999999998</v>
          </cell>
        </row>
        <row r="6881">
          <cell r="A6881">
            <v>1315404</v>
          </cell>
          <cell r="B6881">
            <v>202002</v>
          </cell>
          <cell r="C6881">
            <v>1</v>
          </cell>
          <cell r="D6881">
            <v>170</v>
          </cell>
          <cell r="E6881">
            <v>1315404</v>
          </cell>
          <cell r="F6881" t="str">
            <v>Retired</v>
          </cell>
          <cell r="G6881">
            <v>317263</v>
          </cell>
          <cell r="H6881">
            <v>220911</v>
          </cell>
          <cell r="I6881" t="str">
            <v>Retired</v>
          </cell>
          <cell r="J6881">
            <v>4320</v>
          </cell>
          <cell r="K6881">
            <v>4320</v>
          </cell>
          <cell r="L6881" t="str">
            <v>842 Operating Leases</v>
          </cell>
          <cell r="M6881" t="str">
            <v>Indiana Michigan Power - Distr</v>
          </cell>
          <cell r="N6881">
            <v>-7561.87</v>
          </cell>
          <cell r="O6881">
            <v>7561.87</v>
          </cell>
          <cell r="P6881">
            <v>7561.87</v>
          </cell>
          <cell r="Q6881">
            <v>2931.31</v>
          </cell>
          <cell r="R6881">
            <v>2568.34</v>
          </cell>
          <cell r="S6881">
            <v>0</v>
          </cell>
          <cell r="T6881">
            <v>0</v>
          </cell>
          <cell r="U6881">
            <v>7191.99</v>
          </cell>
          <cell r="V6881">
            <v>0</v>
          </cell>
          <cell r="W6881">
            <v>-2561.4299999999998</v>
          </cell>
        </row>
        <row r="6882">
          <cell r="A6882">
            <v>1315405</v>
          </cell>
          <cell r="B6882">
            <v>202002</v>
          </cell>
          <cell r="C6882">
            <v>1</v>
          </cell>
          <cell r="D6882">
            <v>170</v>
          </cell>
          <cell r="E6882">
            <v>1315405</v>
          </cell>
          <cell r="F6882" t="str">
            <v>Retired</v>
          </cell>
          <cell r="G6882">
            <v>317280</v>
          </cell>
          <cell r="H6882">
            <v>210258</v>
          </cell>
          <cell r="I6882" t="str">
            <v>Retired</v>
          </cell>
          <cell r="J6882">
            <v>4320</v>
          </cell>
          <cell r="K6882">
            <v>4320</v>
          </cell>
          <cell r="L6882" t="str">
            <v>842 Operating Leases</v>
          </cell>
          <cell r="M6882" t="str">
            <v>Indiana Michigan Power - Distr</v>
          </cell>
          <cell r="N6882">
            <v>-7150.75</v>
          </cell>
          <cell r="O6882">
            <v>7150.75</v>
          </cell>
          <cell r="P6882">
            <v>7150.75</v>
          </cell>
          <cell r="Q6882">
            <v>2546.75</v>
          </cell>
          <cell r="R6882">
            <v>2185.86</v>
          </cell>
          <cell r="S6882">
            <v>0</v>
          </cell>
          <cell r="T6882">
            <v>0</v>
          </cell>
          <cell r="U6882">
            <v>6783.98</v>
          </cell>
          <cell r="V6882">
            <v>0</v>
          </cell>
          <cell r="W6882">
            <v>-2179.98</v>
          </cell>
        </row>
        <row r="6883">
          <cell r="A6883">
            <v>1315406</v>
          </cell>
          <cell r="B6883">
            <v>202002</v>
          </cell>
          <cell r="C6883">
            <v>1</v>
          </cell>
          <cell r="D6883">
            <v>170</v>
          </cell>
          <cell r="E6883">
            <v>1315406</v>
          </cell>
          <cell r="F6883" t="str">
            <v>Retired</v>
          </cell>
          <cell r="G6883">
            <v>318259</v>
          </cell>
          <cell r="H6883">
            <v>210260</v>
          </cell>
          <cell r="I6883" t="str">
            <v>Retired</v>
          </cell>
          <cell r="J6883">
            <v>4320</v>
          </cell>
          <cell r="K6883">
            <v>4320</v>
          </cell>
          <cell r="L6883" t="str">
            <v>842 Operating Leases</v>
          </cell>
          <cell r="M6883" t="str">
            <v>Indiana Michigan Power - Distr</v>
          </cell>
          <cell r="N6883">
            <v>-6628.52</v>
          </cell>
          <cell r="O6883">
            <v>6628.52</v>
          </cell>
          <cell r="P6883">
            <v>6628.52</v>
          </cell>
          <cell r="Q6883">
            <v>2759.27</v>
          </cell>
          <cell r="R6883">
            <v>2455.98</v>
          </cell>
          <cell r="S6883">
            <v>0</v>
          </cell>
          <cell r="T6883">
            <v>0</v>
          </cell>
          <cell r="U6883">
            <v>6318.62</v>
          </cell>
          <cell r="V6883">
            <v>0</v>
          </cell>
          <cell r="W6883">
            <v>-2449.37</v>
          </cell>
        </row>
        <row r="6884">
          <cell r="A6884">
            <v>1315459</v>
          </cell>
          <cell r="B6884">
            <v>202002</v>
          </cell>
          <cell r="C6884">
            <v>1</v>
          </cell>
          <cell r="D6884">
            <v>170</v>
          </cell>
          <cell r="E6884">
            <v>1315459</v>
          </cell>
          <cell r="F6884" t="str">
            <v>Retired</v>
          </cell>
          <cell r="G6884">
            <v>318263</v>
          </cell>
          <cell r="H6884">
            <v>441702</v>
          </cell>
          <cell r="I6884" t="str">
            <v>Retired</v>
          </cell>
          <cell r="J6884">
            <v>4320</v>
          </cell>
          <cell r="K6884">
            <v>4320</v>
          </cell>
          <cell r="L6884" t="str">
            <v>842 Operating Leases</v>
          </cell>
          <cell r="M6884" t="str">
            <v>Indiana Michigan Power - Distr</v>
          </cell>
          <cell r="N6884">
            <v>-13088.61</v>
          </cell>
          <cell r="O6884">
            <v>13088.61</v>
          </cell>
          <cell r="P6884">
            <v>13088.61</v>
          </cell>
          <cell r="Q6884">
            <v>5790.57</v>
          </cell>
          <cell r="R6884">
            <v>5218.51</v>
          </cell>
          <cell r="S6884">
            <v>0</v>
          </cell>
          <cell r="T6884">
            <v>0</v>
          </cell>
          <cell r="U6884">
            <v>12502.5</v>
          </cell>
          <cell r="V6884">
            <v>0</v>
          </cell>
          <cell r="W6884">
            <v>-5204.46</v>
          </cell>
        </row>
        <row r="6885">
          <cell r="A6885">
            <v>1315460</v>
          </cell>
          <cell r="B6885">
            <v>202002</v>
          </cell>
          <cell r="C6885">
            <v>1</v>
          </cell>
          <cell r="D6885">
            <v>170</v>
          </cell>
          <cell r="E6885">
            <v>1315460</v>
          </cell>
          <cell r="F6885" t="str">
            <v>Retired</v>
          </cell>
          <cell r="G6885">
            <v>317811</v>
          </cell>
          <cell r="H6885">
            <v>441703</v>
          </cell>
          <cell r="I6885" t="str">
            <v>Retired</v>
          </cell>
          <cell r="J6885">
            <v>4320</v>
          </cell>
          <cell r="K6885">
            <v>4320</v>
          </cell>
          <cell r="L6885" t="str">
            <v>842 Operating Leases</v>
          </cell>
          <cell r="M6885" t="str">
            <v>Indiana Michigan Power - Distr</v>
          </cell>
          <cell r="N6885">
            <v>-11176.38</v>
          </cell>
          <cell r="O6885">
            <v>11176.38</v>
          </cell>
          <cell r="P6885">
            <v>11176.38</v>
          </cell>
          <cell r="Q6885">
            <v>4652.43</v>
          </cell>
          <cell r="R6885">
            <v>4141.05</v>
          </cell>
          <cell r="S6885">
            <v>0</v>
          </cell>
          <cell r="T6885">
            <v>0</v>
          </cell>
          <cell r="U6885">
            <v>10653.85</v>
          </cell>
          <cell r="V6885">
            <v>0</v>
          </cell>
          <cell r="W6885">
            <v>-4129.8999999999996</v>
          </cell>
        </row>
        <row r="6886">
          <cell r="A6886">
            <v>1315479</v>
          </cell>
          <cell r="B6886">
            <v>202002</v>
          </cell>
          <cell r="C6886">
            <v>1</v>
          </cell>
          <cell r="D6886">
            <v>170</v>
          </cell>
          <cell r="E6886">
            <v>1315479</v>
          </cell>
          <cell r="F6886" t="str">
            <v>Retired</v>
          </cell>
          <cell r="G6886">
            <v>317504</v>
          </cell>
          <cell r="H6886">
            <v>341688</v>
          </cell>
          <cell r="I6886" t="str">
            <v>Retired</v>
          </cell>
          <cell r="J6886">
            <v>4320</v>
          </cell>
          <cell r="K6886">
            <v>4320</v>
          </cell>
          <cell r="L6886" t="str">
            <v>842 Operating Leases</v>
          </cell>
          <cell r="M6886" t="str">
            <v>Indiana Michigan Power - Distr</v>
          </cell>
          <cell r="N6886">
            <v>-8929.9699999999993</v>
          </cell>
          <cell r="O6886">
            <v>8929.9699999999993</v>
          </cell>
          <cell r="P6886">
            <v>8929.9699999999993</v>
          </cell>
          <cell r="Q6886">
            <v>3717.31</v>
          </cell>
          <cell r="R6886">
            <v>3308.71</v>
          </cell>
          <cell r="S6886">
            <v>0</v>
          </cell>
          <cell r="T6886">
            <v>0</v>
          </cell>
          <cell r="U6886">
            <v>8512.4699999999993</v>
          </cell>
          <cell r="V6886">
            <v>0</v>
          </cell>
          <cell r="W6886">
            <v>-3299.81</v>
          </cell>
        </row>
        <row r="6887">
          <cell r="A6887">
            <v>1315480</v>
          </cell>
          <cell r="B6887">
            <v>202002</v>
          </cell>
          <cell r="C6887">
            <v>1</v>
          </cell>
          <cell r="D6887">
            <v>170</v>
          </cell>
          <cell r="E6887">
            <v>1315480</v>
          </cell>
          <cell r="F6887" t="str">
            <v>Retired</v>
          </cell>
          <cell r="G6887">
            <v>317340</v>
          </cell>
          <cell r="H6887">
            <v>341658</v>
          </cell>
          <cell r="I6887" t="str">
            <v>Retired</v>
          </cell>
          <cell r="J6887">
            <v>4320</v>
          </cell>
          <cell r="K6887">
            <v>4320</v>
          </cell>
          <cell r="L6887" t="str">
            <v>842 Operating Leases</v>
          </cell>
          <cell r="M6887" t="str">
            <v>Indiana Michigan Power - Distr</v>
          </cell>
          <cell r="N6887">
            <v>-8929.9699999999993</v>
          </cell>
          <cell r="O6887">
            <v>8929.9699999999993</v>
          </cell>
          <cell r="P6887">
            <v>8929.9699999999993</v>
          </cell>
          <cell r="Q6887">
            <v>3717.31</v>
          </cell>
          <cell r="R6887">
            <v>3308.71</v>
          </cell>
          <cell r="S6887">
            <v>0</v>
          </cell>
          <cell r="T6887">
            <v>0</v>
          </cell>
          <cell r="U6887">
            <v>8512.4699999999993</v>
          </cell>
          <cell r="V6887">
            <v>0</v>
          </cell>
          <cell r="W6887">
            <v>-3299.81</v>
          </cell>
        </row>
        <row r="6888">
          <cell r="A6888">
            <v>1315483</v>
          </cell>
          <cell r="B6888">
            <v>202002</v>
          </cell>
          <cell r="C6888">
            <v>1</v>
          </cell>
          <cell r="D6888">
            <v>170</v>
          </cell>
          <cell r="E6888">
            <v>1315483</v>
          </cell>
          <cell r="F6888" t="str">
            <v>Retired</v>
          </cell>
          <cell r="G6888">
            <v>317498</v>
          </cell>
          <cell r="H6888">
            <v>341655</v>
          </cell>
          <cell r="I6888" t="str">
            <v>Retired</v>
          </cell>
          <cell r="J6888">
            <v>4320</v>
          </cell>
          <cell r="K6888">
            <v>4320</v>
          </cell>
          <cell r="L6888" t="str">
            <v>842 Operating Leases</v>
          </cell>
          <cell r="M6888" t="str">
            <v>Indiana Michigan Power - Distr</v>
          </cell>
          <cell r="N6888">
            <v>-10445.780000000001</v>
          </cell>
          <cell r="O6888">
            <v>10445.780000000001</v>
          </cell>
          <cell r="P6888">
            <v>10445.780000000001</v>
          </cell>
          <cell r="Q6888">
            <v>4348.3</v>
          </cell>
          <cell r="R6888">
            <v>3870.35</v>
          </cell>
          <cell r="S6888">
            <v>0</v>
          </cell>
          <cell r="T6888">
            <v>0</v>
          </cell>
          <cell r="U6888">
            <v>9957.41</v>
          </cell>
          <cell r="V6888">
            <v>0</v>
          </cell>
          <cell r="W6888">
            <v>-3859.93</v>
          </cell>
        </row>
        <row r="6889">
          <cell r="A6889">
            <v>1315484</v>
          </cell>
          <cell r="B6889">
            <v>202002</v>
          </cell>
          <cell r="C6889">
            <v>1</v>
          </cell>
          <cell r="D6889">
            <v>170</v>
          </cell>
          <cell r="E6889">
            <v>1315484</v>
          </cell>
          <cell r="F6889" t="str">
            <v>Retired</v>
          </cell>
          <cell r="G6889">
            <v>317499</v>
          </cell>
          <cell r="H6889">
            <v>341656</v>
          </cell>
          <cell r="I6889" t="str">
            <v>Retired</v>
          </cell>
          <cell r="J6889">
            <v>4320</v>
          </cell>
          <cell r="K6889">
            <v>4320</v>
          </cell>
          <cell r="L6889" t="str">
            <v>842 Operating Leases</v>
          </cell>
          <cell r="M6889" t="str">
            <v>Indiana Michigan Power - Distr</v>
          </cell>
          <cell r="N6889">
            <v>-10987.31</v>
          </cell>
          <cell r="O6889">
            <v>10987.31</v>
          </cell>
          <cell r="P6889">
            <v>10987.31</v>
          </cell>
          <cell r="Q6889">
            <v>4860.92</v>
          </cell>
          <cell r="R6889">
            <v>4380.71</v>
          </cell>
          <cell r="S6889">
            <v>0</v>
          </cell>
          <cell r="T6889">
            <v>0</v>
          </cell>
          <cell r="U6889">
            <v>10495.3</v>
          </cell>
          <cell r="V6889">
            <v>0</v>
          </cell>
          <cell r="W6889">
            <v>-4368.91</v>
          </cell>
        </row>
        <row r="6890">
          <cell r="A6890">
            <v>1315881</v>
          </cell>
          <cell r="B6890">
            <v>202002</v>
          </cell>
          <cell r="C6890">
            <v>1</v>
          </cell>
          <cell r="D6890">
            <v>170</v>
          </cell>
          <cell r="E6890" t="str">
            <v>p2021815</v>
          </cell>
          <cell r="F6890" t="str">
            <v>Retired</v>
          </cell>
          <cell r="G6890">
            <v>315934</v>
          </cell>
          <cell r="H6890" t="str">
            <v>p2021815</v>
          </cell>
          <cell r="I6890" t="str">
            <v>Retired</v>
          </cell>
          <cell r="J6890">
            <v>4228</v>
          </cell>
          <cell r="K6890">
            <v>4228</v>
          </cell>
          <cell r="L6890" t="str">
            <v>Capital Leases</v>
          </cell>
          <cell r="M6890" t="str">
            <v>Indiana Michigan Power - Distr</v>
          </cell>
          <cell r="N6890">
            <v>-1394.4</v>
          </cell>
          <cell r="O6890">
            <v>1394.4</v>
          </cell>
          <cell r="P6890">
            <v>1394.4</v>
          </cell>
          <cell r="Q6890">
            <v>50.59</v>
          </cell>
          <cell r="R6890">
            <v>25.34</v>
          </cell>
          <cell r="S6890">
            <v>0</v>
          </cell>
          <cell r="T6890">
            <v>0</v>
          </cell>
          <cell r="U6890">
            <v>1369.06</v>
          </cell>
          <cell r="V6890">
            <v>0</v>
          </cell>
          <cell r="W6890">
            <v>-25.25</v>
          </cell>
        </row>
        <row r="6891">
          <cell r="A6891">
            <v>1316053</v>
          </cell>
          <cell r="B6891">
            <v>202002</v>
          </cell>
          <cell r="C6891">
            <v>1</v>
          </cell>
          <cell r="D6891">
            <v>170</v>
          </cell>
          <cell r="E6891" t="str">
            <v>p2021650</v>
          </cell>
          <cell r="F6891" t="str">
            <v>Retired</v>
          </cell>
          <cell r="G6891">
            <v>316057</v>
          </cell>
          <cell r="H6891" t="str">
            <v>p2021650</v>
          </cell>
          <cell r="I6891" t="str">
            <v>Retired</v>
          </cell>
          <cell r="J6891">
            <v>4228</v>
          </cell>
          <cell r="K6891">
            <v>4228</v>
          </cell>
          <cell r="L6891" t="str">
            <v>Capital Leases</v>
          </cell>
          <cell r="M6891" t="str">
            <v>Indiana Michigan Power - Distr</v>
          </cell>
          <cell r="N6891">
            <v>-1335.18</v>
          </cell>
          <cell r="O6891">
            <v>1335.18</v>
          </cell>
          <cell r="P6891">
            <v>1335.18</v>
          </cell>
          <cell r="Q6891">
            <v>48.45</v>
          </cell>
          <cell r="R6891">
            <v>24.27</v>
          </cell>
          <cell r="S6891">
            <v>0</v>
          </cell>
          <cell r="T6891">
            <v>0</v>
          </cell>
          <cell r="U6891">
            <v>1310.91</v>
          </cell>
          <cell r="V6891">
            <v>0</v>
          </cell>
          <cell r="W6891">
            <v>-24.18</v>
          </cell>
        </row>
        <row r="6892">
          <cell r="A6892">
            <v>1316101</v>
          </cell>
          <cell r="B6892">
            <v>202002</v>
          </cell>
          <cell r="C6892">
            <v>1</v>
          </cell>
          <cell r="D6892">
            <v>170</v>
          </cell>
          <cell r="E6892" t="str">
            <v>p2021719</v>
          </cell>
          <cell r="F6892" t="str">
            <v>Retired</v>
          </cell>
          <cell r="G6892">
            <v>316093</v>
          </cell>
          <cell r="H6892" t="str">
            <v>p2021719</v>
          </cell>
          <cell r="I6892" t="str">
            <v>Retired</v>
          </cell>
          <cell r="J6892">
            <v>4228</v>
          </cell>
          <cell r="K6892">
            <v>4228</v>
          </cell>
          <cell r="L6892" t="str">
            <v>Capital Leases</v>
          </cell>
          <cell r="M6892" t="str">
            <v>Indiana Michigan Power - Distr</v>
          </cell>
          <cell r="N6892">
            <v>-1397.59</v>
          </cell>
          <cell r="O6892">
            <v>1397.59</v>
          </cell>
          <cell r="P6892">
            <v>1397.59</v>
          </cell>
          <cell r="Q6892">
            <v>50.7</v>
          </cell>
          <cell r="R6892">
            <v>25.4</v>
          </cell>
          <cell r="S6892">
            <v>0</v>
          </cell>
          <cell r="T6892">
            <v>0</v>
          </cell>
          <cell r="U6892">
            <v>1372.19</v>
          </cell>
          <cell r="V6892">
            <v>0</v>
          </cell>
          <cell r="W6892">
            <v>-25.3</v>
          </cell>
        </row>
        <row r="6893">
          <cell r="A6893">
            <v>1316109</v>
          </cell>
          <cell r="B6893">
            <v>202002</v>
          </cell>
          <cell r="C6893">
            <v>1</v>
          </cell>
          <cell r="D6893">
            <v>170</v>
          </cell>
          <cell r="E6893" t="str">
            <v>p2021729</v>
          </cell>
          <cell r="F6893" t="str">
            <v>Retired</v>
          </cell>
          <cell r="G6893">
            <v>316101</v>
          </cell>
          <cell r="H6893" t="str">
            <v>p2021729</v>
          </cell>
          <cell r="I6893" t="str">
            <v>Retired</v>
          </cell>
          <cell r="J6893">
            <v>4228</v>
          </cell>
          <cell r="K6893">
            <v>4228</v>
          </cell>
          <cell r="L6893" t="str">
            <v>Capital Leases</v>
          </cell>
          <cell r="M6893" t="str">
            <v>Indiana Michigan Power - Distr</v>
          </cell>
          <cell r="N6893">
            <v>-1563.76</v>
          </cell>
          <cell r="O6893">
            <v>1563.76</v>
          </cell>
          <cell r="P6893">
            <v>1563.76</v>
          </cell>
          <cell r="Q6893">
            <v>56.7</v>
          </cell>
          <cell r="R6893">
            <v>28.39</v>
          </cell>
          <cell r="S6893">
            <v>0</v>
          </cell>
          <cell r="T6893">
            <v>0</v>
          </cell>
          <cell r="U6893">
            <v>1535.37</v>
          </cell>
          <cell r="V6893">
            <v>0</v>
          </cell>
          <cell r="W6893">
            <v>-28.31</v>
          </cell>
        </row>
        <row r="6894">
          <cell r="A6894">
            <v>1316182</v>
          </cell>
          <cell r="B6894">
            <v>202002</v>
          </cell>
          <cell r="C6894">
            <v>1</v>
          </cell>
          <cell r="D6894">
            <v>170</v>
          </cell>
          <cell r="E6894">
            <v>1316182</v>
          </cell>
          <cell r="F6894" t="str">
            <v>Retired</v>
          </cell>
          <cell r="G6894">
            <v>316210</v>
          </cell>
          <cell r="H6894">
            <v>316210</v>
          </cell>
          <cell r="I6894" t="str">
            <v>Retired</v>
          </cell>
          <cell r="J6894">
            <v>4228</v>
          </cell>
          <cell r="K6894">
            <v>4228</v>
          </cell>
          <cell r="L6894" t="str">
            <v>Capital Leases</v>
          </cell>
          <cell r="M6894" t="str">
            <v>Indiana Michigan Power - Distr</v>
          </cell>
          <cell r="N6894">
            <v>-11669.51</v>
          </cell>
          <cell r="O6894">
            <v>11669.51</v>
          </cell>
          <cell r="P6894">
            <v>11669.51</v>
          </cell>
          <cell r="Q6894">
            <v>846.58</v>
          </cell>
          <cell r="R6894">
            <v>635.91</v>
          </cell>
          <cell r="S6894">
            <v>0</v>
          </cell>
          <cell r="T6894">
            <v>0</v>
          </cell>
          <cell r="U6894">
            <v>11456.89</v>
          </cell>
          <cell r="V6894">
            <v>0</v>
          </cell>
          <cell r="W6894">
            <v>-633.96</v>
          </cell>
        </row>
        <row r="6895">
          <cell r="A6895">
            <v>1316657</v>
          </cell>
          <cell r="B6895">
            <v>202002</v>
          </cell>
          <cell r="C6895">
            <v>1</v>
          </cell>
          <cell r="D6895">
            <v>170</v>
          </cell>
          <cell r="E6895">
            <v>1316657</v>
          </cell>
          <cell r="F6895" t="str">
            <v>Retired</v>
          </cell>
          <cell r="G6895">
            <v>316324</v>
          </cell>
          <cell r="H6895">
            <v>316324</v>
          </cell>
          <cell r="I6895" t="str">
            <v>Retired</v>
          </cell>
          <cell r="J6895">
            <v>4228</v>
          </cell>
          <cell r="K6895">
            <v>4228</v>
          </cell>
          <cell r="L6895" t="str">
            <v>Capital Leases</v>
          </cell>
          <cell r="M6895" t="str">
            <v>Indiana Michigan Power - Distr</v>
          </cell>
          <cell r="N6895">
            <v>-12493.89</v>
          </cell>
          <cell r="O6895">
            <v>12493.89</v>
          </cell>
          <cell r="P6895">
            <v>12493.89</v>
          </cell>
          <cell r="Q6895">
            <v>906.37</v>
          </cell>
          <cell r="R6895">
            <v>680.82</v>
          </cell>
          <cell r="S6895">
            <v>0</v>
          </cell>
          <cell r="T6895">
            <v>0</v>
          </cell>
          <cell r="U6895">
            <v>12266.26</v>
          </cell>
          <cell r="V6895">
            <v>0</v>
          </cell>
          <cell r="W6895">
            <v>-678.74</v>
          </cell>
        </row>
        <row r="6896">
          <cell r="A6896">
            <v>1316858</v>
          </cell>
          <cell r="B6896">
            <v>202002</v>
          </cell>
          <cell r="C6896">
            <v>1</v>
          </cell>
          <cell r="D6896">
            <v>170</v>
          </cell>
          <cell r="E6896" t="str">
            <v>p2021858</v>
          </cell>
          <cell r="F6896" t="str">
            <v>Retired</v>
          </cell>
          <cell r="G6896">
            <v>316532</v>
          </cell>
          <cell r="H6896" t="str">
            <v>p2021858</v>
          </cell>
          <cell r="I6896" t="str">
            <v>Retired</v>
          </cell>
          <cell r="J6896">
            <v>4774</v>
          </cell>
          <cell r="K6896">
            <v>4774</v>
          </cell>
          <cell r="L6896" t="str">
            <v>Capital Leases</v>
          </cell>
          <cell r="M6896" t="str">
            <v>Indiana Michigan Power - Distr</v>
          </cell>
          <cell r="N6896">
            <v>-1390.21</v>
          </cell>
          <cell r="O6896">
            <v>1390.21</v>
          </cell>
          <cell r="P6896">
            <v>1390.21</v>
          </cell>
          <cell r="Q6896">
            <v>75.75</v>
          </cell>
          <cell r="R6896">
            <v>50.59</v>
          </cell>
          <cell r="S6896">
            <v>0</v>
          </cell>
          <cell r="T6896">
            <v>0</v>
          </cell>
          <cell r="U6896">
            <v>1364.86</v>
          </cell>
          <cell r="V6896">
            <v>0</v>
          </cell>
          <cell r="W6896">
            <v>-50.4</v>
          </cell>
        </row>
        <row r="6897">
          <cell r="A6897">
            <v>1316882</v>
          </cell>
          <cell r="B6897">
            <v>202002</v>
          </cell>
          <cell r="C6897">
            <v>1</v>
          </cell>
          <cell r="D6897">
            <v>170</v>
          </cell>
          <cell r="E6897" t="str">
            <v>p2021930</v>
          </cell>
          <cell r="F6897" t="str">
            <v>Retired</v>
          </cell>
          <cell r="G6897">
            <v>316555</v>
          </cell>
          <cell r="H6897" t="str">
            <v>p2021930</v>
          </cell>
          <cell r="I6897" t="str">
            <v>Retired</v>
          </cell>
          <cell r="J6897">
            <v>4774</v>
          </cell>
          <cell r="K6897">
            <v>4774</v>
          </cell>
          <cell r="L6897" t="str">
            <v>Capital Leases</v>
          </cell>
          <cell r="M6897" t="str">
            <v>Indiana Michigan Power - Distr</v>
          </cell>
          <cell r="N6897">
            <v>-1539.68</v>
          </cell>
          <cell r="O6897">
            <v>1539.68</v>
          </cell>
          <cell r="P6897">
            <v>1539.68</v>
          </cell>
          <cell r="Q6897">
            <v>83.85</v>
          </cell>
          <cell r="R6897">
            <v>55.99</v>
          </cell>
          <cell r="S6897">
            <v>0</v>
          </cell>
          <cell r="T6897">
            <v>0</v>
          </cell>
          <cell r="U6897">
            <v>1511.64</v>
          </cell>
          <cell r="V6897">
            <v>0</v>
          </cell>
          <cell r="W6897">
            <v>-55.81</v>
          </cell>
        </row>
        <row r="6898">
          <cell r="A6898">
            <v>1317523</v>
          </cell>
          <cell r="B6898">
            <v>202002</v>
          </cell>
          <cell r="C6898">
            <v>1</v>
          </cell>
          <cell r="D6898">
            <v>170</v>
          </cell>
          <cell r="E6898">
            <v>1317523</v>
          </cell>
          <cell r="F6898" t="str">
            <v>Retired</v>
          </cell>
          <cell r="G6898">
            <v>317193</v>
          </cell>
          <cell r="H6898">
            <v>317193</v>
          </cell>
          <cell r="I6898" t="str">
            <v>Retired</v>
          </cell>
          <cell r="J6898">
            <v>4228</v>
          </cell>
          <cell r="K6898">
            <v>4228</v>
          </cell>
          <cell r="L6898" t="str">
            <v>Capital Leases</v>
          </cell>
          <cell r="M6898" t="str">
            <v>Indiana Michigan Power - Distr</v>
          </cell>
          <cell r="N6898">
            <v>-82541.820000000007</v>
          </cell>
          <cell r="O6898">
            <v>82541.820000000007</v>
          </cell>
          <cell r="P6898">
            <v>82541.820000000007</v>
          </cell>
          <cell r="Q6898">
            <v>5988.05</v>
          </cell>
          <cell r="R6898">
            <v>4497.91</v>
          </cell>
          <cell r="S6898">
            <v>0</v>
          </cell>
          <cell r="T6898">
            <v>0</v>
          </cell>
          <cell r="U6898">
            <v>81037.94</v>
          </cell>
          <cell r="V6898">
            <v>0</v>
          </cell>
          <cell r="W6898">
            <v>-4484.17</v>
          </cell>
        </row>
        <row r="6899">
          <cell r="A6899">
            <v>1317550</v>
          </cell>
          <cell r="B6899">
            <v>202002</v>
          </cell>
          <cell r="C6899">
            <v>1</v>
          </cell>
          <cell r="D6899">
            <v>170</v>
          </cell>
          <cell r="E6899">
            <v>1317550</v>
          </cell>
          <cell r="F6899" t="str">
            <v>Retired</v>
          </cell>
          <cell r="G6899">
            <v>317281</v>
          </cell>
          <cell r="H6899">
            <v>210259</v>
          </cell>
          <cell r="I6899" t="str">
            <v>Retired</v>
          </cell>
          <cell r="J6899">
            <v>4320</v>
          </cell>
          <cell r="K6899">
            <v>4320</v>
          </cell>
          <cell r="L6899" t="str">
            <v>842 Operating Leases</v>
          </cell>
          <cell r="M6899" t="str">
            <v>Indiana Michigan Power - Distr</v>
          </cell>
          <cell r="N6899">
            <v>-7455.65</v>
          </cell>
          <cell r="O6899">
            <v>7455.65</v>
          </cell>
          <cell r="P6899">
            <v>7455.65</v>
          </cell>
          <cell r="Q6899">
            <v>2890.14</v>
          </cell>
          <cell r="R6899">
            <v>2532.27</v>
          </cell>
          <cell r="S6899">
            <v>0</v>
          </cell>
          <cell r="T6899">
            <v>0</v>
          </cell>
          <cell r="U6899">
            <v>7090.96</v>
          </cell>
          <cell r="V6899">
            <v>0</v>
          </cell>
          <cell r="W6899">
            <v>-2525.4499999999998</v>
          </cell>
        </row>
        <row r="6900">
          <cell r="A6900">
            <v>1317647</v>
          </cell>
          <cell r="B6900">
            <v>202002</v>
          </cell>
          <cell r="C6900">
            <v>1</v>
          </cell>
          <cell r="D6900">
            <v>170</v>
          </cell>
          <cell r="E6900">
            <v>1317647</v>
          </cell>
          <cell r="F6900" t="str">
            <v>Retired</v>
          </cell>
          <cell r="G6900">
            <v>307718</v>
          </cell>
          <cell r="H6900">
            <v>341294</v>
          </cell>
          <cell r="I6900" t="str">
            <v>Retired</v>
          </cell>
          <cell r="J6900">
            <v>4320</v>
          </cell>
          <cell r="K6900">
            <v>4320</v>
          </cell>
          <cell r="L6900" t="str">
            <v>842 Operating Leases</v>
          </cell>
          <cell r="M6900" t="str">
            <v>Indiana Michigan Power - Distr</v>
          </cell>
          <cell r="N6900">
            <v>-7019.57</v>
          </cell>
          <cell r="O6900">
            <v>7019.57</v>
          </cell>
          <cell r="P6900">
            <v>7019.57</v>
          </cell>
          <cell r="Q6900">
            <v>1339.34</v>
          </cell>
          <cell r="R6900">
            <v>894.09</v>
          </cell>
          <cell r="S6900">
            <v>0</v>
          </cell>
          <cell r="T6900">
            <v>0</v>
          </cell>
          <cell r="U6900">
            <v>6571.92</v>
          </cell>
          <cell r="V6900">
            <v>0</v>
          </cell>
          <cell r="W6900">
            <v>-891.69</v>
          </cell>
        </row>
        <row r="6901">
          <cell r="A6901">
            <v>1317708</v>
          </cell>
          <cell r="B6901">
            <v>202002</v>
          </cell>
          <cell r="C6901">
            <v>1</v>
          </cell>
          <cell r="D6901">
            <v>170</v>
          </cell>
          <cell r="E6901">
            <v>1317708</v>
          </cell>
          <cell r="F6901" t="str">
            <v>Retired</v>
          </cell>
          <cell r="G6901">
            <v>48142539</v>
          </cell>
          <cell r="H6901">
            <v>48142539</v>
          </cell>
          <cell r="I6901" t="str">
            <v>Retired</v>
          </cell>
          <cell r="J6901">
            <v>4228</v>
          </cell>
          <cell r="K6901">
            <v>4228</v>
          </cell>
          <cell r="L6901" t="str">
            <v>Capital Leases</v>
          </cell>
          <cell r="M6901" t="str">
            <v>Indiana Michigan Power - Distr</v>
          </cell>
          <cell r="N6901">
            <v>-8342.06</v>
          </cell>
          <cell r="O6901">
            <v>8342.06</v>
          </cell>
          <cell r="P6901">
            <v>8342.06</v>
          </cell>
          <cell r="Q6901">
            <v>1495.78</v>
          </cell>
          <cell r="R6901">
            <v>1348.19</v>
          </cell>
          <cell r="S6901">
            <v>0</v>
          </cell>
          <cell r="T6901">
            <v>0</v>
          </cell>
          <cell r="U6901">
            <v>8190.47</v>
          </cell>
          <cell r="V6901">
            <v>0</v>
          </cell>
          <cell r="W6901">
            <v>-1344.19</v>
          </cell>
        </row>
        <row r="6902">
          <cell r="A6902">
            <v>1317742</v>
          </cell>
          <cell r="B6902">
            <v>202002</v>
          </cell>
          <cell r="C6902">
            <v>1</v>
          </cell>
          <cell r="D6902">
            <v>170</v>
          </cell>
          <cell r="E6902">
            <v>1317742</v>
          </cell>
          <cell r="F6902" t="str">
            <v>Retired</v>
          </cell>
          <cell r="G6902">
            <v>317362</v>
          </cell>
          <cell r="H6902">
            <v>317362</v>
          </cell>
          <cell r="I6902" t="str">
            <v>Retired</v>
          </cell>
          <cell r="J6902">
            <v>4228</v>
          </cell>
          <cell r="K6902">
            <v>4228</v>
          </cell>
          <cell r="L6902" t="str">
            <v>Capital Leases</v>
          </cell>
          <cell r="M6902" t="str">
            <v>Indiana Michigan Power - Distr</v>
          </cell>
          <cell r="N6902">
            <v>-7012.07</v>
          </cell>
          <cell r="O6902">
            <v>7012.07</v>
          </cell>
          <cell r="P6902">
            <v>7012.07</v>
          </cell>
          <cell r="Q6902">
            <v>761.97</v>
          </cell>
          <cell r="R6902">
            <v>635.97</v>
          </cell>
          <cell r="S6902">
            <v>0</v>
          </cell>
          <cell r="T6902">
            <v>0</v>
          </cell>
          <cell r="U6902">
            <v>6884.07</v>
          </cell>
          <cell r="V6902">
            <v>0</v>
          </cell>
          <cell r="W6902">
            <v>-633.97</v>
          </cell>
        </row>
        <row r="6903">
          <cell r="A6903">
            <v>1318328</v>
          </cell>
          <cell r="B6903">
            <v>202002</v>
          </cell>
          <cell r="C6903">
            <v>1</v>
          </cell>
          <cell r="D6903">
            <v>170</v>
          </cell>
          <cell r="E6903" t="str">
            <v>p2022079</v>
          </cell>
          <cell r="F6903" t="str">
            <v>Retired</v>
          </cell>
          <cell r="G6903">
            <v>317965</v>
          </cell>
          <cell r="H6903" t="str">
            <v>p2022079</v>
          </cell>
          <cell r="I6903" t="str">
            <v>Retired</v>
          </cell>
          <cell r="J6903">
            <v>4228</v>
          </cell>
          <cell r="K6903">
            <v>4228</v>
          </cell>
          <cell r="L6903" t="str">
            <v>Capital Leases</v>
          </cell>
          <cell r="M6903" t="str">
            <v>Indiana Michigan Power - Distr</v>
          </cell>
          <cell r="N6903">
            <v>-1384.02</v>
          </cell>
          <cell r="O6903">
            <v>1384.02</v>
          </cell>
          <cell r="P6903">
            <v>1384.02</v>
          </cell>
          <cell r="Q6903">
            <v>150.38999999999999</v>
          </cell>
          <cell r="R6903">
            <v>125.52</v>
          </cell>
          <cell r="S6903">
            <v>0</v>
          </cell>
          <cell r="T6903">
            <v>0</v>
          </cell>
          <cell r="U6903">
            <v>1358.75</v>
          </cell>
          <cell r="V6903">
            <v>0</v>
          </cell>
          <cell r="W6903">
            <v>-125.12</v>
          </cell>
        </row>
        <row r="6904">
          <cell r="A6904">
            <v>1318790</v>
          </cell>
          <cell r="B6904">
            <v>202002</v>
          </cell>
          <cell r="C6904">
            <v>1</v>
          </cell>
          <cell r="D6904">
            <v>170</v>
          </cell>
          <cell r="E6904">
            <v>1318790</v>
          </cell>
          <cell r="F6904" t="str">
            <v>Retired</v>
          </cell>
          <cell r="G6904">
            <v>318839</v>
          </cell>
          <cell r="H6904">
            <v>318839</v>
          </cell>
          <cell r="I6904" t="str">
            <v>Retired</v>
          </cell>
          <cell r="J6904">
            <v>4228</v>
          </cell>
          <cell r="K6904">
            <v>4228</v>
          </cell>
          <cell r="L6904" t="str">
            <v>Capital Leases</v>
          </cell>
          <cell r="M6904" t="str">
            <v>Indiana Michigan Power - Distr</v>
          </cell>
          <cell r="N6904">
            <v>-3811.14</v>
          </cell>
          <cell r="O6904">
            <v>3811.14</v>
          </cell>
          <cell r="P6904">
            <v>3811.14</v>
          </cell>
          <cell r="Q6904">
            <v>547.37</v>
          </cell>
          <cell r="R6904">
            <v>479.64</v>
          </cell>
          <cell r="S6904">
            <v>0</v>
          </cell>
          <cell r="T6904">
            <v>0</v>
          </cell>
          <cell r="U6904">
            <v>3742.02</v>
          </cell>
          <cell r="V6904">
            <v>0</v>
          </cell>
          <cell r="W6904">
            <v>-478.25</v>
          </cell>
        </row>
        <row r="6905">
          <cell r="A6905">
            <v>1318792</v>
          </cell>
          <cell r="B6905">
            <v>202002</v>
          </cell>
          <cell r="C6905">
            <v>1</v>
          </cell>
          <cell r="D6905">
            <v>170</v>
          </cell>
          <cell r="E6905">
            <v>1318792</v>
          </cell>
          <cell r="F6905" t="str">
            <v>Retired</v>
          </cell>
          <cell r="G6905">
            <v>318840</v>
          </cell>
          <cell r="H6905">
            <v>318840</v>
          </cell>
          <cell r="I6905" t="str">
            <v>Retired</v>
          </cell>
          <cell r="J6905">
            <v>4228</v>
          </cell>
          <cell r="K6905">
            <v>4228</v>
          </cell>
          <cell r="L6905" t="str">
            <v>Capital Leases</v>
          </cell>
          <cell r="M6905" t="str">
            <v>Indiana Michigan Power - Distr</v>
          </cell>
          <cell r="N6905">
            <v>-3811.14</v>
          </cell>
          <cell r="O6905">
            <v>3811.14</v>
          </cell>
          <cell r="P6905">
            <v>3811.14</v>
          </cell>
          <cell r="Q6905">
            <v>547.37</v>
          </cell>
          <cell r="R6905">
            <v>479.64</v>
          </cell>
          <cell r="S6905">
            <v>0</v>
          </cell>
          <cell r="T6905">
            <v>0</v>
          </cell>
          <cell r="U6905">
            <v>3742.02</v>
          </cell>
          <cell r="V6905">
            <v>0</v>
          </cell>
          <cell r="W6905">
            <v>-478.25</v>
          </cell>
        </row>
        <row r="6906">
          <cell r="A6906">
            <v>1318793</v>
          </cell>
          <cell r="B6906">
            <v>202002</v>
          </cell>
          <cell r="C6906">
            <v>1</v>
          </cell>
          <cell r="D6906">
            <v>170</v>
          </cell>
          <cell r="E6906">
            <v>1318793</v>
          </cell>
          <cell r="F6906" t="str">
            <v>Retired</v>
          </cell>
          <cell r="G6906">
            <v>318841</v>
          </cell>
          <cell r="H6906">
            <v>318841</v>
          </cell>
          <cell r="I6906" t="str">
            <v>Retired</v>
          </cell>
          <cell r="J6906">
            <v>4228</v>
          </cell>
          <cell r="K6906">
            <v>4228</v>
          </cell>
          <cell r="L6906" t="str">
            <v>Capital Leases</v>
          </cell>
          <cell r="M6906" t="str">
            <v>Indiana Michigan Power - Distr</v>
          </cell>
          <cell r="N6906">
            <v>-3811.14</v>
          </cell>
          <cell r="O6906">
            <v>3811.14</v>
          </cell>
          <cell r="P6906">
            <v>3811.14</v>
          </cell>
          <cell r="Q6906">
            <v>547.37</v>
          </cell>
          <cell r="R6906">
            <v>479.64</v>
          </cell>
          <cell r="S6906">
            <v>0</v>
          </cell>
          <cell r="T6906">
            <v>0</v>
          </cell>
          <cell r="U6906">
            <v>3742.02</v>
          </cell>
          <cell r="V6906">
            <v>0</v>
          </cell>
          <cell r="W6906">
            <v>-478.25</v>
          </cell>
        </row>
        <row r="6907">
          <cell r="A6907">
            <v>1318794</v>
          </cell>
          <cell r="B6907">
            <v>202002</v>
          </cell>
          <cell r="C6907">
            <v>1</v>
          </cell>
          <cell r="D6907">
            <v>170</v>
          </cell>
          <cell r="E6907">
            <v>1318794</v>
          </cell>
          <cell r="F6907" t="str">
            <v>Retired</v>
          </cell>
          <cell r="G6907">
            <v>318842</v>
          </cell>
          <cell r="H6907">
            <v>318842</v>
          </cell>
          <cell r="I6907" t="str">
            <v>Retired</v>
          </cell>
          <cell r="J6907">
            <v>4228</v>
          </cell>
          <cell r="K6907">
            <v>4228</v>
          </cell>
          <cell r="L6907" t="str">
            <v>Capital Leases</v>
          </cell>
          <cell r="M6907" t="str">
            <v>Indiana Michigan Power - Distr</v>
          </cell>
          <cell r="N6907">
            <v>-3811.14</v>
          </cell>
          <cell r="O6907">
            <v>3811.14</v>
          </cell>
          <cell r="P6907">
            <v>3811.14</v>
          </cell>
          <cell r="Q6907">
            <v>547.37</v>
          </cell>
          <cell r="R6907">
            <v>479.64</v>
          </cell>
          <cell r="S6907">
            <v>0</v>
          </cell>
          <cell r="T6907">
            <v>0</v>
          </cell>
          <cell r="U6907">
            <v>3742.02</v>
          </cell>
          <cell r="V6907">
            <v>0</v>
          </cell>
          <cell r="W6907">
            <v>-478.25</v>
          </cell>
        </row>
        <row r="6908">
          <cell r="A6908">
            <v>1318795</v>
          </cell>
          <cell r="B6908">
            <v>202002</v>
          </cell>
          <cell r="C6908">
            <v>1</v>
          </cell>
          <cell r="D6908">
            <v>170</v>
          </cell>
          <cell r="E6908">
            <v>1318795</v>
          </cell>
          <cell r="F6908" t="str">
            <v>Retired</v>
          </cell>
          <cell r="G6908">
            <v>318843</v>
          </cell>
          <cell r="H6908">
            <v>318843</v>
          </cell>
          <cell r="I6908" t="str">
            <v>Retired</v>
          </cell>
          <cell r="J6908">
            <v>4228</v>
          </cell>
          <cell r="K6908">
            <v>4228</v>
          </cell>
          <cell r="L6908" t="str">
            <v>Capital Leases</v>
          </cell>
          <cell r="M6908" t="str">
            <v>Indiana Michigan Power - Distr</v>
          </cell>
          <cell r="N6908">
            <v>-3811.14</v>
          </cell>
          <cell r="O6908">
            <v>3811.14</v>
          </cell>
          <cell r="P6908">
            <v>3811.14</v>
          </cell>
          <cell r="Q6908">
            <v>547.37</v>
          </cell>
          <cell r="R6908">
            <v>479.64</v>
          </cell>
          <cell r="S6908">
            <v>0</v>
          </cell>
          <cell r="T6908">
            <v>0</v>
          </cell>
          <cell r="U6908">
            <v>3742.02</v>
          </cell>
          <cell r="V6908">
            <v>0</v>
          </cell>
          <cell r="W6908">
            <v>-478.25</v>
          </cell>
        </row>
        <row r="6909">
          <cell r="A6909">
            <v>1318796</v>
          </cell>
          <cell r="B6909">
            <v>202002</v>
          </cell>
          <cell r="C6909">
            <v>1</v>
          </cell>
          <cell r="D6909">
            <v>170</v>
          </cell>
          <cell r="E6909">
            <v>1318796</v>
          </cell>
          <cell r="F6909" t="str">
            <v>Retired</v>
          </cell>
          <cell r="G6909">
            <v>318844</v>
          </cell>
          <cell r="H6909">
            <v>318844</v>
          </cell>
          <cell r="I6909" t="str">
            <v>Retired</v>
          </cell>
          <cell r="J6909">
            <v>4228</v>
          </cell>
          <cell r="K6909">
            <v>4228</v>
          </cell>
          <cell r="L6909" t="str">
            <v>Capital Leases</v>
          </cell>
          <cell r="M6909" t="str">
            <v>Indiana Michigan Power - Distr</v>
          </cell>
          <cell r="N6909">
            <v>-3811.18</v>
          </cell>
          <cell r="O6909">
            <v>3811.18</v>
          </cell>
          <cell r="P6909">
            <v>3811.18</v>
          </cell>
          <cell r="Q6909">
            <v>547.37</v>
          </cell>
          <cell r="R6909">
            <v>479.64</v>
          </cell>
          <cell r="S6909">
            <v>0</v>
          </cell>
          <cell r="T6909">
            <v>0</v>
          </cell>
          <cell r="U6909">
            <v>3742.06</v>
          </cell>
          <cell r="V6909">
            <v>0</v>
          </cell>
          <cell r="W6909">
            <v>-478.25</v>
          </cell>
        </row>
        <row r="6910">
          <cell r="A6910">
            <v>1318938</v>
          </cell>
          <cell r="B6910">
            <v>202002</v>
          </cell>
          <cell r="C6910">
            <v>1</v>
          </cell>
          <cell r="D6910">
            <v>170</v>
          </cell>
          <cell r="E6910">
            <v>1318938</v>
          </cell>
          <cell r="F6910" t="str">
            <v>Retired</v>
          </cell>
          <cell r="G6910">
            <v>318915</v>
          </cell>
          <cell r="H6910">
            <v>318915</v>
          </cell>
          <cell r="I6910" t="str">
            <v>Retired</v>
          </cell>
          <cell r="J6910">
            <v>4228</v>
          </cell>
          <cell r="K6910">
            <v>4228</v>
          </cell>
          <cell r="L6910" t="str">
            <v>Capital Leases</v>
          </cell>
          <cell r="M6910" t="str">
            <v>Indiana Michigan Power - Distr</v>
          </cell>
          <cell r="N6910">
            <v>-5753.95</v>
          </cell>
          <cell r="O6910">
            <v>5753.95</v>
          </cell>
          <cell r="P6910">
            <v>5753.95</v>
          </cell>
          <cell r="Q6910">
            <v>826.41</v>
          </cell>
          <cell r="R6910">
            <v>724.16</v>
          </cell>
          <cell r="S6910">
            <v>0</v>
          </cell>
          <cell r="T6910">
            <v>0</v>
          </cell>
          <cell r="U6910">
            <v>5649.59</v>
          </cell>
          <cell r="V6910">
            <v>0</v>
          </cell>
          <cell r="W6910">
            <v>-722.05</v>
          </cell>
        </row>
        <row r="6911">
          <cell r="A6911">
            <v>1318939</v>
          </cell>
          <cell r="B6911">
            <v>202002</v>
          </cell>
          <cell r="C6911">
            <v>1</v>
          </cell>
          <cell r="D6911">
            <v>170</v>
          </cell>
          <cell r="E6911">
            <v>1318939</v>
          </cell>
          <cell r="F6911" t="str">
            <v>Retired</v>
          </cell>
          <cell r="G6911">
            <v>318916</v>
          </cell>
          <cell r="H6911">
            <v>318916</v>
          </cell>
          <cell r="I6911" t="str">
            <v>Retired</v>
          </cell>
          <cell r="J6911">
            <v>4228</v>
          </cell>
          <cell r="K6911">
            <v>4228</v>
          </cell>
          <cell r="L6911" t="str">
            <v>Capital Leases</v>
          </cell>
          <cell r="M6911" t="str">
            <v>Indiana Michigan Power - Distr</v>
          </cell>
          <cell r="N6911">
            <v>-2378.88</v>
          </cell>
          <cell r="O6911">
            <v>2378.88</v>
          </cell>
          <cell r="P6911">
            <v>2378.88</v>
          </cell>
          <cell r="Q6911">
            <v>341.67</v>
          </cell>
          <cell r="R6911">
            <v>299.39</v>
          </cell>
          <cell r="S6911">
            <v>0</v>
          </cell>
          <cell r="T6911">
            <v>0</v>
          </cell>
          <cell r="U6911">
            <v>2335.7399999999998</v>
          </cell>
          <cell r="V6911">
            <v>0</v>
          </cell>
          <cell r="W6911">
            <v>-298.52999999999997</v>
          </cell>
        </row>
        <row r="6912">
          <cell r="A6912">
            <v>1319089</v>
          </cell>
          <cell r="B6912">
            <v>202002</v>
          </cell>
          <cell r="C6912">
            <v>1</v>
          </cell>
          <cell r="D6912">
            <v>170</v>
          </cell>
          <cell r="E6912">
            <v>1319089</v>
          </cell>
          <cell r="F6912" t="str">
            <v>Retired</v>
          </cell>
          <cell r="G6912">
            <v>319195</v>
          </cell>
          <cell r="H6912">
            <v>319195</v>
          </cell>
          <cell r="I6912" t="str">
            <v>Retired</v>
          </cell>
          <cell r="J6912">
            <v>4228</v>
          </cell>
          <cell r="K6912">
            <v>4228</v>
          </cell>
          <cell r="L6912" t="str">
            <v>Capital Leases</v>
          </cell>
          <cell r="M6912" t="str">
            <v>Indiana Michigan Power - Distr</v>
          </cell>
          <cell r="N6912">
            <v>-9738.7099999999991</v>
          </cell>
          <cell r="O6912">
            <v>9738.7099999999991</v>
          </cell>
          <cell r="P6912">
            <v>9738.7099999999991</v>
          </cell>
          <cell r="Q6912">
            <v>1398.66</v>
          </cell>
          <cell r="R6912">
            <v>1225.5999999999999</v>
          </cell>
          <cell r="S6912">
            <v>0</v>
          </cell>
          <cell r="T6912">
            <v>0</v>
          </cell>
          <cell r="U6912">
            <v>9562.09</v>
          </cell>
          <cell r="V6912">
            <v>0</v>
          </cell>
          <cell r="W6912">
            <v>-1222.04</v>
          </cell>
        </row>
        <row r="6913">
          <cell r="A6913">
            <v>1319107</v>
          </cell>
          <cell r="B6913">
            <v>202002</v>
          </cell>
          <cell r="C6913">
            <v>1</v>
          </cell>
          <cell r="D6913">
            <v>170</v>
          </cell>
          <cell r="E6913" t="str">
            <v>p2022447</v>
          </cell>
          <cell r="F6913" t="str">
            <v>Retired</v>
          </cell>
          <cell r="G6913">
            <v>319176</v>
          </cell>
          <cell r="H6913" t="str">
            <v>p2022447</v>
          </cell>
          <cell r="I6913" t="str">
            <v>Retired</v>
          </cell>
          <cell r="J6913">
            <v>4228</v>
          </cell>
          <cell r="K6913">
            <v>4228</v>
          </cell>
          <cell r="L6913" t="str">
            <v>Capital Leases</v>
          </cell>
          <cell r="M6913" t="str">
            <v>Indiana Michigan Power - Distr</v>
          </cell>
          <cell r="N6913">
            <v>-1446.81</v>
          </cell>
          <cell r="O6913">
            <v>1446.81</v>
          </cell>
          <cell r="P6913">
            <v>1446.81</v>
          </cell>
          <cell r="Q6913">
            <v>207.76</v>
          </cell>
          <cell r="R6913">
            <v>182.05</v>
          </cell>
          <cell r="S6913">
            <v>0</v>
          </cell>
          <cell r="T6913">
            <v>0</v>
          </cell>
          <cell r="U6913">
            <v>1420.58</v>
          </cell>
          <cell r="V6913">
            <v>0</v>
          </cell>
          <cell r="W6913">
            <v>-181.53</v>
          </cell>
        </row>
        <row r="6914">
          <cell r="A6914">
            <v>1319113</v>
          </cell>
          <cell r="B6914">
            <v>202002</v>
          </cell>
          <cell r="C6914">
            <v>1</v>
          </cell>
          <cell r="D6914">
            <v>170</v>
          </cell>
          <cell r="E6914" t="str">
            <v>p2022392</v>
          </cell>
          <cell r="F6914" t="str">
            <v>Retired</v>
          </cell>
          <cell r="G6914">
            <v>319140</v>
          </cell>
          <cell r="H6914" t="str">
            <v>p2022392</v>
          </cell>
          <cell r="I6914" t="str">
            <v>Retired</v>
          </cell>
          <cell r="J6914">
            <v>4228</v>
          </cell>
          <cell r="K6914">
            <v>4228</v>
          </cell>
          <cell r="L6914" t="str">
            <v>Capital Leases</v>
          </cell>
          <cell r="M6914" t="str">
            <v>Indiana Michigan Power - Distr</v>
          </cell>
          <cell r="N6914">
            <v>-1446.81</v>
          </cell>
          <cell r="O6914">
            <v>1446.81</v>
          </cell>
          <cell r="P6914">
            <v>1446.81</v>
          </cell>
          <cell r="Q6914">
            <v>207.76</v>
          </cell>
          <cell r="R6914">
            <v>182.05</v>
          </cell>
          <cell r="S6914">
            <v>0</v>
          </cell>
          <cell r="T6914">
            <v>0</v>
          </cell>
          <cell r="U6914">
            <v>1420.58</v>
          </cell>
          <cell r="V6914">
            <v>0</v>
          </cell>
          <cell r="W6914">
            <v>-181.53</v>
          </cell>
        </row>
        <row r="6915">
          <cell r="A6915">
            <v>1319148</v>
          </cell>
          <cell r="B6915">
            <v>202002</v>
          </cell>
          <cell r="C6915">
            <v>1</v>
          </cell>
          <cell r="D6915">
            <v>170</v>
          </cell>
          <cell r="E6915" t="str">
            <v>p2022386</v>
          </cell>
          <cell r="F6915" t="str">
            <v>Retired</v>
          </cell>
          <cell r="G6915">
            <v>319134</v>
          </cell>
          <cell r="H6915" t="str">
            <v>p2022386</v>
          </cell>
          <cell r="I6915" t="str">
            <v>Retired</v>
          </cell>
          <cell r="J6915">
            <v>4228</v>
          </cell>
          <cell r="K6915">
            <v>4228</v>
          </cell>
          <cell r="L6915" t="str">
            <v>Capital Leases</v>
          </cell>
          <cell r="M6915" t="str">
            <v>Indiana Michigan Power - Distr</v>
          </cell>
          <cell r="N6915">
            <v>-1615.34</v>
          </cell>
          <cell r="O6915">
            <v>1615.34</v>
          </cell>
          <cell r="P6915">
            <v>1615.34</v>
          </cell>
          <cell r="Q6915">
            <v>231.99</v>
          </cell>
          <cell r="R6915">
            <v>203.29</v>
          </cell>
          <cell r="S6915">
            <v>0</v>
          </cell>
          <cell r="T6915">
            <v>0</v>
          </cell>
          <cell r="U6915">
            <v>1586.05</v>
          </cell>
          <cell r="V6915">
            <v>0</v>
          </cell>
          <cell r="W6915">
            <v>-202.7</v>
          </cell>
        </row>
        <row r="6916">
          <cell r="A6916">
            <v>1319233</v>
          </cell>
          <cell r="B6916">
            <v>202002</v>
          </cell>
          <cell r="C6916">
            <v>1</v>
          </cell>
          <cell r="D6916">
            <v>170</v>
          </cell>
          <cell r="E6916">
            <v>1319233</v>
          </cell>
          <cell r="F6916" t="str">
            <v>Retired</v>
          </cell>
          <cell r="G6916">
            <v>319259</v>
          </cell>
          <cell r="H6916">
            <v>319259</v>
          </cell>
          <cell r="I6916" t="str">
            <v>Retired</v>
          </cell>
          <cell r="J6916">
            <v>4228</v>
          </cell>
          <cell r="K6916">
            <v>4228</v>
          </cell>
          <cell r="L6916" t="str">
            <v>Capital Leases</v>
          </cell>
          <cell r="M6916" t="str">
            <v>Indiana Michigan Power - Distr</v>
          </cell>
          <cell r="N6916">
            <v>-1200.6600000000001</v>
          </cell>
          <cell r="O6916">
            <v>1200.6600000000001</v>
          </cell>
          <cell r="P6916">
            <v>1200.6600000000001</v>
          </cell>
          <cell r="Q6916">
            <v>215.26</v>
          </cell>
          <cell r="R6916">
            <v>194.02</v>
          </cell>
          <cell r="S6916">
            <v>0</v>
          </cell>
          <cell r="T6916">
            <v>0</v>
          </cell>
          <cell r="U6916">
            <v>1178.8399999999999</v>
          </cell>
          <cell r="V6916">
            <v>0</v>
          </cell>
          <cell r="W6916">
            <v>-193.44</v>
          </cell>
        </row>
        <row r="6917">
          <cell r="A6917">
            <v>1319281</v>
          </cell>
          <cell r="B6917">
            <v>202002</v>
          </cell>
          <cell r="C6917">
            <v>1</v>
          </cell>
          <cell r="D6917">
            <v>170</v>
          </cell>
          <cell r="E6917">
            <v>1319281</v>
          </cell>
          <cell r="F6917" t="str">
            <v>Retired</v>
          </cell>
          <cell r="G6917">
            <v>319278</v>
          </cell>
          <cell r="H6917">
            <v>319278</v>
          </cell>
          <cell r="I6917" t="str">
            <v>Retired</v>
          </cell>
          <cell r="J6917">
            <v>4228</v>
          </cell>
          <cell r="K6917">
            <v>4228</v>
          </cell>
          <cell r="L6917" t="str">
            <v>Capital Leases</v>
          </cell>
          <cell r="M6917" t="str">
            <v>Indiana Michigan Power - Distr</v>
          </cell>
          <cell r="N6917">
            <v>-9193.25</v>
          </cell>
          <cell r="O6917">
            <v>9193.25</v>
          </cell>
          <cell r="P6917">
            <v>9193.25</v>
          </cell>
          <cell r="Q6917">
            <v>1648.45</v>
          </cell>
          <cell r="R6917">
            <v>1485.81</v>
          </cell>
          <cell r="S6917">
            <v>0</v>
          </cell>
          <cell r="T6917">
            <v>0</v>
          </cell>
          <cell r="U6917">
            <v>9026.19</v>
          </cell>
          <cell r="V6917">
            <v>0</v>
          </cell>
          <cell r="W6917">
            <v>-1481.39</v>
          </cell>
        </row>
        <row r="6918">
          <cell r="A6918">
            <v>1321595</v>
          </cell>
          <cell r="B6918">
            <v>202002</v>
          </cell>
          <cell r="C6918">
            <v>1</v>
          </cell>
          <cell r="D6918">
            <v>170</v>
          </cell>
          <cell r="E6918">
            <v>1321595</v>
          </cell>
          <cell r="F6918" t="str">
            <v>Retired</v>
          </cell>
          <cell r="G6918">
            <v>321561</v>
          </cell>
          <cell r="H6918">
            <v>321561</v>
          </cell>
          <cell r="I6918" t="str">
            <v>Retired</v>
          </cell>
          <cell r="J6918">
            <v>4228</v>
          </cell>
          <cell r="K6918">
            <v>4228</v>
          </cell>
          <cell r="L6918" t="str">
            <v>Capital Leases</v>
          </cell>
          <cell r="M6918" t="str">
            <v>Indiana Michigan Power - Distr</v>
          </cell>
          <cell r="N6918">
            <v>-6503.25</v>
          </cell>
          <cell r="O6918">
            <v>6503.25</v>
          </cell>
          <cell r="P6918">
            <v>6503.25</v>
          </cell>
          <cell r="Q6918">
            <v>1166.0999999999999</v>
          </cell>
          <cell r="R6918">
            <v>1051.04</v>
          </cell>
          <cell r="S6918">
            <v>0</v>
          </cell>
          <cell r="T6918">
            <v>0</v>
          </cell>
          <cell r="U6918">
            <v>6385.07</v>
          </cell>
          <cell r="V6918">
            <v>0</v>
          </cell>
          <cell r="W6918">
            <v>-1047.92</v>
          </cell>
        </row>
        <row r="6919">
          <cell r="A6919">
            <v>1321667</v>
          </cell>
          <cell r="B6919">
            <v>202002</v>
          </cell>
          <cell r="C6919">
            <v>1</v>
          </cell>
          <cell r="D6919">
            <v>170</v>
          </cell>
          <cell r="E6919">
            <v>1321667</v>
          </cell>
          <cell r="F6919" t="str">
            <v>Retired</v>
          </cell>
          <cell r="G6919">
            <v>48142533</v>
          </cell>
          <cell r="H6919">
            <v>48142533</v>
          </cell>
          <cell r="I6919" t="str">
            <v>Retired</v>
          </cell>
          <cell r="J6919">
            <v>4228</v>
          </cell>
          <cell r="K6919">
            <v>4228</v>
          </cell>
          <cell r="L6919" t="str">
            <v>Capital Leases</v>
          </cell>
          <cell r="M6919" t="str">
            <v>Indiana Michigan Power - Distr</v>
          </cell>
          <cell r="N6919">
            <v>-1200.6600000000001</v>
          </cell>
          <cell r="O6919">
            <v>1200.6600000000001</v>
          </cell>
          <cell r="P6919">
            <v>1200.6600000000001</v>
          </cell>
          <cell r="Q6919">
            <v>215.26</v>
          </cell>
          <cell r="R6919">
            <v>194.02</v>
          </cell>
          <cell r="S6919">
            <v>0</v>
          </cell>
          <cell r="T6919">
            <v>0</v>
          </cell>
          <cell r="U6919">
            <v>1178.8399999999999</v>
          </cell>
          <cell r="V6919">
            <v>0</v>
          </cell>
          <cell r="W6919">
            <v>-193.44</v>
          </cell>
        </row>
        <row r="6920">
          <cell r="A6920">
            <v>1321930</v>
          </cell>
          <cell r="B6920">
            <v>202002</v>
          </cell>
          <cell r="C6920">
            <v>1</v>
          </cell>
          <cell r="D6920">
            <v>170</v>
          </cell>
          <cell r="E6920">
            <v>1321930</v>
          </cell>
          <cell r="F6920" t="str">
            <v>Retired</v>
          </cell>
          <cell r="G6920">
            <v>48142702</v>
          </cell>
          <cell r="H6920">
            <v>48142702</v>
          </cell>
          <cell r="I6920" t="str">
            <v>Retired</v>
          </cell>
          <cell r="J6920">
            <v>4228</v>
          </cell>
          <cell r="K6920">
            <v>4228</v>
          </cell>
          <cell r="L6920" t="str">
            <v>Capital Leases</v>
          </cell>
          <cell r="M6920" t="str">
            <v>Indiana Michigan Power - Distr</v>
          </cell>
          <cell r="N6920">
            <v>-24715.3</v>
          </cell>
          <cell r="O6920">
            <v>24715.3</v>
          </cell>
          <cell r="P6920">
            <v>24715.3</v>
          </cell>
          <cell r="Q6920">
            <v>4431.79</v>
          </cell>
          <cell r="R6920">
            <v>3994.53</v>
          </cell>
          <cell r="S6920">
            <v>0</v>
          </cell>
          <cell r="T6920">
            <v>0</v>
          </cell>
          <cell r="U6920">
            <v>24266.16</v>
          </cell>
          <cell r="V6920">
            <v>0</v>
          </cell>
          <cell r="W6920">
            <v>-3982.65</v>
          </cell>
        </row>
        <row r="6921">
          <cell r="A6921">
            <v>1327564</v>
          </cell>
          <cell r="B6921">
            <v>202002</v>
          </cell>
          <cell r="C6921">
            <v>1</v>
          </cell>
          <cell r="D6921">
            <v>170</v>
          </cell>
          <cell r="E6921">
            <v>1327564</v>
          </cell>
          <cell r="F6921" t="str">
            <v>Retired</v>
          </cell>
          <cell r="G6921">
            <v>48146636</v>
          </cell>
          <cell r="H6921">
            <v>48146636</v>
          </cell>
          <cell r="I6921" t="str">
            <v>Retired</v>
          </cell>
          <cell r="J6921">
            <v>4228</v>
          </cell>
          <cell r="K6921">
            <v>4228</v>
          </cell>
          <cell r="L6921" t="str">
            <v>Capital Leases</v>
          </cell>
          <cell r="M6921" t="str">
            <v>Indiana Michigan Power - Distr</v>
          </cell>
          <cell r="N6921">
            <v>-839.66</v>
          </cell>
          <cell r="O6921">
            <v>839.66</v>
          </cell>
          <cell r="P6921">
            <v>0</v>
          </cell>
          <cell r="Q6921">
            <v>265.98</v>
          </cell>
          <cell r="R6921">
            <v>0</v>
          </cell>
          <cell r="S6921">
            <v>90.07</v>
          </cell>
          <cell r="T6921">
            <v>0</v>
          </cell>
          <cell r="U6921">
            <v>573.67999999999995</v>
          </cell>
          <cell r="V6921">
            <v>0</v>
          </cell>
          <cell r="W6921">
            <v>0</v>
          </cell>
        </row>
        <row r="6922">
          <cell r="A6922">
            <v>1329570</v>
          </cell>
          <cell r="B6922">
            <v>202002</v>
          </cell>
          <cell r="C6922">
            <v>1</v>
          </cell>
          <cell r="D6922">
            <v>170</v>
          </cell>
          <cell r="E6922">
            <v>1329570</v>
          </cell>
          <cell r="F6922" t="str">
            <v>Retired</v>
          </cell>
          <cell r="G6922">
            <v>48148521</v>
          </cell>
          <cell r="H6922">
            <v>48148521</v>
          </cell>
          <cell r="I6922" t="str">
            <v>Retired</v>
          </cell>
          <cell r="J6922">
            <v>4228</v>
          </cell>
          <cell r="K6922">
            <v>4228</v>
          </cell>
          <cell r="L6922" t="str">
            <v>Capital Leases</v>
          </cell>
          <cell r="M6922" t="str">
            <v>Indiana Michigan Power - Distr</v>
          </cell>
          <cell r="N6922">
            <v>-1479</v>
          </cell>
          <cell r="O6922">
            <v>1479</v>
          </cell>
          <cell r="P6922">
            <v>1479</v>
          </cell>
          <cell r="Q6922">
            <v>519.51</v>
          </cell>
          <cell r="R6922">
            <v>494.19</v>
          </cell>
          <cell r="S6922">
            <v>211.14</v>
          </cell>
          <cell r="T6922">
            <v>184.99</v>
          </cell>
          <cell r="U6922">
            <v>1189.8399999999999</v>
          </cell>
          <cell r="V6922">
            <v>0</v>
          </cell>
          <cell r="W6922">
            <v>-230.35</v>
          </cell>
        </row>
        <row r="6923">
          <cell r="A6923">
            <v>1329571</v>
          </cell>
          <cell r="B6923">
            <v>202002</v>
          </cell>
          <cell r="C6923">
            <v>1</v>
          </cell>
          <cell r="D6923">
            <v>170</v>
          </cell>
          <cell r="E6923">
            <v>1329571</v>
          </cell>
          <cell r="F6923" t="str">
            <v>Retired</v>
          </cell>
          <cell r="G6923">
            <v>48148960</v>
          </cell>
          <cell r="H6923">
            <v>48148960</v>
          </cell>
          <cell r="I6923" t="str">
            <v>Retired</v>
          </cell>
          <cell r="J6923">
            <v>4228</v>
          </cell>
          <cell r="K6923">
            <v>4228</v>
          </cell>
          <cell r="L6923" t="str">
            <v>Capital Leases</v>
          </cell>
          <cell r="M6923" t="str">
            <v>Indiana Michigan Power - Distr</v>
          </cell>
          <cell r="N6923">
            <v>-1649.61</v>
          </cell>
          <cell r="O6923">
            <v>1649.61</v>
          </cell>
          <cell r="P6923">
            <v>1649.61</v>
          </cell>
          <cell r="Q6923">
            <v>608.5</v>
          </cell>
          <cell r="R6923">
            <v>580.30999999999995</v>
          </cell>
          <cell r="S6923">
            <v>265.08</v>
          </cell>
          <cell r="T6923">
            <v>235.95</v>
          </cell>
          <cell r="U6923">
            <v>1297.6099999999999</v>
          </cell>
          <cell r="V6923">
            <v>0</v>
          </cell>
          <cell r="W6923">
            <v>-256.5</v>
          </cell>
        </row>
        <row r="6924">
          <cell r="A6924">
            <v>1330156</v>
          </cell>
          <cell r="B6924">
            <v>202002</v>
          </cell>
          <cell r="C6924">
            <v>1</v>
          </cell>
          <cell r="D6924">
            <v>170</v>
          </cell>
          <cell r="E6924">
            <v>1330156</v>
          </cell>
          <cell r="F6924" t="str">
            <v>Retired</v>
          </cell>
          <cell r="G6924">
            <v>48149150</v>
          </cell>
          <cell r="H6924">
            <v>48149150</v>
          </cell>
          <cell r="I6924" t="str">
            <v>Retired</v>
          </cell>
          <cell r="J6924">
            <v>4228</v>
          </cell>
          <cell r="K6924">
            <v>4228</v>
          </cell>
          <cell r="L6924" t="str">
            <v>Capital Leases</v>
          </cell>
          <cell r="M6924" t="str">
            <v>Indiana Michigan Power - Distr</v>
          </cell>
          <cell r="N6924">
            <v>-1478.62</v>
          </cell>
          <cell r="O6924">
            <v>1478.62</v>
          </cell>
          <cell r="P6924">
            <v>1478.62</v>
          </cell>
          <cell r="Q6924">
            <v>545.36</v>
          </cell>
          <cell r="R6924">
            <v>520.1</v>
          </cell>
          <cell r="S6924">
            <v>237.57</v>
          </cell>
          <cell r="T6924">
            <v>211.46</v>
          </cell>
          <cell r="U6924">
            <v>1163.1500000000001</v>
          </cell>
          <cell r="V6924">
            <v>0</v>
          </cell>
          <cell r="W6924">
            <v>-229.89</v>
          </cell>
        </row>
        <row r="6925">
          <cell r="A6925">
            <v>1330284</v>
          </cell>
          <cell r="B6925">
            <v>202002</v>
          </cell>
          <cell r="C6925">
            <v>1</v>
          </cell>
          <cell r="D6925">
            <v>170</v>
          </cell>
          <cell r="E6925">
            <v>1330284</v>
          </cell>
          <cell r="F6925" t="str">
            <v>Retired</v>
          </cell>
          <cell r="G6925">
            <v>48149238</v>
          </cell>
          <cell r="H6925">
            <v>48149238</v>
          </cell>
          <cell r="I6925" t="str">
            <v>Retired</v>
          </cell>
          <cell r="J6925">
            <v>4228</v>
          </cell>
          <cell r="K6925">
            <v>4228</v>
          </cell>
          <cell r="L6925" t="str">
            <v>Capital Leases</v>
          </cell>
          <cell r="M6925" t="str">
            <v>Indiana Michigan Power - Distr</v>
          </cell>
          <cell r="N6925">
            <v>-1375.17</v>
          </cell>
          <cell r="O6925">
            <v>1375.17</v>
          </cell>
          <cell r="P6925">
            <v>1375.17</v>
          </cell>
          <cell r="Q6925">
            <v>507.23</v>
          </cell>
          <cell r="R6925">
            <v>483.74</v>
          </cell>
          <cell r="S6925">
            <v>220.97</v>
          </cell>
          <cell r="T6925">
            <v>196.68</v>
          </cell>
          <cell r="U6925">
            <v>1081.75</v>
          </cell>
          <cell r="V6925">
            <v>0</v>
          </cell>
          <cell r="W6925">
            <v>-213.81</v>
          </cell>
        </row>
        <row r="6926">
          <cell r="A6926">
            <v>1332362</v>
          </cell>
          <cell r="B6926">
            <v>202002</v>
          </cell>
          <cell r="C6926">
            <v>1</v>
          </cell>
          <cell r="D6926">
            <v>170</v>
          </cell>
          <cell r="E6926">
            <v>1332362</v>
          </cell>
          <cell r="F6926" t="str">
            <v>Retired</v>
          </cell>
          <cell r="G6926">
            <v>48151805</v>
          </cell>
          <cell r="H6926">
            <v>48151805</v>
          </cell>
          <cell r="I6926" t="str">
            <v>Retired</v>
          </cell>
          <cell r="J6926">
            <v>4228</v>
          </cell>
          <cell r="K6926">
            <v>4228</v>
          </cell>
          <cell r="L6926" t="str">
            <v>Capital Leases</v>
          </cell>
          <cell r="M6926" t="str">
            <v>Indiana Michigan Power - Distr</v>
          </cell>
          <cell r="N6926">
            <v>-1544.63</v>
          </cell>
          <cell r="O6926">
            <v>1544.63</v>
          </cell>
          <cell r="P6926">
            <v>1544.63</v>
          </cell>
          <cell r="Q6926">
            <v>707.52</v>
          </cell>
          <cell r="R6926">
            <v>681.43</v>
          </cell>
          <cell r="S6926">
            <v>388.61</v>
          </cell>
          <cell r="T6926">
            <v>361.45</v>
          </cell>
          <cell r="U6926">
            <v>1075.0899999999999</v>
          </cell>
          <cell r="V6926">
            <v>0</v>
          </cell>
          <cell r="W6926">
            <v>-237.98</v>
          </cell>
        </row>
        <row r="6927">
          <cell r="A6927">
            <v>1332591</v>
          </cell>
          <cell r="B6927">
            <v>202002</v>
          </cell>
          <cell r="C6927">
            <v>1</v>
          </cell>
          <cell r="D6927">
            <v>170</v>
          </cell>
          <cell r="E6927">
            <v>1332591</v>
          </cell>
          <cell r="F6927" t="str">
            <v>Retired</v>
          </cell>
          <cell r="G6927">
            <v>48151237</v>
          </cell>
          <cell r="H6927">
            <v>48151237</v>
          </cell>
          <cell r="I6927" t="str">
            <v>Retired</v>
          </cell>
          <cell r="J6927">
            <v>4228</v>
          </cell>
          <cell r="K6927">
            <v>4228</v>
          </cell>
          <cell r="L6927" t="str">
            <v>Capital Leases</v>
          </cell>
          <cell r="M6927" t="str">
            <v>Indiana Michigan Power - Distr</v>
          </cell>
          <cell r="N6927">
            <v>-1373.67</v>
          </cell>
          <cell r="O6927">
            <v>1373.67</v>
          </cell>
          <cell r="P6927">
            <v>1373.67</v>
          </cell>
          <cell r="Q6927">
            <v>629.21</v>
          </cell>
          <cell r="R6927">
            <v>606.01</v>
          </cell>
          <cell r="S6927">
            <v>345.6</v>
          </cell>
          <cell r="T6927">
            <v>321.44</v>
          </cell>
          <cell r="U6927">
            <v>956.1</v>
          </cell>
          <cell r="V6927">
            <v>0</v>
          </cell>
          <cell r="W6927">
            <v>-211.64</v>
          </cell>
        </row>
        <row r="6928">
          <cell r="A6928">
            <v>1340592</v>
          </cell>
          <cell r="B6928">
            <v>202002</v>
          </cell>
          <cell r="C6928">
            <v>1</v>
          </cell>
          <cell r="D6928">
            <v>170</v>
          </cell>
          <cell r="E6928">
            <v>1340592</v>
          </cell>
          <cell r="F6928" t="str">
            <v>Retired</v>
          </cell>
          <cell r="G6928">
            <v>48157954</v>
          </cell>
          <cell r="H6928" t="str">
            <v>V860011</v>
          </cell>
          <cell r="I6928" t="str">
            <v>Retired</v>
          </cell>
          <cell r="J6928">
            <v>4774</v>
          </cell>
          <cell r="K6928">
            <v>4774</v>
          </cell>
          <cell r="L6928" t="str">
            <v>Capital Leases</v>
          </cell>
          <cell r="M6928" t="str">
            <v>Indiana Michigan Power - Distr</v>
          </cell>
          <cell r="N6928">
            <v>-36746</v>
          </cell>
          <cell r="O6928">
            <v>36746</v>
          </cell>
          <cell r="P6928">
            <v>36746</v>
          </cell>
          <cell r="Q6928">
            <v>8959.27</v>
          </cell>
          <cell r="R6928">
            <v>7694.18</v>
          </cell>
          <cell r="S6928">
            <v>0</v>
          </cell>
          <cell r="T6928">
            <v>0</v>
          </cell>
          <cell r="U6928">
            <v>30321.82</v>
          </cell>
          <cell r="V6928">
            <v>0</v>
          </cell>
          <cell r="W6928">
            <v>-2535.09</v>
          </cell>
        </row>
        <row r="6929">
          <cell r="A6929">
            <v>1340593</v>
          </cell>
          <cell r="B6929">
            <v>202002</v>
          </cell>
          <cell r="C6929">
            <v>1</v>
          </cell>
          <cell r="D6929">
            <v>170</v>
          </cell>
          <cell r="E6929">
            <v>1340593</v>
          </cell>
          <cell r="F6929" t="str">
            <v>Retired</v>
          </cell>
          <cell r="G6929">
            <v>48157955</v>
          </cell>
          <cell r="H6929" t="str">
            <v>V860012</v>
          </cell>
          <cell r="I6929" t="str">
            <v>Retired</v>
          </cell>
          <cell r="J6929">
            <v>4774</v>
          </cell>
          <cell r="K6929">
            <v>4774</v>
          </cell>
          <cell r="L6929" t="str">
            <v>Capital Leases</v>
          </cell>
          <cell r="M6929" t="str">
            <v>Indiana Michigan Power - Distr</v>
          </cell>
          <cell r="N6929">
            <v>-36925.800000000003</v>
          </cell>
          <cell r="O6929">
            <v>36925.800000000003</v>
          </cell>
          <cell r="P6929">
            <v>36925.800000000003</v>
          </cell>
          <cell r="Q6929">
            <v>9003.11</v>
          </cell>
          <cell r="R6929">
            <v>7731.82</v>
          </cell>
          <cell r="S6929">
            <v>0</v>
          </cell>
          <cell r="T6929">
            <v>0</v>
          </cell>
          <cell r="U6929">
            <v>35624.67</v>
          </cell>
          <cell r="V6929">
            <v>0</v>
          </cell>
          <cell r="W6929">
            <v>-7701.98</v>
          </cell>
        </row>
        <row r="6930">
          <cell r="A6930">
            <v>1340594</v>
          </cell>
          <cell r="B6930">
            <v>202002</v>
          </cell>
          <cell r="C6930">
            <v>1</v>
          </cell>
          <cell r="D6930">
            <v>170</v>
          </cell>
          <cell r="E6930">
            <v>1340594</v>
          </cell>
          <cell r="F6930" t="str">
            <v>Retired</v>
          </cell>
          <cell r="G6930">
            <v>48157956</v>
          </cell>
          <cell r="H6930" t="str">
            <v>V870264</v>
          </cell>
          <cell r="I6930" t="str">
            <v>Retired</v>
          </cell>
          <cell r="J6930">
            <v>4774</v>
          </cell>
          <cell r="K6930">
            <v>4774</v>
          </cell>
          <cell r="L6930" t="str">
            <v>Capital Leases</v>
          </cell>
          <cell r="M6930" t="str">
            <v>Indiana Michigan Power - Distr</v>
          </cell>
          <cell r="N6930">
            <v>-33578.879999999997</v>
          </cell>
          <cell r="O6930">
            <v>33578.879999999997</v>
          </cell>
          <cell r="P6930">
            <v>33578.879999999997</v>
          </cell>
          <cell r="Q6930">
            <v>8187.07</v>
          </cell>
          <cell r="R6930">
            <v>7031.02</v>
          </cell>
          <cell r="S6930">
            <v>0</v>
          </cell>
          <cell r="T6930">
            <v>0</v>
          </cell>
          <cell r="U6930">
            <v>32395.68</v>
          </cell>
          <cell r="V6930">
            <v>0</v>
          </cell>
          <cell r="W6930">
            <v>-7003.87</v>
          </cell>
        </row>
        <row r="6931">
          <cell r="A6931">
            <v>1340595</v>
          </cell>
          <cell r="B6931">
            <v>202002</v>
          </cell>
          <cell r="C6931">
            <v>1</v>
          </cell>
          <cell r="D6931">
            <v>170</v>
          </cell>
          <cell r="E6931">
            <v>1340595</v>
          </cell>
          <cell r="F6931" t="str">
            <v>Retired</v>
          </cell>
          <cell r="G6931">
            <v>48157957</v>
          </cell>
          <cell r="H6931" t="str">
            <v>V870265</v>
          </cell>
          <cell r="I6931" t="str">
            <v>Retired</v>
          </cell>
          <cell r="J6931">
            <v>4774</v>
          </cell>
          <cell r="K6931">
            <v>4774</v>
          </cell>
          <cell r="L6931" t="str">
            <v>Capital Leases</v>
          </cell>
          <cell r="M6931" t="str">
            <v>Indiana Michigan Power - Distr</v>
          </cell>
          <cell r="N6931">
            <v>-33342.25</v>
          </cell>
          <cell r="O6931">
            <v>33342.25</v>
          </cell>
          <cell r="P6931">
            <v>33342.25</v>
          </cell>
          <cell r="Q6931">
            <v>8129.37</v>
          </cell>
          <cell r="R6931">
            <v>6981.46</v>
          </cell>
          <cell r="S6931">
            <v>0</v>
          </cell>
          <cell r="T6931">
            <v>0</v>
          </cell>
          <cell r="U6931">
            <v>27513.14</v>
          </cell>
          <cell r="V6931">
            <v>0</v>
          </cell>
          <cell r="W6931">
            <v>-2300.2600000000002</v>
          </cell>
        </row>
        <row r="6932">
          <cell r="A6932">
            <v>1340596</v>
          </cell>
          <cell r="B6932">
            <v>202002</v>
          </cell>
          <cell r="C6932">
            <v>1</v>
          </cell>
          <cell r="D6932">
            <v>170</v>
          </cell>
          <cell r="E6932">
            <v>1340596</v>
          </cell>
          <cell r="F6932" t="str">
            <v>Retired</v>
          </cell>
          <cell r="G6932">
            <v>48157958</v>
          </cell>
          <cell r="H6932" t="str">
            <v>V870267</v>
          </cell>
          <cell r="I6932" t="str">
            <v>Retired</v>
          </cell>
          <cell r="J6932">
            <v>4774</v>
          </cell>
          <cell r="K6932">
            <v>4774</v>
          </cell>
          <cell r="L6932" t="str">
            <v>Capital Leases</v>
          </cell>
          <cell r="M6932" t="str">
            <v>Indiana Michigan Power - Distr</v>
          </cell>
          <cell r="N6932">
            <v>-34364.199999999997</v>
          </cell>
          <cell r="O6932">
            <v>34364.199999999997</v>
          </cell>
          <cell r="P6932">
            <v>34364.199999999997</v>
          </cell>
          <cell r="Q6932">
            <v>8358.7900000000009</v>
          </cell>
          <cell r="R6932">
            <v>7177.74</v>
          </cell>
          <cell r="S6932">
            <v>0</v>
          </cell>
          <cell r="T6932">
            <v>0</v>
          </cell>
          <cell r="U6932">
            <v>29561.56</v>
          </cell>
          <cell r="V6932">
            <v>0</v>
          </cell>
          <cell r="W6932">
            <v>-3556.15</v>
          </cell>
        </row>
        <row r="6933">
          <cell r="A6933">
            <v>1340597</v>
          </cell>
          <cell r="B6933">
            <v>202002</v>
          </cell>
          <cell r="C6933">
            <v>1</v>
          </cell>
          <cell r="D6933">
            <v>170</v>
          </cell>
          <cell r="E6933">
            <v>1340597</v>
          </cell>
          <cell r="F6933" t="str">
            <v>Retired</v>
          </cell>
          <cell r="G6933">
            <v>48157959</v>
          </cell>
          <cell r="H6933" t="str">
            <v>V911557</v>
          </cell>
          <cell r="I6933" t="str">
            <v>Retired</v>
          </cell>
          <cell r="J6933">
            <v>4774</v>
          </cell>
          <cell r="K6933">
            <v>4774</v>
          </cell>
          <cell r="L6933" t="str">
            <v>Capital Leases</v>
          </cell>
          <cell r="M6933" t="str">
            <v>Indiana Michigan Power - Distr</v>
          </cell>
          <cell r="N6933">
            <v>-4843.26</v>
          </cell>
          <cell r="O6933">
            <v>4843.26</v>
          </cell>
          <cell r="P6933">
            <v>4843.26</v>
          </cell>
          <cell r="Q6933">
            <v>1180.8599999999999</v>
          </cell>
          <cell r="R6933">
            <v>1014.12</v>
          </cell>
          <cell r="S6933">
            <v>0</v>
          </cell>
          <cell r="T6933">
            <v>0</v>
          </cell>
          <cell r="U6933">
            <v>3829.14</v>
          </cell>
          <cell r="V6933">
            <v>0</v>
          </cell>
          <cell r="W6933">
            <v>-166.74</v>
          </cell>
        </row>
        <row r="6934">
          <cell r="A6934">
            <v>1340598</v>
          </cell>
          <cell r="B6934">
            <v>202002</v>
          </cell>
          <cell r="C6934">
            <v>1</v>
          </cell>
          <cell r="D6934">
            <v>170</v>
          </cell>
          <cell r="E6934">
            <v>1340598</v>
          </cell>
          <cell r="F6934" t="str">
            <v>Retired</v>
          </cell>
          <cell r="G6934">
            <v>48157960</v>
          </cell>
          <cell r="H6934" t="str">
            <v>V911559</v>
          </cell>
          <cell r="I6934" t="str">
            <v>Retired</v>
          </cell>
          <cell r="J6934">
            <v>4774</v>
          </cell>
          <cell r="K6934">
            <v>4774</v>
          </cell>
          <cell r="L6934" t="str">
            <v>Capital Leases</v>
          </cell>
          <cell r="M6934" t="str">
            <v>Indiana Michigan Power - Distr</v>
          </cell>
          <cell r="N6934">
            <v>-4169.0200000000004</v>
          </cell>
          <cell r="O6934">
            <v>4169.0200000000004</v>
          </cell>
          <cell r="P6934">
            <v>4169.0200000000004</v>
          </cell>
          <cell r="Q6934">
            <v>1016.48</v>
          </cell>
          <cell r="R6934">
            <v>872.94</v>
          </cell>
          <cell r="S6934">
            <v>0</v>
          </cell>
          <cell r="T6934">
            <v>0</v>
          </cell>
          <cell r="U6934">
            <v>3296.08</v>
          </cell>
          <cell r="V6934">
            <v>0</v>
          </cell>
          <cell r="W6934">
            <v>-143.54</v>
          </cell>
        </row>
        <row r="6935">
          <cell r="A6935">
            <v>1340600</v>
          </cell>
          <cell r="B6935">
            <v>202002</v>
          </cell>
          <cell r="C6935">
            <v>1</v>
          </cell>
          <cell r="D6935">
            <v>170</v>
          </cell>
          <cell r="E6935">
            <v>1340600</v>
          </cell>
          <cell r="F6935" t="str">
            <v>Retired</v>
          </cell>
          <cell r="G6935">
            <v>48157962</v>
          </cell>
          <cell r="H6935" t="str">
            <v>V911561</v>
          </cell>
          <cell r="I6935" t="str">
            <v>Retired</v>
          </cell>
          <cell r="J6935">
            <v>4774</v>
          </cell>
          <cell r="K6935">
            <v>4774</v>
          </cell>
          <cell r="L6935" t="str">
            <v>Capital Leases</v>
          </cell>
          <cell r="M6935" t="str">
            <v>Indiana Michigan Power - Distr</v>
          </cell>
          <cell r="N6935">
            <v>-4175.5200000000004</v>
          </cell>
          <cell r="O6935">
            <v>4175.5200000000004</v>
          </cell>
          <cell r="P6935">
            <v>4175.5200000000004</v>
          </cell>
          <cell r="Q6935">
            <v>1018.06</v>
          </cell>
          <cell r="R6935">
            <v>874.3</v>
          </cell>
          <cell r="S6935">
            <v>0</v>
          </cell>
          <cell r="T6935">
            <v>0</v>
          </cell>
          <cell r="U6935">
            <v>4028.39</v>
          </cell>
          <cell r="V6935">
            <v>0</v>
          </cell>
          <cell r="W6935">
            <v>-870.93</v>
          </cell>
        </row>
        <row r="6936">
          <cell r="A6936">
            <v>1340601</v>
          </cell>
          <cell r="B6936">
            <v>202002</v>
          </cell>
          <cell r="C6936">
            <v>1</v>
          </cell>
          <cell r="D6936">
            <v>170</v>
          </cell>
          <cell r="E6936">
            <v>1340601</v>
          </cell>
          <cell r="F6936" t="str">
            <v>Retired</v>
          </cell>
          <cell r="G6936">
            <v>48157963</v>
          </cell>
          <cell r="H6936" t="str">
            <v>V911562</v>
          </cell>
          <cell r="I6936" t="str">
            <v>Retired</v>
          </cell>
          <cell r="J6936">
            <v>4774</v>
          </cell>
          <cell r="K6936">
            <v>4774</v>
          </cell>
          <cell r="L6936" t="str">
            <v>Capital Leases</v>
          </cell>
          <cell r="M6936" t="str">
            <v>Indiana Michigan Power - Distr</v>
          </cell>
          <cell r="N6936">
            <v>-4855.1400000000003</v>
          </cell>
          <cell r="O6936">
            <v>4855.1400000000003</v>
          </cell>
          <cell r="P6936">
            <v>4855.1400000000003</v>
          </cell>
          <cell r="Q6936">
            <v>1183.76</v>
          </cell>
          <cell r="R6936">
            <v>1016.61</v>
          </cell>
          <cell r="S6936">
            <v>0</v>
          </cell>
          <cell r="T6936">
            <v>0</v>
          </cell>
          <cell r="U6936">
            <v>4684.0600000000004</v>
          </cell>
          <cell r="V6936">
            <v>0</v>
          </cell>
          <cell r="W6936">
            <v>-1012.68</v>
          </cell>
        </row>
        <row r="6937">
          <cell r="A6937">
            <v>1340602</v>
          </cell>
          <cell r="B6937">
            <v>202002</v>
          </cell>
          <cell r="C6937">
            <v>1</v>
          </cell>
          <cell r="D6937">
            <v>170</v>
          </cell>
          <cell r="E6937">
            <v>1340602</v>
          </cell>
          <cell r="F6937" t="str">
            <v>Retired</v>
          </cell>
          <cell r="G6937">
            <v>48157964</v>
          </cell>
          <cell r="H6937" t="str">
            <v>V911563</v>
          </cell>
          <cell r="I6937" t="str">
            <v>Retired</v>
          </cell>
          <cell r="J6937">
            <v>4774</v>
          </cell>
          <cell r="K6937">
            <v>4774</v>
          </cell>
          <cell r="L6937" t="str">
            <v>Capital Leases</v>
          </cell>
          <cell r="M6937" t="str">
            <v>Indiana Michigan Power - Distr</v>
          </cell>
          <cell r="N6937">
            <v>-2693.31</v>
          </cell>
          <cell r="O6937">
            <v>2693.31</v>
          </cell>
          <cell r="P6937">
            <v>2693.31</v>
          </cell>
          <cell r="Q6937">
            <v>656.67</v>
          </cell>
          <cell r="R6937">
            <v>563.95000000000005</v>
          </cell>
          <cell r="S6937">
            <v>0</v>
          </cell>
          <cell r="T6937">
            <v>0</v>
          </cell>
          <cell r="U6937">
            <v>2598.41</v>
          </cell>
          <cell r="V6937">
            <v>0</v>
          </cell>
          <cell r="W6937">
            <v>-561.77</v>
          </cell>
        </row>
        <row r="6938">
          <cell r="A6938">
            <v>1340603</v>
          </cell>
          <cell r="B6938">
            <v>202002</v>
          </cell>
          <cell r="C6938">
            <v>1</v>
          </cell>
          <cell r="D6938">
            <v>170</v>
          </cell>
          <cell r="E6938">
            <v>1340603</v>
          </cell>
          <cell r="F6938" t="str">
            <v>Retired</v>
          </cell>
          <cell r="G6938">
            <v>48157965</v>
          </cell>
          <cell r="H6938" t="str">
            <v>V911564</v>
          </cell>
          <cell r="I6938" t="str">
            <v>Retired</v>
          </cell>
          <cell r="J6938">
            <v>4774</v>
          </cell>
          <cell r="K6938">
            <v>4774</v>
          </cell>
          <cell r="L6938" t="str">
            <v>Capital Leases</v>
          </cell>
          <cell r="M6938" t="str">
            <v>Indiana Michigan Power - Distr</v>
          </cell>
          <cell r="N6938">
            <v>-2709.42</v>
          </cell>
          <cell r="O6938">
            <v>2709.42</v>
          </cell>
          <cell r="P6938">
            <v>2709.42</v>
          </cell>
          <cell r="Q6938">
            <v>660.6</v>
          </cell>
          <cell r="R6938">
            <v>567.32000000000005</v>
          </cell>
          <cell r="S6938">
            <v>0</v>
          </cell>
          <cell r="T6938">
            <v>0</v>
          </cell>
          <cell r="U6938">
            <v>2613.9499999999998</v>
          </cell>
          <cell r="V6938">
            <v>0</v>
          </cell>
          <cell r="W6938">
            <v>-565.13</v>
          </cell>
        </row>
        <row r="6939">
          <cell r="A6939">
            <v>1340607</v>
          </cell>
          <cell r="B6939">
            <v>202002</v>
          </cell>
          <cell r="C6939">
            <v>1</v>
          </cell>
          <cell r="D6939">
            <v>170</v>
          </cell>
          <cell r="E6939">
            <v>1340607</v>
          </cell>
          <cell r="F6939" t="str">
            <v>Retired</v>
          </cell>
          <cell r="G6939">
            <v>48157951</v>
          </cell>
          <cell r="H6939" t="str">
            <v>V341198</v>
          </cell>
          <cell r="I6939" t="str">
            <v>Retired</v>
          </cell>
          <cell r="J6939">
            <v>4774</v>
          </cell>
          <cell r="K6939">
            <v>4774</v>
          </cell>
          <cell r="L6939" t="str">
            <v>Capital Leases</v>
          </cell>
          <cell r="M6939" t="str">
            <v>Indiana Michigan Power - Distr</v>
          </cell>
          <cell r="N6939">
            <v>-6058.6</v>
          </cell>
          <cell r="O6939">
            <v>6058.6</v>
          </cell>
          <cell r="P6939">
            <v>6058.6</v>
          </cell>
          <cell r="Q6939">
            <v>1477.18</v>
          </cell>
          <cell r="R6939">
            <v>1268.5899999999999</v>
          </cell>
          <cell r="S6939">
            <v>0</v>
          </cell>
          <cell r="T6939">
            <v>0</v>
          </cell>
          <cell r="U6939">
            <v>5845.12</v>
          </cell>
          <cell r="V6939">
            <v>0</v>
          </cell>
          <cell r="W6939">
            <v>-1263.7</v>
          </cell>
        </row>
        <row r="6940">
          <cell r="A6940">
            <v>1340608</v>
          </cell>
          <cell r="B6940">
            <v>202002</v>
          </cell>
          <cell r="C6940">
            <v>1</v>
          </cell>
          <cell r="D6940">
            <v>170</v>
          </cell>
          <cell r="E6940">
            <v>1340608</v>
          </cell>
          <cell r="F6940" t="str">
            <v>Retired</v>
          </cell>
          <cell r="G6940">
            <v>48157952</v>
          </cell>
          <cell r="H6940" t="str">
            <v>V441311</v>
          </cell>
          <cell r="I6940" t="str">
            <v>Retired</v>
          </cell>
          <cell r="J6940">
            <v>4774</v>
          </cell>
          <cell r="K6940">
            <v>4774</v>
          </cell>
          <cell r="L6940" t="str">
            <v>Capital Leases</v>
          </cell>
          <cell r="M6940" t="str">
            <v>Indiana Michigan Power - Distr</v>
          </cell>
          <cell r="N6940">
            <v>-7017.25</v>
          </cell>
          <cell r="O6940">
            <v>7017.25</v>
          </cell>
          <cell r="P6940">
            <v>7017.25</v>
          </cell>
          <cell r="Q6940">
            <v>1710.92</v>
          </cell>
          <cell r="R6940">
            <v>1469.33</v>
          </cell>
          <cell r="S6940">
            <v>0</v>
          </cell>
          <cell r="T6940">
            <v>0</v>
          </cell>
          <cell r="U6940">
            <v>6769.99</v>
          </cell>
          <cell r="V6940">
            <v>0</v>
          </cell>
          <cell r="W6940">
            <v>-1463.66</v>
          </cell>
        </row>
        <row r="6941">
          <cell r="A6941">
            <v>1343147</v>
          </cell>
          <cell r="B6941">
            <v>202002</v>
          </cell>
          <cell r="C6941">
            <v>1</v>
          </cell>
          <cell r="D6941">
            <v>170</v>
          </cell>
          <cell r="E6941" t="str">
            <v xml:space="preserve">1339777 (TRF1) </v>
          </cell>
          <cell r="F6941" t="str">
            <v>Retired</v>
          </cell>
          <cell r="G6941">
            <v>48159516</v>
          </cell>
          <cell r="H6941" t="str">
            <v xml:space="preserve">48157527 (TRF1) </v>
          </cell>
          <cell r="I6941" t="str">
            <v>Retired</v>
          </cell>
          <cell r="J6941">
            <v>4228</v>
          </cell>
          <cell r="K6941">
            <v>4228</v>
          </cell>
          <cell r="L6941" t="str">
            <v>Capital Leases</v>
          </cell>
          <cell r="M6941" t="str">
            <v>Indiana Michigan Power - Distr</v>
          </cell>
          <cell r="N6941">
            <v>-5098.54</v>
          </cell>
          <cell r="O6941">
            <v>5098.54</v>
          </cell>
          <cell r="P6941">
            <v>0</v>
          </cell>
          <cell r="Q6941">
            <v>221.71</v>
          </cell>
          <cell r="R6941">
            <v>0</v>
          </cell>
          <cell r="S6941">
            <v>0</v>
          </cell>
          <cell r="T6941">
            <v>0</v>
          </cell>
          <cell r="U6941">
            <v>4876.83</v>
          </cell>
          <cell r="V6941">
            <v>0</v>
          </cell>
          <cell r="W6941">
            <v>0</v>
          </cell>
        </row>
        <row r="6942">
          <cell r="A6942">
            <v>1343148</v>
          </cell>
          <cell r="B6942">
            <v>202002</v>
          </cell>
          <cell r="C6942">
            <v>1</v>
          </cell>
          <cell r="D6942">
            <v>170</v>
          </cell>
          <cell r="E6942" t="str">
            <v xml:space="preserve">1339771 (TRF1) </v>
          </cell>
          <cell r="F6942" t="str">
            <v>Retired</v>
          </cell>
          <cell r="G6942">
            <v>48159517</v>
          </cell>
          <cell r="H6942" t="str">
            <v xml:space="preserve">48157526 (TRF1) </v>
          </cell>
          <cell r="I6942" t="str">
            <v>Retired</v>
          </cell>
          <cell r="J6942">
            <v>4228</v>
          </cell>
          <cell r="K6942">
            <v>4228</v>
          </cell>
          <cell r="L6942" t="str">
            <v>Capital Leases</v>
          </cell>
          <cell r="M6942" t="str">
            <v>Indiana Michigan Power - Distr</v>
          </cell>
          <cell r="N6942">
            <v>-5098.54</v>
          </cell>
          <cell r="O6942">
            <v>5098.54</v>
          </cell>
          <cell r="P6942">
            <v>0</v>
          </cell>
          <cell r="Q6942">
            <v>221.71</v>
          </cell>
          <cell r="R6942">
            <v>0</v>
          </cell>
          <cell r="S6942">
            <v>0</v>
          </cell>
          <cell r="T6942">
            <v>0</v>
          </cell>
          <cell r="U6942">
            <v>4876.83</v>
          </cell>
          <cell r="V6942">
            <v>0</v>
          </cell>
          <cell r="W6942">
            <v>0</v>
          </cell>
        </row>
        <row r="6943">
          <cell r="A6943">
            <v>1343586</v>
          </cell>
          <cell r="B6943">
            <v>202002</v>
          </cell>
          <cell r="C6943">
            <v>1</v>
          </cell>
          <cell r="D6943">
            <v>170</v>
          </cell>
          <cell r="E6943">
            <v>1343586</v>
          </cell>
          <cell r="F6943" t="str">
            <v>Retired</v>
          </cell>
          <cell r="G6943">
            <v>48159983</v>
          </cell>
          <cell r="H6943" t="str">
            <v>V441310</v>
          </cell>
          <cell r="I6943" t="str">
            <v>Retired</v>
          </cell>
          <cell r="J6943">
            <v>4774</v>
          </cell>
          <cell r="K6943">
            <v>4774</v>
          </cell>
          <cell r="L6943" t="str">
            <v>Capital Leases</v>
          </cell>
          <cell r="M6943" t="str">
            <v>Indiana Michigan Power - Distr</v>
          </cell>
          <cell r="N6943">
            <v>-6652.24</v>
          </cell>
          <cell r="O6943">
            <v>6652.24</v>
          </cell>
          <cell r="P6943">
            <v>6652.24</v>
          </cell>
          <cell r="Q6943">
            <v>2310.2199999999998</v>
          </cell>
          <cell r="R6943">
            <v>2083.5</v>
          </cell>
          <cell r="S6943">
            <v>0</v>
          </cell>
          <cell r="T6943">
            <v>0</v>
          </cell>
          <cell r="U6943">
            <v>6416.88</v>
          </cell>
          <cell r="V6943">
            <v>0</v>
          </cell>
          <cell r="W6943">
            <v>-2074.86</v>
          </cell>
        </row>
        <row r="6944">
          <cell r="A6944">
            <v>1343587</v>
          </cell>
          <cell r="B6944">
            <v>202002</v>
          </cell>
          <cell r="C6944">
            <v>1</v>
          </cell>
          <cell r="D6944">
            <v>170</v>
          </cell>
          <cell r="E6944">
            <v>1343587</v>
          </cell>
          <cell r="F6944" t="str">
            <v>Retired</v>
          </cell>
          <cell r="G6944">
            <v>48159984</v>
          </cell>
          <cell r="H6944" t="str">
            <v>V680736</v>
          </cell>
          <cell r="I6944" t="str">
            <v>Retired</v>
          </cell>
          <cell r="J6944">
            <v>4774</v>
          </cell>
          <cell r="K6944">
            <v>4774</v>
          </cell>
          <cell r="L6944" t="str">
            <v>Capital Leases</v>
          </cell>
          <cell r="M6944" t="str">
            <v>Indiana Michigan Power - Distr</v>
          </cell>
          <cell r="N6944">
            <v>-19506.68</v>
          </cell>
          <cell r="O6944">
            <v>19506.68</v>
          </cell>
          <cell r="P6944">
            <v>19506.68</v>
          </cell>
          <cell r="Q6944">
            <v>6774.38</v>
          </cell>
          <cell r="R6944">
            <v>6109.55</v>
          </cell>
          <cell r="S6944">
            <v>0</v>
          </cell>
          <cell r="T6944">
            <v>0</v>
          </cell>
          <cell r="U6944">
            <v>14735.12</v>
          </cell>
          <cell r="V6944">
            <v>0</v>
          </cell>
          <cell r="W6944">
            <v>-2002.82</v>
          </cell>
        </row>
        <row r="6945">
          <cell r="A6945">
            <v>1343588</v>
          </cell>
          <cell r="B6945">
            <v>202002</v>
          </cell>
          <cell r="C6945">
            <v>1</v>
          </cell>
          <cell r="D6945">
            <v>170</v>
          </cell>
          <cell r="E6945">
            <v>1343588</v>
          </cell>
          <cell r="F6945" t="str">
            <v>Retired</v>
          </cell>
          <cell r="G6945">
            <v>48159985</v>
          </cell>
          <cell r="H6945" t="str">
            <v>V680737</v>
          </cell>
          <cell r="I6945" t="str">
            <v>Retired</v>
          </cell>
          <cell r="J6945">
            <v>4774</v>
          </cell>
          <cell r="K6945">
            <v>4774</v>
          </cell>
          <cell r="L6945" t="str">
            <v>Capital Leases</v>
          </cell>
          <cell r="M6945" t="str">
            <v>Indiana Michigan Power - Distr</v>
          </cell>
          <cell r="N6945">
            <v>-19500.77</v>
          </cell>
          <cell r="O6945">
            <v>19500.77</v>
          </cell>
          <cell r="P6945">
            <v>19500.77</v>
          </cell>
          <cell r="Q6945">
            <v>6772.33</v>
          </cell>
          <cell r="R6945">
            <v>6107.7</v>
          </cell>
          <cell r="S6945">
            <v>0</v>
          </cell>
          <cell r="T6945">
            <v>0</v>
          </cell>
          <cell r="U6945">
            <v>14730.65</v>
          </cell>
          <cell r="V6945">
            <v>0</v>
          </cell>
          <cell r="W6945">
            <v>-2002.21</v>
          </cell>
        </row>
        <row r="6946">
          <cell r="A6946">
            <v>1344424</v>
          </cell>
          <cell r="B6946">
            <v>202002</v>
          </cell>
          <cell r="C6946">
            <v>1</v>
          </cell>
          <cell r="D6946">
            <v>170</v>
          </cell>
          <cell r="E6946" t="str">
            <v xml:space="preserve">1340599 (TRF1) </v>
          </cell>
          <cell r="F6946" t="str">
            <v>Retired</v>
          </cell>
          <cell r="G6946">
            <v>48157961</v>
          </cell>
          <cell r="H6946" t="str">
            <v>V911560</v>
          </cell>
          <cell r="I6946" t="str">
            <v>Retired</v>
          </cell>
          <cell r="J6946">
            <v>4774</v>
          </cell>
          <cell r="K6946">
            <v>4774</v>
          </cell>
          <cell r="L6946" t="str">
            <v>Capital Leases</v>
          </cell>
          <cell r="M6946" t="str">
            <v>Indiana Michigan Power - Distr</v>
          </cell>
          <cell r="N6946">
            <v>-4500.63</v>
          </cell>
          <cell r="O6946">
            <v>4500.63</v>
          </cell>
          <cell r="P6946">
            <v>4500.63</v>
          </cell>
          <cell r="Q6946">
            <v>1097.33</v>
          </cell>
          <cell r="R6946">
            <v>942.38</v>
          </cell>
          <cell r="S6946">
            <v>0</v>
          </cell>
          <cell r="T6946">
            <v>0</v>
          </cell>
          <cell r="U6946">
            <v>4342.04</v>
          </cell>
          <cell r="V6946">
            <v>0</v>
          </cell>
          <cell r="W6946">
            <v>-938.74</v>
          </cell>
        </row>
        <row r="6947">
          <cell r="A6947">
            <v>1346583</v>
          </cell>
          <cell r="B6947">
            <v>202002</v>
          </cell>
          <cell r="C6947">
            <v>1</v>
          </cell>
          <cell r="D6947">
            <v>170</v>
          </cell>
          <cell r="E6947">
            <v>1346583</v>
          </cell>
          <cell r="F6947" t="str">
            <v>Retired</v>
          </cell>
          <cell r="G6947">
            <v>48165354</v>
          </cell>
          <cell r="H6947" t="str">
            <v>V680721</v>
          </cell>
          <cell r="I6947" t="str">
            <v>Retired</v>
          </cell>
          <cell r="J6947">
            <v>4774</v>
          </cell>
          <cell r="K6947">
            <v>4774</v>
          </cell>
          <cell r="L6947" t="str">
            <v>Capital Leases</v>
          </cell>
          <cell r="M6947" t="str">
            <v>Indiana Michigan Power - Distr</v>
          </cell>
          <cell r="N6947">
            <v>-19502.16</v>
          </cell>
          <cell r="O6947">
            <v>19502.16</v>
          </cell>
          <cell r="P6947">
            <v>0</v>
          </cell>
          <cell r="Q6947">
            <v>10722.03</v>
          </cell>
          <cell r="R6947">
            <v>0</v>
          </cell>
          <cell r="S6947">
            <v>2751.93</v>
          </cell>
          <cell r="T6947">
            <v>0</v>
          </cell>
          <cell r="U6947">
            <v>8780.1299999999992</v>
          </cell>
          <cell r="V6947">
            <v>0</v>
          </cell>
          <cell r="W6947">
            <v>0</v>
          </cell>
        </row>
        <row r="6948">
          <cell r="A6948">
            <v>1346584</v>
          </cell>
          <cell r="B6948">
            <v>202002</v>
          </cell>
          <cell r="C6948">
            <v>1</v>
          </cell>
          <cell r="D6948">
            <v>170</v>
          </cell>
          <cell r="E6948">
            <v>1346584</v>
          </cell>
          <cell r="F6948" t="str">
            <v>Retired</v>
          </cell>
          <cell r="G6948">
            <v>48165353</v>
          </cell>
          <cell r="H6948" t="str">
            <v>V680806</v>
          </cell>
          <cell r="I6948" t="str">
            <v>Retired</v>
          </cell>
          <cell r="J6948">
            <v>4774</v>
          </cell>
          <cell r="K6948">
            <v>4774</v>
          </cell>
          <cell r="L6948" t="str">
            <v>Capital Leases</v>
          </cell>
          <cell r="M6948" t="str">
            <v>Indiana Michigan Power - Distr</v>
          </cell>
          <cell r="N6948">
            <v>-20132.689999999999</v>
          </cell>
          <cell r="O6948">
            <v>20132.689999999999</v>
          </cell>
          <cell r="P6948">
            <v>20132.689999999999</v>
          </cell>
          <cell r="Q6948">
            <v>11068.68</v>
          </cell>
          <cell r="R6948">
            <v>10399.56</v>
          </cell>
          <cell r="S6948">
            <v>2840.9</v>
          </cell>
          <cell r="T6948">
            <v>2135.37</v>
          </cell>
          <cell r="U6948">
            <v>11758.31</v>
          </cell>
          <cell r="V6948">
            <v>0</v>
          </cell>
          <cell r="W6948">
            <v>-2694.3</v>
          </cell>
        </row>
        <row r="6949">
          <cell r="A6949">
            <v>1346585</v>
          </cell>
          <cell r="B6949">
            <v>202002</v>
          </cell>
          <cell r="C6949">
            <v>1</v>
          </cell>
          <cell r="D6949">
            <v>170</v>
          </cell>
          <cell r="E6949">
            <v>1346585</v>
          </cell>
          <cell r="F6949" t="str">
            <v>Retired</v>
          </cell>
          <cell r="G6949">
            <v>48165352</v>
          </cell>
          <cell r="H6949" t="str">
            <v>V680807</v>
          </cell>
          <cell r="I6949" t="str">
            <v>Retired</v>
          </cell>
          <cell r="J6949">
            <v>4774</v>
          </cell>
          <cell r="K6949">
            <v>4774</v>
          </cell>
          <cell r="L6949" t="str">
            <v>Capital Leases</v>
          </cell>
          <cell r="M6949" t="str">
            <v>Indiana Michigan Power - Distr</v>
          </cell>
          <cell r="N6949">
            <v>-19944.849999999999</v>
          </cell>
          <cell r="O6949">
            <v>19944.849999999999</v>
          </cell>
          <cell r="P6949">
            <v>19944.849999999999</v>
          </cell>
          <cell r="Q6949">
            <v>10965.41</v>
          </cell>
          <cell r="R6949">
            <v>10302.530000000001</v>
          </cell>
          <cell r="S6949">
            <v>2814.4</v>
          </cell>
          <cell r="T6949">
            <v>2115.4499999999998</v>
          </cell>
          <cell r="U6949">
            <v>10308.129999999999</v>
          </cell>
          <cell r="V6949">
            <v>0</v>
          </cell>
          <cell r="W6949">
            <v>-1328.69</v>
          </cell>
        </row>
        <row r="6950">
          <cell r="A6950">
            <v>1348933</v>
          </cell>
          <cell r="B6950">
            <v>202002</v>
          </cell>
          <cell r="C6950">
            <v>1</v>
          </cell>
          <cell r="D6950">
            <v>170</v>
          </cell>
          <cell r="E6950">
            <v>1348933</v>
          </cell>
          <cell r="F6950" t="str">
            <v>Retired</v>
          </cell>
          <cell r="G6950">
            <v>48165350</v>
          </cell>
          <cell r="H6950" t="str">
            <v>V680810</v>
          </cell>
          <cell r="I6950" t="str">
            <v>Retired</v>
          </cell>
          <cell r="J6950">
            <v>4774</v>
          </cell>
          <cell r="K6950">
            <v>4774</v>
          </cell>
          <cell r="L6950" t="str">
            <v>Capital Leases</v>
          </cell>
          <cell r="M6950" t="str">
            <v>Indiana Michigan Power - Distr</v>
          </cell>
          <cell r="N6950">
            <v>-19944.849999999999</v>
          </cell>
          <cell r="O6950">
            <v>19944.849999999999</v>
          </cell>
          <cell r="P6950">
            <v>19944.849999999999</v>
          </cell>
          <cell r="Q6950">
            <v>10965.41</v>
          </cell>
          <cell r="R6950">
            <v>10302.530000000001</v>
          </cell>
          <cell r="S6950">
            <v>2814.4</v>
          </cell>
          <cell r="T6950">
            <v>2115.4499999999998</v>
          </cell>
          <cell r="U6950">
            <v>13000.96</v>
          </cell>
          <cell r="V6950">
            <v>0</v>
          </cell>
          <cell r="W6950">
            <v>-4021.52</v>
          </cell>
        </row>
        <row r="6951">
          <cell r="A6951">
            <v>1349921</v>
          </cell>
          <cell r="B6951">
            <v>202002</v>
          </cell>
          <cell r="C6951">
            <v>1</v>
          </cell>
          <cell r="D6951">
            <v>170</v>
          </cell>
          <cell r="E6951">
            <v>1000131</v>
          </cell>
          <cell r="F6951" t="str">
            <v>Retired</v>
          </cell>
          <cell r="G6951">
            <v>48165914</v>
          </cell>
          <cell r="H6951">
            <v>1000131</v>
          </cell>
          <cell r="I6951" t="str">
            <v>Retired</v>
          </cell>
          <cell r="J6951">
            <v>5839</v>
          </cell>
          <cell r="K6951" t="str">
            <v>TRI1000131</v>
          </cell>
          <cell r="L6951" t="str">
            <v>842 Operating Leases</v>
          </cell>
          <cell r="M6951" t="str">
            <v>Indiana Michigan Power - Distr</v>
          </cell>
          <cell r="N6951">
            <v>-51093.37</v>
          </cell>
          <cell r="O6951">
            <v>51093.37</v>
          </cell>
          <cell r="P6951">
            <v>51093.37</v>
          </cell>
          <cell r="Q6951">
            <v>16374.2</v>
          </cell>
          <cell r="R6951">
            <v>13663.53</v>
          </cell>
          <cell r="S6951">
            <v>0</v>
          </cell>
          <cell r="T6951">
            <v>0</v>
          </cell>
          <cell r="U6951">
            <v>48338.49</v>
          </cell>
          <cell r="V6951">
            <v>0</v>
          </cell>
          <cell r="W6951">
            <v>-13619.32</v>
          </cell>
        </row>
        <row r="6952">
          <cell r="A6952">
            <v>1376896</v>
          </cell>
          <cell r="B6952">
            <v>202002</v>
          </cell>
          <cell r="C6952">
            <v>1</v>
          </cell>
          <cell r="D6952">
            <v>170</v>
          </cell>
          <cell r="E6952">
            <v>1376896</v>
          </cell>
          <cell r="F6952" t="str">
            <v>Retired</v>
          </cell>
          <cell r="G6952">
            <v>48189825</v>
          </cell>
          <cell r="H6952" t="str">
            <v>V610260RETIRED</v>
          </cell>
          <cell r="I6952" t="str">
            <v>Retired</v>
          </cell>
          <cell r="J6952">
            <v>4773</v>
          </cell>
          <cell r="K6952">
            <v>4773</v>
          </cell>
          <cell r="L6952" t="str">
            <v>842 Operating Leases</v>
          </cell>
          <cell r="M6952" t="str">
            <v>Indiana Michigan Power - Distr</v>
          </cell>
          <cell r="N6952">
            <v>0</v>
          </cell>
          <cell r="O6952">
            <v>0</v>
          </cell>
          <cell r="P6952">
            <v>40188.33</v>
          </cell>
          <cell r="Q6952">
            <v>40188.33</v>
          </cell>
          <cell r="R6952">
            <v>40188.33</v>
          </cell>
          <cell r="S6952">
            <v>39189</v>
          </cell>
          <cell r="T6952">
            <v>38687.01</v>
          </cell>
          <cell r="U6952">
            <v>0</v>
          </cell>
          <cell r="V6952">
            <v>0</v>
          </cell>
          <cell r="W6952">
            <v>0</v>
          </cell>
        </row>
        <row r="6953">
          <cell r="A6953">
            <v>1377907</v>
          </cell>
          <cell r="B6953">
            <v>202002</v>
          </cell>
          <cell r="C6953">
            <v>1</v>
          </cell>
          <cell r="D6953">
            <v>170</v>
          </cell>
          <cell r="E6953" t="str">
            <v>1332914 (TRF1)</v>
          </cell>
          <cell r="F6953" t="str">
            <v>Retired</v>
          </cell>
          <cell r="G6953">
            <v>48151528</v>
          </cell>
          <cell r="H6953">
            <v>48151528</v>
          </cell>
          <cell r="I6953" t="str">
            <v>Retired</v>
          </cell>
          <cell r="J6953">
            <v>4228</v>
          </cell>
          <cell r="K6953">
            <v>4228</v>
          </cell>
          <cell r="L6953" t="str">
            <v>Capital Leases</v>
          </cell>
          <cell r="M6953" t="str">
            <v>Indiana Michigan Power - Distr</v>
          </cell>
          <cell r="N6953">
            <v>-1373.67</v>
          </cell>
          <cell r="O6953">
            <v>0</v>
          </cell>
          <cell r="P6953">
            <v>1373.67</v>
          </cell>
          <cell r="Q6953">
            <v>629.21</v>
          </cell>
          <cell r="R6953">
            <v>606.01</v>
          </cell>
          <cell r="S6953">
            <v>345.6</v>
          </cell>
          <cell r="T6953">
            <v>321.44</v>
          </cell>
          <cell r="U6953">
            <v>956.1</v>
          </cell>
          <cell r="V6953">
            <v>0</v>
          </cell>
          <cell r="W6953">
            <v>-211.64</v>
          </cell>
        </row>
        <row r="6954">
          <cell r="A6954">
            <v>1377930</v>
          </cell>
          <cell r="B6954">
            <v>202002</v>
          </cell>
          <cell r="C6954">
            <v>1</v>
          </cell>
          <cell r="D6954">
            <v>170</v>
          </cell>
          <cell r="E6954" t="str">
            <v>p2021908 (TRF1)</v>
          </cell>
          <cell r="F6954" t="str">
            <v>Retired</v>
          </cell>
          <cell r="G6954">
            <v>318591</v>
          </cell>
          <cell r="H6954" t="str">
            <v>p2021908</v>
          </cell>
          <cell r="I6954" t="str">
            <v>Retired</v>
          </cell>
          <cell r="J6954">
            <v>4228</v>
          </cell>
          <cell r="K6954">
            <v>4228</v>
          </cell>
          <cell r="L6954" t="str">
            <v>Capital Leases</v>
          </cell>
          <cell r="M6954" t="str">
            <v>Indiana Michigan Power - Distr</v>
          </cell>
          <cell r="N6954">
            <v>-1539.93</v>
          </cell>
          <cell r="O6954">
            <v>0</v>
          </cell>
          <cell r="P6954">
            <v>1539.93</v>
          </cell>
          <cell r="Q6954">
            <v>167.3</v>
          </cell>
          <cell r="R6954">
            <v>139.63999999999999</v>
          </cell>
          <cell r="S6954">
            <v>0</v>
          </cell>
          <cell r="T6954">
            <v>0</v>
          </cell>
          <cell r="U6954">
            <v>1511.82</v>
          </cell>
          <cell r="V6954">
            <v>0</v>
          </cell>
          <cell r="W6954">
            <v>-139.19</v>
          </cell>
        </row>
        <row r="6955">
          <cell r="A6955">
            <v>1377931</v>
          </cell>
          <cell r="B6955">
            <v>202002</v>
          </cell>
          <cell r="C6955">
            <v>1</v>
          </cell>
          <cell r="D6955">
            <v>170</v>
          </cell>
          <cell r="E6955" t="str">
            <v>1318494 (TRF1)</v>
          </cell>
          <cell r="F6955" t="str">
            <v>Retired</v>
          </cell>
          <cell r="G6955">
            <v>319213</v>
          </cell>
          <cell r="H6955" t="str">
            <v>V341354</v>
          </cell>
          <cell r="I6955" t="str">
            <v>Retired</v>
          </cell>
          <cell r="J6955">
            <v>4774</v>
          </cell>
          <cell r="K6955">
            <v>4774</v>
          </cell>
          <cell r="L6955" t="str">
            <v>Capital Leases</v>
          </cell>
          <cell r="M6955" t="str">
            <v>Indiana Michigan Power - Distr</v>
          </cell>
          <cell r="N6955">
            <v>-21799.68</v>
          </cell>
          <cell r="O6955">
            <v>0</v>
          </cell>
          <cell r="P6955">
            <v>21799.82</v>
          </cell>
          <cell r="Q6955">
            <v>3117.65</v>
          </cell>
          <cell r="R6955">
            <v>2731.67</v>
          </cell>
          <cell r="S6955">
            <v>0</v>
          </cell>
          <cell r="T6955">
            <v>0</v>
          </cell>
          <cell r="U6955">
            <v>19068.009999999998</v>
          </cell>
          <cell r="V6955">
            <v>0</v>
          </cell>
          <cell r="W6955">
            <v>-385.98</v>
          </cell>
        </row>
        <row r="6956">
          <cell r="A6956">
            <v>1377955</v>
          </cell>
          <cell r="B6956">
            <v>202002</v>
          </cell>
          <cell r="C6956">
            <v>1</v>
          </cell>
          <cell r="D6956">
            <v>170</v>
          </cell>
          <cell r="E6956" t="str">
            <v>1282111 (TRF1)</v>
          </cell>
          <cell r="F6956" t="str">
            <v>Retired</v>
          </cell>
          <cell r="G6956">
            <v>285765</v>
          </cell>
          <cell r="H6956">
            <v>650149</v>
          </cell>
          <cell r="I6956" t="str">
            <v>Retired</v>
          </cell>
          <cell r="J6956">
            <v>4320</v>
          </cell>
          <cell r="K6956">
            <v>4320</v>
          </cell>
          <cell r="L6956" t="str">
            <v>842 Operating Leases</v>
          </cell>
          <cell r="M6956" t="str">
            <v>Indiana Michigan Power - Distr</v>
          </cell>
          <cell r="N6956">
            <v>-21432.92</v>
          </cell>
          <cell r="O6956">
            <v>0</v>
          </cell>
          <cell r="P6956">
            <v>68700.12</v>
          </cell>
          <cell r="Q6956">
            <v>8308.34</v>
          </cell>
          <cell r="R6956">
            <v>7279.57</v>
          </cell>
          <cell r="S6956">
            <v>0</v>
          </cell>
          <cell r="T6956">
            <v>0</v>
          </cell>
          <cell r="U6956">
            <v>20384.560000000001</v>
          </cell>
          <cell r="V6956">
            <v>0</v>
          </cell>
          <cell r="W6956">
            <v>-7259.98</v>
          </cell>
        </row>
        <row r="6957">
          <cell r="A6957">
            <v>1377957</v>
          </cell>
          <cell r="B6957">
            <v>202002</v>
          </cell>
          <cell r="C6957">
            <v>1</v>
          </cell>
          <cell r="D6957">
            <v>170</v>
          </cell>
          <cell r="E6957" t="str">
            <v>1260901 (TRF1)</v>
          </cell>
          <cell r="F6957" t="str">
            <v>Retired</v>
          </cell>
          <cell r="G6957">
            <v>285714</v>
          </cell>
          <cell r="H6957">
            <v>800095</v>
          </cell>
          <cell r="I6957" t="str">
            <v>Retired</v>
          </cell>
          <cell r="J6957">
            <v>4320</v>
          </cell>
          <cell r="K6957">
            <v>4320</v>
          </cell>
          <cell r="L6957" t="str">
            <v>842 Operating Leases</v>
          </cell>
          <cell r="M6957" t="str">
            <v>Indiana Michigan Power - Distr</v>
          </cell>
          <cell r="N6957">
            <v>-54435.91</v>
          </cell>
          <cell r="O6957">
            <v>0</v>
          </cell>
          <cell r="P6957">
            <v>95857.03</v>
          </cell>
          <cell r="Q6957">
            <v>43997.599999999999</v>
          </cell>
          <cell r="R6957">
            <v>43178.34</v>
          </cell>
          <cell r="S6957">
            <v>34008.93</v>
          </cell>
          <cell r="T6957">
            <v>33160.839999999997</v>
          </cell>
          <cell r="U6957">
            <v>11257.57</v>
          </cell>
          <cell r="V6957">
            <v>0</v>
          </cell>
          <cell r="W6957">
            <v>-819.26</v>
          </cell>
        </row>
        <row r="6958">
          <cell r="A6958">
            <v>1377958</v>
          </cell>
          <cell r="B6958">
            <v>202002</v>
          </cell>
          <cell r="C6958">
            <v>1</v>
          </cell>
          <cell r="D6958">
            <v>170</v>
          </cell>
          <cell r="E6958" t="str">
            <v>1204363 (TRF1)</v>
          </cell>
          <cell r="F6958" t="str">
            <v>Retired</v>
          </cell>
          <cell r="G6958">
            <v>212598</v>
          </cell>
          <cell r="H6958">
            <v>770629</v>
          </cell>
          <cell r="I6958" t="str">
            <v>Retired</v>
          </cell>
          <cell r="J6958">
            <v>4320</v>
          </cell>
          <cell r="K6958">
            <v>4320</v>
          </cell>
          <cell r="L6958" t="str">
            <v>842 Operating Leases</v>
          </cell>
          <cell r="M6958" t="str">
            <v>Indiana Michigan Power - Distr</v>
          </cell>
          <cell r="N6958">
            <v>-47415.839999999997</v>
          </cell>
          <cell r="O6958">
            <v>0</v>
          </cell>
          <cell r="P6958">
            <v>186674.79</v>
          </cell>
          <cell r="Q6958">
            <v>25016.65</v>
          </cell>
          <cell r="R6958">
            <v>23260.89</v>
          </cell>
          <cell r="S6958">
            <v>3631.88</v>
          </cell>
          <cell r="T6958">
            <v>1818.39</v>
          </cell>
          <cell r="U6958">
            <v>24154.95</v>
          </cell>
          <cell r="V6958">
            <v>0</v>
          </cell>
          <cell r="W6958">
            <v>-1755.76</v>
          </cell>
        </row>
        <row r="6959">
          <cell r="A6959">
            <v>1318686</v>
          </cell>
          <cell r="B6959">
            <v>202002</v>
          </cell>
          <cell r="C6959">
            <v>1</v>
          </cell>
          <cell r="D6959">
            <v>180</v>
          </cell>
          <cell r="E6959">
            <v>1318686</v>
          </cell>
          <cell r="F6959" t="str">
            <v>Retired</v>
          </cell>
          <cell r="G6959">
            <v>318695</v>
          </cell>
          <cell r="H6959">
            <v>318695</v>
          </cell>
          <cell r="I6959" t="str">
            <v>Retired</v>
          </cell>
          <cell r="J6959">
            <v>4228</v>
          </cell>
          <cell r="K6959">
            <v>4228</v>
          </cell>
          <cell r="L6959" t="str">
            <v>Capital Leases</v>
          </cell>
          <cell r="M6959" t="str">
            <v>Kentucky Power - Transm</v>
          </cell>
          <cell r="N6959">
            <v>-5788.33</v>
          </cell>
          <cell r="O6959">
            <v>5788.33</v>
          </cell>
          <cell r="P6959">
            <v>5788.33</v>
          </cell>
          <cell r="Q6959">
            <v>831.25</v>
          </cell>
          <cell r="R6959">
            <v>728.4</v>
          </cell>
          <cell r="S6959">
            <v>0</v>
          </cell>
          <cell r="T6959">
            <v>0</v>
          </cell>
          <cell r="U6959">
            <v>5683.37</v>
          </cell>
          <cell r="V6959">
            <v>0</v>
          </cell>
          <cell r="W6959">
            <v>-726.29</v>
          </cell>
        </row>
        <row r="6960">
          <cell r="A6960">
            <v>1374720</v>
          </cell>
          <cell r="B6960">
            <v>202002</v>
          </cell>
          <cell r="C6960">
            <v>1</v>
          </cell>
          <cell r="D6960">
            <v>181</v>
          </cell>
          <cell r="E6960">
            <v>1374720</v>
          </cell>
          <cell r="F6960" t="str">
            <v>Retired</v>
          </cell>
          <cell r="G6960">
            <v>48187527</v>
          </cell>
          <cell r="H6960">
            <v>48187527</v>
          </cell>
          <cell r="I6960" t="str">
            <v>Retired</v>
          </cell>
          <cell r="J6960">
            <v>5987</v>
          </cell>
          <cell r="K6960">
            <v>5987</v>
          </cell>
          <cell r="L6960" t="str">
            <v>Capital Leases</v>
          </cell>
          <cell r="M6960" t="str">
            <v>AEP - Generation Resources</v>
          </cell>
          <cell r="N6960">
            <v>-1029.5999999999999</v>
          </cell>
          <cell r="O6960">
            <v>0</v>
          </cell>
          <cell r="P6960">
            <v>1029.5999999999999</v>
          </cell>
          <cell r="Q6960">
            <v>1029.5999999999999</v>
          </cell>
          <cell r="R6960">
            <v>1013.95</v>
          </cell>
          <cell r="S6960">
            <v>838.59</v>
          </cell>
          <cell r="T6960">
            <v>822.35</v>
          </cell>
          <cell r="U6960">
            <v>68.64</v>
          </cell>
          <cell r="V6960">
            <v>0</v>
          </cell>
          <cell r="W6960">
            <v>-68.64</v>
          </cell>
        </row>
        <row r="6961">
          <cell r="A6961">
            <v>1374802</v>
          </cell>
          <cell r="B6961">
            <v>202002</v>
          </cell>
          <cell r="C6961">
            <v>1</v>
          </cell>
          <cell r="D6961">
            <v>181</v>
          </cell>
          <cell r="E6961">
            <v>1374802</v>
          </cell>
          <cell r="F6961" t="str">
            <v>Retired</v>
          </cell>
          <cell r="G6961">
            <v>48187772</v>
          </cell>
          <cell r="H6961">
            <v>48187772</v>
          </cell>
          <cell r="I6961" t="str">
            <v>Retired</v>
          </cell>
          <cell r="J6961">
            <v>5987</v>
          </cell>
          <cell r="K6961">
            <v>5987</v>
          </cell>
          <cell r="L6961" t="str">
            <v>Capital Leases</v>
          </cell>
          <cell r="M6961" t="str">
            <v>AEP - Generation Resources</v>
          </cell>
          <cell r="N6961">
            <v>-2774.22</v>
          </cell>
          <cell r="O6961">
            <v>0</v>
          </cell>
          <cell r="P6961">
            <v>2774.22</v>
          </cell>
          <cell r="Q6961">
            <v>2774.22</v>
          </cell>
          <cell r="R6961">
            <v>2732.05</v>
          </cell>
          <cell r="S6961">
            <v>2259.54</v>
          </cell>
          <cell r="T6961">
            <v>2215.79</v>
          </cell>
          <cell r="U6961">
            <v>184.96</v>
          </cell>
          <cell r="V6961">
            <v>0</v>
          </cell>
          <cell r="W6961">
            <v>-184.96</v>
          </cell>
        </row>
        <row r="6962">
          <cell r="A6962">
            <v>1374803</v>
          </cell>
          <cell r="B6962">
            <v>202002</v>
          </cell>
          <cell r="C6962">
            <v>1</v>
          </cell>
          <cell r="D6962">
            <v>181</v>
          </cell>
          <cell r="E6962">
            <v>1374803</v>
          </cell>
          <cell r="F6962" t="str">
            <v>Retired</v>
          </cell>
          <cell r="G6962">
            <v>48187771</v>
          </cell>
          <cell r="H6962">
            <v>48187771</v>
          </cell>
          <cell r="I6962" t="str">
            <v>Retired</v>
          </cell>
          <cell r="J6962">
            <v>5987</v>
          </cell>
          <cell r="K6962">
            <v>5987</v>
          </cell>
          <cell r="L6962" t="str">
            <v>Capital Leases</v>
          </cell>
          <cell r="M6962" t="str">
            <v>AEP - Generation Resources</v>
          </cell>
          <cell r="N6962">
            <v>-1614.42</v>
          </cell>
          <cell r="O6962">
            <v>0</v>
          </cell>
          <cell r="P6962">
            <v>1614.42</v>
          </cell>
          <cell r="Q6962">
            <v>1614.42</v>
          </cell>
          <cell r="R6962">
            <v>1589.88</v>
          </cell>
          <cell r="S6962">
            <v>1314.91</v>
          </cell>
          <cell r="T6962">
            <v>1289.45</v>
          </cell>
          <cell r="U6962">
            <v>107.64</v>
          </cell>
          <cell r="V6962">
            <v>0</v>
          </cell>
          <cell r="W6962">
            <v>-107.64</v>
          </cell>
        </row>
        <row r="6963">
          <cell r="A6963">
            <v>1374804</v>
          </cell>
          <cell r="B6963">
            <v>202002</v>
          </cell>
          <cell r="C6963">
            <v>1</v>
          </cell>
          <cell r="D6963">
            <v>181</v>
          </cell>
          <cell r="E6963">
            <v>1374804</v>
          </cell>
          <cell r="F6963" t="str">
            <v>Retired</v>
          </cell>
          <cell r="G6963">
            <v>48187528</v>
          </cell>
          <cell r="H6963">
            <v>48187528</v>
          </cell>
          <cell r="I6963" t="str">
            <v>Retired</v>
          </cell>
          <cell r="J6963">
            <v>5987</v>
          </cell>
          <cell r="K6963">
            <v>5987</v>
          </cell>
          <cell r="L6963" t="str">
            <v>Capital Leases</v>
          </cell>
          <cell r="M6963" t="str">
            <v>AEP - Generation Resources</v>
          </cell>
          <cell r="N6963">
            <v>-1029.5999999999999</v>
          </cell>
          <cell r="O6963">
            <v>0</v>
          </cell>
          <cell r="P6963">
            <v>1029.5999999999999</v>
          </cell>
          <cell r="Q6963">
            <v>1029.5999999999999</v>
          </cell>
          <cell r="R6963">
            <v>1013.95</v>
          </cell>
          <cell r="S6963">
            <v>838.59</v>
          </cell>
          <cell r="T6963">
            <v>822.35</v>
          </cell>
          <cell r="U6963">
            <v>68.64</v>
          </cell>
          <cell r="V6963">
            <v>0</v>
          </cell>
          <cell r="W6963">
            <v>-68.64</v>
          </cell>
        </row>
        <row r="6964">
          <cell r="A6964">
            <v>1374805</v>
          </cell>
          <cell r="B6964">
            <v>202002</v>
          </cell>
          <cell r="C6964">
            <v>1</v>
          </cell>
          <cell r="D6964">
            <v>181</v>
          </cell>
          <cell r="E6964">
            <v>1374805</v>
          </cell>
          <cell r="F6964" t="str">
            <v>Retired</v>
          </cell>
          <cell r="G6964">
            <v>48187529</v>
          </cell>
          <cell r="H6964">
            <v>48187529</v>
          </cell>
          <cell r="I6964" t="str">
            <v>Retired</v>
          </cell>
          <cell r="J6964">
            <v>5987</v>
          </cell>
          <cell r="K6964">
            <v>5987</v>
          </cell>
          <cell r="L6964" t="str">
            <v>Capital Leases</v>
          </cell>
          <cell r="M6964" t="str">
            <v>AEP - Generation Resources</v>
          </cell>
          <cell r="N6964">
            <v>-1029.5999999999999</v>
          </cell>
          <cell r="O6964">
            <v>0</v>
          </cell>
          <cell r="P6964">
            <v>1029.5999999999999</v>
          </cell>
          <cell r="Q6964">
            <v>1029.5999999999999</v>
          </cell>
          <cell r="R6964">
            <v>1013.95</v>
          </cell>
          <cell r="S6964">
            <v>838.59</v>
          </cell>
          <cell r="T6964">
            <v>822.35</v>
          </cell>
          <cell r="U6964">
            <v>68.64</v>
          </cell>
          <cell r="V6964">
            <v>0</v>
          </cell>
          <cell r="W6964">
            <v>-68.64</v>
          </cell>
        </row>
        <row r="6965">
          <cell r="A6965">
            <v>1374806</v>
          </cell>
          <cell r="B6965">
            <v>202002</v>
          </cell>
          <cell r="C6965">
            <v>1</v>
          </cell>
          <cell r="D6965">
            <v>181</v>
          </cell>
          <cell r="E6965">
            <v>1374806</v>
          </cell>
          <cell r="F6965" t="str">
            <v>Retired</v>
          </cell>
          <cell r="G6965">
            <v>48187530</v>
          </cell>
          <cell r="H6965">
            <v>48187530</v>
          </cell>
          <cell r="I6965" t="str">
            <v>Retired</v>
          </cell>
          <cell r="J6965">
            <v>5987</v>
          </cell>
          <cell r="K6965">
            <v>5987</v>
          </cell>
          <cell r="L6965" t="str">
            <v>Capital Leases</v>
          </cell>
          <cell r="M6965" t="str">
            <v>AEP - Generation Resources</v>
          </cell>
          <cell r="N6965">
            <v>-1029.5999999999999</v>
          </cell>
          <cell r="O6965">
            <v>0</v>
          </cell>
          <cell r="P6965">
            <v>1029.5999999999999</v>
          </cell>
          <cell r="Q6965">
            <v>1029.5999999999999</v>
          </cell>
          <cell r="R6965">
            <v>1013.95</v>
          </cell>
          <cell r="S6965">
            <v>838.59</v>
          </cell>
          <cell r="T6965">
            <v>822.35</v>
          </cell>
          <cell r="U6965">
            <v>68.64</v>
          </cell>
          <cell r="V6965">
            <v>0</v>
          </cell>
          <cell r="W6965">
            <v>-68.64</v>
          </cell>
        </row>
        <row r="6966">
          <cell r="A6966">
            <v>1374807</v>
          </cell>
          <cell r="B6966">
            <v>202002</v>
          </cell>
          <cell r="C6966">
            <v>1</v>
          </cell>
          <cell r="D6966">
            <v>181</v>
          </cell>
          <cell r="E6966">
            <v>1374807</v>
          </cell>
          <cell r="F6966" t="str">
            <v>Retired</v>
          </cell>
          <cell r="G6966">
            <v>48187531</v>
          </cell>
          <cell r="H6966">
            <v>48187531</v>
          </cell>
          <cell r="I6966" t="str">
            <v>Retired</v>
          </cell>
          <cell r="J6966">
            <v>5987</v>
          </cell>
          <cell r="K6966">
            <v>5987</v>
          </cell>
          <cell r="L6966" t="str">
            <v>Capital Leases</v>
          </cell>
          <cell r="M6966" t="str">
            <v>AEP - Generation Resources</v>
          </cell>
          <cell r="N6966">
            <v>-1029.5999999999999</v>
          </cell>
          <cell r="O6966">
            <v>0</v>
          </cell>
          <cell r="P6966">
            <v>1029.5999999999999</v>
          </cell>
          <cell r="Q6966">
            <v>1029.5999999999999</v>
          </cell>
          <cell r="R6966">
            <v>1013.95</v>
          </cell>
          <cell r="S6966">
            <v>838.59</v>
          </cell>
          <cell r="T6966">
            <v>822.35</v>
          </cell>
          <cell r="U6966">
            <v>68.64</v>
          </cell>
          <cell r="V6966">
            <v>0</v>
          </cell>
          <cell r="W6966">
            <v>-68.64</v>
          </cell>
        </row>
        <row r="6967">
          <cell r="A6967">
            <v>1374808</v>
          </cell>
          <cell r="B6967">
            <v>202002</v>
          </cell>
          <cell r="C6967">
            <v>1</v>
          </cell>
          <cell r="D6967">
            <v>181</v>
          </cell>
          <cell r="E6967">
            <v>1374808</v>
          </cell>
          <cell r="F6967" t="str">
            <v>Retired</v>
          </cell>
          <cell r="G6967">
            <v>48187532</v>
          </cell>
          <cell r="H6967">
            <v>48187532</v>
          </cell>
          <cell r="I6967" t="str">
            <v>Retired</v>
          </cell>
          <cell r="J6967">
            <v>5987</v>
          </cell>
          <cell r="K6967">
            <v>5987</v>
          </cell>
          <cell r="L6967" t="str">
            <v>Capital Leases</v>
          </cell>
          <cell r="M6967" t="str">
            <v>AEP - Generation Resources</v>
          </cell>
          <cell r="N6967">
            <v>-1029.5999999999999</v>
          </cell>
          <cell r="O6967">
            <v>0</v>
          </cell>
          <cell r="P6967">
            <v>1029.5999999999999</v>
          </cell>
          <cell r="Q6967">
            <v>1029.5999999999999</v>
          </cell>
          <cell r="R6967">
            <v>1013.95</v>
          </cell>
          <cell r="S6967">
            <v>838.59</v>
          </cell>
          <cell r="T6967">
            <v>822.35</v>
          </cell>
          <cell r="U6967">
            <v>68.64</v>
          </cell>
          <cell r="V6967">
            <v>0</v>
          </cell>
          <cell r="W6967">
            <v>-68.64</v>
          </cell>
        </row>
        <row r="6968">
          <cell r="A6968">
            <v>1374809</v>
          </cell>
          <cell r="B6968">
            <v>202002</v>
          </cell>
          <cell r="C6968">
            <v>1</v>
          </cell>
          <cell r="D6968">
            <v>181</v>
          </cell>
          <cell r="E6968">
            <v>1374809</v>
          </cell>
          <cell r="F6968" t="str">
            <v>Retired</v>
          </cell>
          <cell r="G6968">
            <v>48187533</v>
          </cell>
          <cell r="H6968">
            <v>48187533</v>
          </cell>
          <cell r="I6968" t="str">
            <v>Retired</v>
          </cell>
          <cell r="J6968">
            <v>5987</v>
          </cell>
          <cell r="K6968">
            <v>5987</v>
          </cell>
          <cell r="L6968" t="str">
            <v>Capital Leases</v>
          </cell>
          <cell r="M6968" t="str">
            <v>AEP - Generation Resources</v>
          </cell>
          <cell r="N6968">
            <v>-1029.5999999999999</v>
          </cell>
          <cell r="O6968">
            <v>0</v>
          </cell>
          <cell r="P6968">
            <v>1029.5999999999999</v>
          </cell>
          <cell r="Q6968">
            <v>1029.5999999999999</v>
          </cell>
          <cell r="R6968">
            <v>1013.95</v>
          </cell>
          <cell r="S6968">
            <v>838.59</v>
          </cell>
          <cell r="T6968">
            <v>822.35</v>
          </cell>
          <cell r="U6968">
            <v>68.64</v>
          </cell>
          <cell r="V6968">
            <v>0</v>
          </cell>
          <cell r="W6968">
            <v>-68.64</v>
          </cell>
        </row>
        <row r="6969">
          <cell r="A6969">
            <v>1374810</v>
          </cell>
          <cell r="B6969">
            <v>202002</v>
          </cell>
          <cell r="C6969">
            <v>1</v>
          </cell>
          <cell r="D6969">
            <v>181</v>
          </cell>
          <cell r="E6969">
            <v>1374810</v>
          </cell>
          <cell r="F6969" t="str">
            <v>Retired</v>
          </cell>
          <cell r="G6969">
            <v>48187534</v>
          </cell>
          <cell r="H6969">
            <v>48187534</v>
          </cell>
          <cell r="I6969" t="str">
            <v>Retired</v>
          </cell>
          <cell r="J6969">
            <v>5987</v>
          </cell>
          <cell r="K6969">
            <v>5987</v>
          </cell>
          <cell r="L6969" t="str">
            <v>Capital Leases</v>
          </cell>
          <cell r="M6969" t="str">
            <v>AEP - Generation Resources</v>
          </cell>
          <cell r="N6969">
            <v>-1029.5999999999999</v>
          </cell>
          <cell r="O6969">
            <v>0</v>
          </cell>
          <cell r="P6969">
            <v>1029.5999999999999</v>
          </cell>
          <cell r="Q6969">
            <v>1029.5999999999999</v>
          </cell>
          <cell r="R6969">
            <v>1013.95</v>
          </cell>
          <cell r="S6969">
            <v>838.59</v>
          </cell>
          <cell r="T6969">
            <v>822.35</v>
          </cell>
          <cell r="U6969">
            <v>68.64</v>
          </cell>
          <cell r="V6969">
            <v>0</v>
          </cell>
          <cell r="W6969">
            <v>-68.64</v>
          </cell>
        </row>
        <row r="6970">
          <cell r="A6970">
            <v>1374811</v>
          </cell>
          <cell r="B6970">
            <v>202002</v>
          </cell>
          <cell r="C6970">
            <v>1</v>
          </cell>
          <cell r="D6970">
            <v>181</v>
          </cell>
          <cell r="E6970">
            <v>1374811</v>
          </cell>
          <cell r="F6970" t="str">
            <v>Retired</v>
          </cell>
          <cell r="G6970">
            <v>48187535</v>
          </cell>
          <cell r="H6970">
            <v>48187535</v>
          </cell>
          <cell r="I6970" t="str">
            <v>Retired</v>
          </cell>
          <cell r="J6970">
            <v>5987</v>
          </cell>
          <cell r="K6970">
            <v>5987</v>
          </cell>
          <cell r="L6970" t="str">
            <v>Capital Leases</v>
          </cell>
          <cell r="M6970" t="str">
            <v>AEP - Generation Resources</v>
          </cell>
          <cell r="N6970">
            <v>-1029.5999999999999</v>
          </cell>
          <cell r="O6970">
            <v>0</v>
          </cell>
          <cell r="P6970">
            <v>1029.5999999999999</v>
          </cell>
          <cell r="Q6970">
            <v>1029.5999999999999</v>
          </cell>
          <cell r="R6970">
            <v>1013.95</v>
          </cell>
          <cell r="S6970">
            <v>838.59</v>
          </cell>
          <cell r="T6970">
            <v>822.35</v>
          </cell>
          <cell r="U6970">
            <v>68.64</v>
          </cell>
          <cell r="V6970">
            <v>0</v>
          </cell>
          <cell r="W6970">
            <v>-68.64</v>
          </cell>
        </row>
        <row r="6971">
          <cell r="A6971">
            <v>1374812</v>
          </cell>
          <cell r="B6971">
            <v>202002</v>
          </cell>
          <cell r="C6971">
            <v>1</v>
          </cell>
          <cell r="D6971">
            <v>181</v>
          </cell>
          <cell r="E6971">
            <v>1374812</v>
          </cell>
          <cell r="F6971" t="str">
            <v>Retired</v>
          </cell>
          <cell r="G6971">
            <v>48187536</v>
          </cell>
          <cell r="H6971">
            <v>48187536</v>
          </cell>
          <cell r="I6971" t="str">
            <v>Retired</v>
          </cell>
          <cell r="J6971">
            <v>5987</v>
          </cell>
          <cell r="K6971">
            <v>5987</v>
          </cell>
          <cell r="L6971" t="str">
            <v>Capital Leases</v>
          </cell>
          <cell r="M6971" t="str">
            <v>AEP - Generation Resources</v>
          </cell>
          <cell r="N6971">
            <v>-1029.5999999999999</v>
          </cell>
          <cell r="O6971">
            <v>0</v>
          </cell>
          <cell r="P6971">
            <v>1029.5999999999999</v>
          </cell>
          <cell r="Q6971">
            <v>1029.5999999999999</v>
          </cell>
          <cell r="R6971">
            <v>1013.95</v>
          </cell>
          <cell r="S6971">
            <v>838.59</v>
          </cell>
          <cell r="T6971">
            <v>822.35</v>
          </cell>
          <cell r="U6971">
            <v>68.64</v>
          </cell>
          <cell r="V6971">
            <v>0</v>
          </cell>
          <cell r="W6971">
            <v>-68.64</v>
          </cell>
        </row>
        <row r="6972">
          <cell r="A6972">
            <v>1374813</v>
          </cell>
          <cell r="B6972">
            <v>202002</v>
          </cell>
          <cell r="C6972">
            <v>1</v>
          </cell>
          <cell r="D6972">
            <v>181</v>
          </cell>
          <cell r="E6972">
            <v>1374813</v>
          </cell>
          <cell r="F6972" t="str">
            <v>Retired</v>
          </cell>
          <cell r="G6972">
            <v>48187720</v>
          </cell>
          <cell r="H6972">
            <v>48187720</v>
          </cell>
          <cell r="I6972" t="str">
            <v>Retired</v>
          </cell>
          <cell r="J6972">
            <v>5987</v>
          </cell>
          <cell r="K6972">
            <v>5987</v>
          </cell>
          <cell r="L6972" t="str">
            <v>Capital Leases</v>
          </cell>
          <cell r="M6972" t="str">
            <v>AEP - Generation Resources</v>
          </cell>
          <cell r="N6972">
            <v>-1029.5999999999999</v>
          </cell>
          <cell r="O6972">
            <v>0</v>
          </cell>
          <cell r="P6972">
            <v>1029.5999999999999</v>
          </cell>
          <cell r="Q6972">
            <v>1029.5999999999999</v>
          </cell>
          <cell r="R6972">
            <v>1013.95</v>
          </cell>
          <cell r="S6972">
            <v>838.59</v>
          </cell>
          <cell r="T6972">
            <v>822.35</v>
          </cell>
          <cell r="U6972">
            <v>68.64</v>
          </cell>
          <cell r="V6972">
            <v>0</v>
          </cell>
          <cell r="W6972">
            <v>-68.64</v>
          </cell>
        </row>
        <row r="6973">
          <cell r="A6973">
            <v>1374814</v>
          </cell>
          <cell r="B6973">
            <v>202002</v>
          </cell>
          <cell r="C6973">
            <v>1</v>
          </cell>
          <cell r="D6973">
            <v>181</v>
          </cell>
          <cell r="E6973">
            <v>1374814</v>
          </cell>
          <cell r="F6973" t="str">
            <v>Retired</v>
          </cell>
          <cell r="G6973">
            <v>48187645</v>
          </cell>
          <cell r="H6973">
            <v>48187645</v>
          </cell>
          <cell r="I6973" t="str">
            <v>Retired</v>
          </cell>
          <cell r="J6973">
            <v>5987</v>
          </cell>
          <cell r="K6973">
            <v>5987</v>
          </cell>
          <cell r="L6973" t="str">
            <v>Capital Leases</v>
          </cell>
          <cell r="M6973" t="str">
            <v>AEP - Generation Resources</v>
          </cell>
          <cell r="N6973">
            <v>-1029.5999999999999</v>
          </cell>
          <cell r="O6973">
            <v>0</v>
          </cell>
          <cell r="P6973">
            <v>1029.5999999999999</v>
          </cell>
          <cell r="Q6973">
            <v>1029.5999999999999</v>
          </cell>
          <cell r="R6973">
            <v>1013.95</v>
          </cell>
          <cell r="S6973">
            <v>838.59</v>
          </cell>
          <cell r="T6973">
            <v>822.35</v>
          </cell>
          <cell r="U6973">
            <v>68.64</v>
          </cell>
          <cell r="V6973">
            <v>0</v>
          </cell>
          <cell r="W6973">
            <v>-68.64</v>
          </cell>
        </row>
        <row r="6974">
          <cell r="A6974">
            <v>1374815</v>
          </cell>
          <cell r="B6974">
            <v>202002</v>
          </cell>
          <cell r="C6974">
            <v>1</v>
          </cell>
          <cell r="D6974">
            <v>181</v>
          </cell>
          <cell r="E6974">
            <v>1374815</v>
          </cell>
          <cell r="F6974" t="str">
            <v>Retired</v>
          </cell>
          <cell r="G6974">
            <v>48187647</v>
          </cell>
          <cell r="H6974">
            <v>48187647</v>
          </cell>
          <cell r="I6974" t="str">
            <v>Retired</v>
          </cell>
          <cell r="J6974">
            <v>5987</v>
          </cell>
          <cell r="K6974">
            <v>5987</v>
          </cell>
          <cell r="L6974" t="str">
            <v>Capital Leases</v>
          </cell>
          <cell r="M6974" t="str">
            <v>AEP - Generation Resources</v>
          </cell>
          <cell r="N6974">
            <v>-1029.5999999999999</v>
          </cell>
          <cell r="O6974">
            <v>0</v>
          </cell>
          <cell r="P6974">
            <v>1029.5999999999999</v>
          </cell>
          <cell r="Q6974">
            <v>1029.5999999999999</v>
          </cell>
          <cell r="R6974">
            <v>1013.95</v>
          </cell>
          <cell r="S6974">
            <v>838.59</v>
          </cell>
          <cell r="T6974">
            <v>822.35</v>
          </cell>
          <cell r="U6974">
            <v>68.64</v>
          </cell>
          <cell r="V6974">
            <v>0</v>
          </cell>
          <cell r="W6974">
            <v>-68.64</v>
          </cell>
        </row>
        <row r="6975">
          <cell r="A6975">
            <v>1374816</v>
          </cell>
          <cell r="B6975">
            <v>202002</v>
          </cell>
          <cell r="C6975">
            <v>1</v>
          </cell>
          <cell r="D6975">
            <v>181</v>
          </cell>
          <cell r="E6975">
            <v>1374816</v>
          </cell>
          <cell r="F6975" t="str">
            <v>Retired</v>
          </cell>
          <cell r="G6975">
            <v>48187649</v>
          </cell>
          <cell r="H6975">
            <v>48187649</v>
          </cell>
          <cell r="I6975" t="str">
            <v>Retired</v>
          </cell>
          <cell r="J6975">
            <v>5987</v>
          </cell>
          <cell r="K6975">
            <v>5987</v>
          </cell>
          <cell r="L6975" t="str">
            <v>Capital Leases</v>
          </cell>
          <cell r="M6975" t="str">
            <v>AEP - Generation Resources</v>
          </cell>
          <cell r="N6975">
            <v>-1029.5999999999999</v>
          </cell>
          <cell r="O6975">
            <v>0</v>
          </cell>
          <cell r="P6975">
            <v>1029.5999999999999</v>
          </cell>
          <cell r="Q6975">
            <v>1029.5999999999999</v>
          </cell>
          <cell r="R6975">
            <v>1013.95</v>
          </cell>
          <cell r="S6975">
            <v>838.59</v>
          </cell>
          <cell r="T6975">
            <v>822.35</v>
          </cell>
          <cell r="U6975">
            <v>68.64</v>
          </cell>
          <cell r="V6975">
            <v>0</v>
          </cell>
          <cell r="W6975">
            <v>-68.64</v>
          </cell>
        </row>
        <row r="6976">
          <cell r="A6976">
            <v>1374817</v>
          </cell>
          <cell r="B6976">
            <v>202002</v>
          </cell>
          <cell r="C6976">
            <v>1</v>
          </cell>
          <cell r="D6976">
            <v>181</v>
          </cell>
          <cell r="E6976">
            <v>1374817</v>
          </cell>
          <cell r="F6976" t="str">
            <v>Retired</v>
          </cell>
          <cell r="G6976">
            <v>48187651</v>
          </cell>
          <cell r="H6976">
            <v>48187651</v>
          </cell>
          <cell r="I6976" t="str">
            <v>Retired</v>
          </cell>
          <cell r="J6976">
            <v>5987</v>
          </cell>
          <cell r="K6976">
            <v>5987</v>
          </cell>
          <cell r="L6976" t="str">
            <v>Capital Leases</v>
          </cell>
          <cell r="M6976" t="str">
            <v>AEP - Generation Resources</v>
          </cell>
          <cell r="N6976">
            <v>-1029.5999999999999</v>
          </cell>
          <cell r="O6976">
            <v>0</v>
          </cell>
          <cell r="P6976">
            <v>1029.5999999999999</v>
          </cell>
          <cell r="Q6976">
            <v>1029.5999999999999</v>
          </cell>
          <cell r="R6976">
            <v>1013.95</v>
          </cell>
          <cell r="S6976">
            <v>838.59</v>
          </cell>
          <cell r="T6976">
            <v>822.35</v>
          </cell>
          <cell r="U6976">
            <v>68.64</v>
          </cell>
          <cell r="V6976">
            <v>0</v>
          </cell>
          <cell r="W6976">
            <v>-68.64</v>
          </cell>
        </row>
        <row r="6977">
          <cell r="A6977">
            <v>1374818</v>
          </cell>
          <cell r="B6977">
            <v>202002</v>
          </cell>
          <cell r="C6977">
            <v>1</v>
          </cell>
          <cell r="D6977">
            <v>181</v>
          </cell>
          <cell r="E6977">
            <v>1374818</v>
          </cell>
          <cell r="F6977" t="str">
            <v>Retired</v>
          </cell>
          <cell r="G6977">
            <v>48187653</v>
          </cell>
          <cell r="H6977">
            <v>48187653</v>
          </cell>
          <cell r="I6977" t="str">
            <v>Retired</v>
          </cell>
          <cell r="J6977">
            <v>5987</v>
          </cell>
          <cell r="K6977">
            <v>5987</v>
          </cell>
          <cell r="L6977" t="str">
            <v>Capital Leases</v>
          </cell>
          <cell r="M6977" t="str">
            <v>AEP - Generation Resources</v>
          </cell>
          <cell r="N6977">
            <v>-1029.5999999999999</v>
          </cell>
          <cell r="O6977">
            <v>0</v>
          </cell>
          <cell r="P6977">
            <v>1029.5999999999999</v>
          </cell>
          <cell r="Q6977">
            <v>1029.5999999999999</v>
          </cell>
          <cell r="R6977">
            <v>1013.95</v>
          </cell>
          <cell r="S6977">
            <v>838.59</v>
          </cell>
          <cell r="T6977">
            <v>822.35</v>
          </cell>
          <cell r="U6977">
            <v>68.64</v>
          </cell>
          <cell r="V6977">
            <v>0</v>
          </cell>
          <cell r="W6977">
            <v>-68.64</v>
          </cell>
        </row>
        <row r="6978">
          <cell r="A6978">
            <v>1374819</v>
          </cell>
          <cell r="B6978">
            <v>202002</v>
          </cell>
          <cell r="C6978">
            <v>1</v>
          </cell>
          <cell r="D6978">
            <v>181</v>
          </cell>
          <cell r="E6978">
            <v>1374819</v>
          </cell>
          <cell r="F6978" t="str">
            <v>Retired</v>
          </cell>
          <cell r="G6978">
            <v>48187655</v>
          </cell>
          <cell r="H6978">
            <v>48187655</v>
          </cell>
          <cell r="I6978" t="str">
            <v>Retired</v>
          </cell>
          <cell r="J6978">
            <v>5987</v>
          </cell>
          <cell r="K6978">
            <v>5987</v>
          </cell>
          <cell r="L6978" t="str">
            <v>Capital Leases</v>
          </cell>
          <cell r="M6978" t="str">
            <v>AEP - Generation Resources</v>
          </cell>
          <cell r="N6978">
            <v>-1029.5999999999999</v>
          </cell>
          <cell r="O6978">
            <v>0</v>
          </cell>
          <cell r="P6978">
            <v>1029.5999999999999</v>
          </cell>
          <cell r="Q6978">
            <v>1029.5999999999999</v>
          </cell>
          <cell r="R6978">
            <v>1013.95</v>
          </cell>
          <cell r="S6978">
            <v>838.59</v>
          </cell>
          <cell r="T6978">
            <v>822.35</v>
          </cell>
          <cell r="U6978">
            <v>68.64</v>
          </cell>
          <cell r="V6978">
            <v>0</v>
          </cell>
          <cell r="W6978">
            <v>-68.64</v>
          </cell>
        </row>
        <row r="6979">
          <cell r="A6979">
            <v>1374820</v>
          </cell>
          <cell r="B6979">
            <v>202002</v>
          </cell>
          <cell r="C6979">
            <v>1</v>
          </cell>
          <cell r="D6979">
            <v>181</v>
          </cell>
          <cell r="E6979">
            <v>1374820</v>
          </cell>
          <cell r="F6979" t="str">
            <v>Retired</v>
          </cell>
          <cell r="G6979">
            <v>48187657</v>
          </cell>
          <cell r="H6979">
            <v>48187657</v>
          </cell>
          <cell r="I6979" t="str">
            <v>Retired</v>
          </cell>
          <cell r="J6979">
            <v>5987</v>
          </cell>
          <cell r="K6979">
            <v>5987</v>
          </cell>
          <cell r="L6979" t="str">
            <v>Capital Leases</v>
          </cell>
          <cell r="M6979" t="str">
            <v>AEP - Generation Resources</v>
          </cell>
          <cell r="N6979">
            <v>-1029.5999999999999</v>
          </cell>
          <cell r="O6979">
            <v>0</v>
          </cell>
          <cell r="P6979">
            <v>1029.5999999999999</v>
          </cell>
          <cell r="Q6979">
            <v>1029.5999999999999</v>
          </cell>
          <cell r="R6979">
            <v>1013.95</v>
          </cell>
          <cell r="S6979">
            <v>838.59</v>
          </cell>
          <cell r="T6979">
            <v>822.35</v>
          </cell>
          <cell r="U6979">
            <v>68.64</v>
          </cell>
          <cell r="V6979">
            <v>0</v>
          </cell>
          <cell r="W6979">
            <v>-68.64</v>
          </cell>
        </row>
        <row r="6980">
          <cell r="A6980">
            <v>1374821</v>
          </cell>
          <cell r="B6980">
            <v>202002</v>
          </cell>
          <cell r="C6980">
            <v>1</v>
          </cell>
          <cell r="D6980">
            <v>181</v>
          </cell>
          <cell r="E6980">
            <v>1374821</v>
          </cell>
          <cell r="F6980" t="str">
            <v>Retired</v>
          </cell>
          <cell r="G6980">
            <v>48187660</v>
          </cell>
          <cell r="H6980">
            <v>48187660</v>
          </cell>
          <cell r="I6980" t="str">
            <v>Retired</v>
          </cell>
          <cell r="J6980">
            <v>5987</v>
          </cell>
          <cell r="K6980">
            <v>5987</v>
          </cell>
          <cell r="L6980" t="str">
            <v>Capital Leases</v>
          </cell>
          <cell r="M6980" t="str">
            <v>AEP - Generation Resources</v>
          </cell>
          <cell r="N6980">
            <v>-1029.5999999999999</v>
          </cell>
          <cell r="O6980">
            <v>0</v>
          </cell>
          <cell r="P6980">
            <v>1029.5999999999999</v>
          </cell>
          <cell r="Q6980">
            <v>1029.5999999999999</v>
          </cell>
          <cell r="R6980">
            <v>1013.95</v>
          </cell>
          <cell r="S6980">
            <v>838.59</v>
          </cell>
          <cell r="T6980">
            <v>822.35</v>
          </cell>
          <cell r="U6980">
            <v>68.64</v>
          </cell>
          <cell r="V6980">
            <v>0</v>
          </cell>
          <cell r="W6980">
            <v>-68.64</v>
          </cell>
        </row>
        <row r="6981">
          <cell r="A6981">
            <v>1374822</v>
          </cell>
          <cell r="B6981">
            <v>202002</v>
          </cell>
          <cell r="C6981">
            <v>1</v>
          </cell>
          <cell r="D6981">
            <v>181</v>
          </cell>
          <cell r="E6981">
            <v>1374822</v>
          </cell>
          <cell r="F6981" t="str">
            <v>Retired</v>
          </cell>
          <cell r="G6981">
            <v>48187662</v>
          </cell>
          <cell r="H6981">
            <v>48187662</v>
          </cell>
          <cell r="I6981" t="str">
            <v>Retired</v>
          </cell>
          <cell r="J6981">
            <v>5987</v>
          </cell>
          <cell r="K6981">
            <v>5987</v>
          </cell>
          <cell r="L6981" t="str">
            <v>Capital Leases</v>
          </cell>
          <cell r="M6981" t="str">
            <v>AEP - Generation Resources</v>
          </cell>
          <cell r="N6981">
            <v>-1029.5999999999999</v>
          </cell>
          <cell r="O6981">
            <v>0</v>
          </cell>
          <cell r="P6981">
            <v>1029.5999999999999</v>
          </cell>
          <cell r="Q6981">
            <v>1029.5999999999999</v>
          </cell>
          <cell r="R6981">
            <v>1013.95</v>
          </cell>
          <cell r="S6981">
            <v>838.59</v>
          </cell>
          <cell r="T6981">
            <v>822.35</v>
          </cell>
          <cell r="U6981">
            <v>68.64</v>
          </cell>
          <cell r="V6981">
            <v>0</v>
          </cell>
          <cell r="W6981">
            <v>-68.64</v>
          </cell>
        </row>
        <row r="6982">
          <cell r="A6982">
            <v>1374828</v>
          </cell>
          <cell r="B6982">
            <v>202002</v>
          </cell>
          <cell r="C6982">
            <v>1</v>
          </cell>
          <cell r="D6982">
            <v>181</v>
          </cell>
          <cell r="E6982">
            <v>1374828</v>
          </cell>
          <cell r="F6982" t="str">
            <v>Retired</v>
          </cell>
          <cell r="G6982">
            <v>48187663</v>
          </cell>
          <cell r="H6982">
            <v>48187663</v>
          </cell>
          <cell r="I6982" t="str">
            <v>Retired</v>
          </cell>
          <cell r="J6982">
            <v>5987</v>
          </cell>
          <cell r="K6982">
            <v>5987</v>
          </cell>
          <cell r="L6982" t="str">
            <v>Capital Leases</v>
          </cell>
          <cell r="M6982" t="str">
            <v>AEP - Generation Resources</v>
          </cell>
          <cell r="N6982">
            <v>-1029.5999999999999</v>
          </cell>
          <cell r="O6982">
            <v>0</v>
          </cell>
          <cell r="P6982">
            <v>1029.5999999999999</v>
          </cell>
          <cell r="Q6982">
            <v>1029.5999999999999</v>
          </cell>
          <cell r="R6982">
            <v>1013.95</v>
          </cell>
          <cell r="S6982">
            <v>838.59</v>
          </cell>
          <cell r="T6982">
            <v>822.35</v>
          </cell>
          <cell r="U6982">
            <v>68.64</v>
          </cell>
          <cell r="V6982">
            <v>0</v>
          </cell>
          <cell r="W6982">
            <v>-68.64</v>
          </cell>
        </row>
        <row r="6983">
          <cell r="A6983">
            <v>1374830</v>
          </cell>
          <cell r="B6983">
            <v>202002</v>
          </cell>
          <cell r="C6983">
            <v>1</v>
          </cell>
          <cell r="D6983">
            <v>181</v>
          </cell>
          <cell r="E6983">
            <v>1374830</v>
          </cell>
          <cell r="F6983" t="str">
            <v>Retired</v>
          </cell>
          <cell r="G6983">
            <v>48187665</v>
          </cell>
          <cell r="H6983">
            <v>48187665</v>
          </cell>
          <cell r="I6983" t="str">
            <v>Retired</v>
          </cell>
          <cell r="J6983">
            <v>5987</v>
          </cell>
          <cell r="K6983">
            <v>5987</v>
          </cell>
          <cell r="L6983" t="str">
            <v>Capital Leases</v>
          </cell>
          <cell r="M6983" t="str">
            <v>AEP - Generation Resources</v>
          </cell>
          <cell r="N6983">
            <v>-1029.5999999999999</v>
          </cell>
          <cell r="O6983">
            <v>0</v>
          </cell>
          <cell r="P6983">
            <v>1029.5999999999999</v>
          </cell>
          <cell r="Q6983">
            <v>1029.5999999999999</v>
          </cell>
          <cell r="R6983">
            <v>1013.95</v>
          </cell>
          <cell r="S6983">
            <v>838.59</v>
          </cell>
          <cell r="T6983">
            <v>822.35</v>
          </cell>
          <cell r="U6983">
            <v>68.64</v>
          </cell>
          <cell r="V6983">
            <v>0</v>
          </cell>
          <cell r="W6983">
            <v>-68.64</v>
          </cell>
        </row>
        <row r="6984">
          <cell r="A6984">
            <v>1374831</v>
          </cell>
          <cell r="B6984">
            <v>202002</v>
          </cell>
          <cell r="C6984">
            <v>1</v>
          </cell>
          <cell r="D6984">
            <v>181</v>
          </cell>
          <cell r="E6984">
            <v>1374831</v>
          </cell>
          <cell r="F6984" t="str">
            <v>Retired</v>
          </cell>
          <cell r="G6984">
            <v>48187667</v>
          </cell>
          <cell r="H6984">
            <v>48187667</v>
          </cell>
          <cell r="I6984" t="str">
            <v>Retired</v>
          </cell>
          <cell r="J6984">
            <v>5987</v>
          </cell>
          <cell r="K6984">
            <v>5987</v>
          </cell>
          <cell r="L6984" t="str">
            <v>Capital Leases</v>
          </cell>
          <cell r="M6984" t="str">
            <v>AEP - Generation Resources</v>
          </cell>
          <cell r="N6984">
            <v>-1029.5999999999999</v>
          </cell>
          <cell r="O6984">
            <v>0</v>
          </cell>
          <cell r="P6984">
            <v>1029.5999999999999</v>
          </cell>
          <cell r="Q6984">
            <v>1029.5999999999999</v>
          </cell>
          <cell r="R6984">
            <v>1013.95</v>
          </cell>
          <cell r="S6984">
            <v>838.59</v>
          </cell>
          <cell r="T6984">
            <v>822.35</v>
          </cell>
          <cell r="U6984">
            <v>68.64</v>
          </cell>
          <cell r="V6984">
            <v>0</v>
          </cell>
          <cell r="W6984">
            <v>-68.64</v>
          </cell>
        </row>
        <row r="6985">
          <cell r="A6985">
            <v>1374832</v>
          </cell>
          <cell r="B6985">
            <v>202002</v>
          </cell>
          <cell r="C6985">
            <v>1</v>
          </cell>
          <cell r="D6985">
            <v>181</v>
          </cell>
          <cell r="E6985">
            <v>1374832</v>
          </cell>
          <cell r="F6985" t="str">
            <v>Retired</v>
          </cell>
          <cell r="G6985">
            <v>48187669</v>
          </cell>
          <cell r="H6985">
            <v>48187669</v>
          </cell>
          <cell r="I6985" t="str">
            <v>Retired</v>
          </cell>
          <cell r="J6985">
            <v>5987</v>
          </cell>
          <cell r="K6985">
            <v>5987</v>
          </cell>
          <cell r="L6985" t="str">
            <v>Capital Leases</v>
          </cell>
          <cell r="M6985" t="str">
            <v>AEP - Generation Resources</v>
          </cell>
          <cell r="N6985">
            <v>-1029.5999999999999</v>
          </cell>
          <cell r="O6985">
            <v>0</v>
          </cell>
          <cell r="P6985">
            <v>1029.5999999999999</v>
          </cell>
          <cell r="Q6985">
            <v>1029.5999999999999</v>
          </cell>
          <cell r="R6985">
            <v>1013.95</v>
          </cell>
          <cell r="S6985">
            <v>838.59</v>
          </cell>
          <cell r="T6985">
            <v>822.35</v>
          </cell>
          <cell r="U6985">
            <v>68.64</v>
          </cell>
          <cell r="V6985">
            <v>0</v>
          </cell>
          <cell r="W6985">
            <v>-68.64</v>
          </cell>
        </row>
        <row r="6986">
          <cell r="A6986">
            <v>1374833</v>
          </cell>
          <cell r="B6986">
            <v>202002</v>
          </cell>
          <cell r="C6986">
            <v>1</v>
          </cell>
          <cell r="D6986">
            <v>181</v>
          </cell>
          <cell r="E6986">
            <v>1374833</v>
          </cell>
          <cell r="F6986" t="str">
            <v>Retired</v>
          </cell>
          <cell r="G6986">
            <v>48187671</v>
          </cell>
          <cell r="H6986">
            <v>48187671</v>
          </cell>
          <cell r="I6986" t="str">
            <v>Retired</v>
          </cell>
          <cell r="J6986">
            <v>5987</v>
          </cell>
          <cell r="K6986">
            <v>5987</v>
          </cell>
          <cell r="L6986" t="str">
            <v>Capital Leases</v>
          </cell>
          <cell r="M6986" t="str">
            <v>AEP - Generation Resources</v>
          </cell>
          <cell r="N6986">
            <v>-1029.5999999999999</v>
          </cell>
          <cell r="O6986">
            <v>0</v>
          </cell>
          <cell r="P6986">
            <v>1029.5999999999999</v>
          </cell>
          <cell r="Q6986">
            <v>1029.5999999999999</v>
          </cell>
          <cell r="R6986">
            <v>1013.95</v>
          </cell>
          <cell r="S6986">
            <v>838.59</v>
          </cell>
          <cell r="T6986">
            <v>822.35</v>
          </cell>
          <cell r="U6986">
            <v>68.64</v>
          </cell>
          <cell r="V6986">
            <v>0</v>
          </cell>
          <cell r="W6986">
            <v>-68.64</v>
          </cell>
        </row>
        <row r="6987">
          <cell r="A6987">
            <v>1374834</v>
          </cell>
          <cell r="B6987">
            <v>202002</v>
          </cell>
          <cell r="C6987">
            <v>1</v>
          </cell>
          <cell r="D6987">
            <v>181</v>
          </cell>
          <cell r="E6987">
            <v>1374834</v>
          </cell>
          <cell r="F6987" t="str">
            <v>Retired</v>
          </cell>
          <cell r="G6987">
            <v>48187673</v>
          </cell>
          <cell r="H6987">
            <v>48187673</v>
          </cell>
          <cell r="I6987" t="str">
            <v>Retired</v>
          </cell>
          <cell r="J6987">
            <v>5987</v>
          </cell>
          <cell r="K6987">
            <v>5987</v>
          </cell>
          <cell r="L6987" t="str">
            <v>Capital Leases</v>
          </cell>
          <cell r="M6987" t="str">
            <v>AEP - Generation Resources</v>
          </cell>
          <cell r="N6987">
            <v>-1029.5999999999999</v>
          </cell>
          <cell r="O6987">
            <v>0</v>
          </cell>
          <cell r="P6987">
            <v>1029.5999999999999</v>
          </cell>
          <cell r="Q6987">
            <v>1029.5999999999999</v>
          </cell>
          <cell r="R6987">
            <v>1013.95</v>
          </cell>
          <cell r="S6987">
            <v>838.59</v>
          </cell>
          <cell r="T6987">
            <v>822.35</v>
          </cell>
          <cell r="U6987">
            <v>68.64</v>
          </cell>
          <cell r="V6987">
            <v>0</v>
          </cell>
          <cell r="W6987">
            <v>-68.64</v>
          </cell>
        </row>
        <row r="6988">
          <cell r="A6988">
            <v>1374835</v>
          </cell>
          <cell r="B6988">
            <v>202002</v>
          </cell>
          <cell r="C6988">
            <v>1</v>
          </cell>
          <cell r="D6988">
            <v>181</v>
          </cell>
          <cell r="E6988">
            <v>1374835</v>
          </cell>
          <cell r="F6988" t="str">
            <v>Retired</v>
          </cell>
          <cell r="G6988">
            <v>48187675</v>
          </cell>
          <cell r="H6988">
            <v>48187675</v>
          </cell>
          <cell r="I6988" t="str">
            <v>Retired</v>
          </cell>
          <cell r="J6988">
            <v>5987</v>
          </cell>
          <cell r="K6988">
            <v>5987</v>
          </cell>
          <cell r="L6988" t="str">
            <v>Capital Leases</v>
          </cell>
          <cell r="M6988" t="str">
            <v>AEP - Generation Resources</v>
          </cell>
          <cell r="N6988">
            <v>-1029.5999999999999</v>
          </cell>
          <cell r="O6988">
            <v>0</v>
          </cell>
          <cell r="P6988">
            <v>1029.5999999999999</v>
          </cell>
          <cell r="Q6988">
            <v>1029.5999999999999</v>
          </cell>
          <cell r="R6988">
            <v>1013.95</v>
          </cell>
          <cell r="S6988">
            <v>838.59</v>
          </cell>
          <cell r="T6988">
            <v>822.35</v>
          </cell>
          <cell r="U6988">
            <v>68.64</v>
          </cell>
          <cell r="V6988">
            <v>0</v>
          </cell>
          <cell r="W6988">
            <v>-68.64</v>
          </cell>
        </row>
        <row r="6989">
          <cell r="A6989">
            <v>1374836</v>
          </cell>
          <cell r="B6989">
            <v>202002</v>
          </cell>
          <cell r="C6989">
            <v>1</v>
          </cell>
          <cell r="D6989">
            <v>181</v>
          </cell>
          <cell r="E6989">
            <v>1374836</v>
          </cell>
          <cell r="F6989" t="str">
            <v>Retired</v>
          </cell>
          <cell r="G6989">
            <v>48187677</v>
          </cell>
          <cell r="H6989">
            <v>48187677</v>
          </cell>
          <cell r="I6989" t="str">
            <v>Retired</v>
          </cell>
          <cell r="J6989">
            <v>5987</v>
          </cell>
          <cell r="K6989">
            <v>5987</v>
          </cell>
          <cell r="L6989" t="str">
            <v>Capital Leases</v>
          </cell>
          <cell r="M6989" t="str">
            <v>AEP - Generation Resources</v>
          </cell>
          <cell r="N6989">
            <v>-1029.5999999999999</v>
          </cell>
          <cell r="O6989">
            <v>0</v>
          </cell>
          <cell r="P6989">
            <v>1029.5999999999999</v>
          </cell>
          <cell r="Q6989">
            <v>1029.5999999999999</v>
          </cell>
          <cell r="R6989">
            <v>1013.95</v>
          </cell>
          <cell r="S6989">
            <v>838.59</v>
          </cell>
          <cell r="T6989">
            <v>822.35</v>
          </cell>
          <cell r="U6989">
            <v>68.64</v>
          </cell>
          <cell r="V6989">
            <v>0</v>
          </cell>
          <cell r="W6989">
            <v>-68.64</v>
          </cell>
        </row>
        <row r="6990">
          <cell r="A6990">
            <v>1374837</v>
          </cell>
          <cell r="B6990">
            <v>202002</v>
          </cell>
          <cell r="C6990">
            <v>1</v>
          </cell>
          <cell r="D6990">
            <v>181</v>
          </cell>
          <cell r="E6990">
            <v>1374837</v>
          </cell>
          <cell r="F6990" t="str">
            <v>Retired</v>
          </cell>
          <cell r="G6990">
            <v>48187679</v>
          </cell>
          <cell r="H6990">
            <v>48187679</v>
          </cell>
          <cell r="I6990" t="str">
            <v>Retired</v>
          </cell>
          <cell r="J6990">
            <v>5987</v>
          </cell>
          <cell r="K6990">
            <v>5987</v>
          </cell>
          <cell r="L6990" t="str">
            <v>Capital Leases</v>
          </cell>
          <cell r="M6990" t="str">
            <v>AEP - Generation Resources</v>
          </cell>
          <cell r="N6990">
            <v>-1029.5999999999999</v>
          </cell>
          <cell r="O6990">
            <v>0</v>
          </cell>
          <cell r="P6990">
            <v>1029.5999999999999</v>
          </cell>
          <cell r="Q6990">
            <v>1029.5999999999999</v>
          </cell>
          <cell r="R6990">
            <v>1013.95</v>
          </cell>
          <cell r="S6990">
            <v>838.59</v>
          </cell>
          <cell r="T6990">
            <v>822.35</v>
          </cell>
          <cell r="U6990">
            <v>68.64</v>
          </cell>
          <cell r="V6990">
            <v>0</v>
          </cell>
          <cell r="W6990">
            <v>-68.64</v>
          </cell>
        </row>
        <row r="6991">
          <cell r="A6991">
            <v>1374838</v>
          </cell>
          <cell r="B6991">
            <v>202002</v>
          </cell>
          <cell r="C6991">
            <v>1</v>
          </cell>
          <cell r="D6991">
            <v>181</v>
          </cell>
          <cell r="E6991">
            <v>1374838</v>
          </cell>
          <cell r="F6991" t="str">
            <v>Retired</v>
          </cell>
          <cell r="G6991">
            <v>48187681</v>
          </cell>
          <cell r="H6991">
            <v>48187681</v>
          </cell>
          <cell r="I6991" t="str">
            <v>Retired</v>
          </cell>
          <cell r="J6991">
            <v>5987</v>
          </cell>
          <cell r="K6991">
            <v>5987</v>
          </cell>
          <cell r="L6991" t="str">
            <v>Capital Leases</v>
          </cell>
          <cell r="M6991" t="str">
            <v>AEP - Generation Resources</v>
          </cell>
          <cell r="N6991">
            <v>-1029.5999999999999</v>
          </cell>
          <cell r="O6991">
            <v>0</v>
          </cell>
          <cell r="P6991">
            <v>1029.5999999999999</v>
          </cell>
          <cell r="Q6991">
            <v>1029.5999999999999</v>
          </cell>
          <cell r="R6991">
            <v>1013.95</v>
          </cell>
          <cell r="S6991">
            <v>838.59</v>
          </cell>
          <cell r="T6991">
            <v>822.35</v>
          </cell>
          <cell r="U6991">
            <v>68.64</v>
          </cell>
          <cell r="V6991">
            <v>0</v>
          </cell>
          <cell r="W6991">
            <v>-68.64</v>
          </cell>
        </row>
        <row r="6992">
          <cell r="A6992">
            <v>1374839</v>
          </cell>
          <cell r="B6992">
            <v>202002</v>
          </cell>
          <cell r="C6992">
            <v>1</v>
          </cell>
          <cell r="D6992">
            <v>181</v>
          </cell>
          <cell r="E6992">
            <v>1374839</v>
          </cell>
          <cell r="F6992" t="str">
            <v>Retired</v>
          </cell>
          <cell r="G6992">
            <v>48187683</v>
          </cell>
          <cell r="H6992">
            <v>48187683</v>
          </cell>
          <cell r="I6992" t="str">
            <v>Retired</v>
          </cell>
          <cell r="J6992">
            <v>5987</v>
          </cell>
          <cell r="K6992">
            <v>5987</v>
          </cell>
          <cell r="L6992" t="str">
            <v>Capital Leases</v>
          </cell>
          <cell r="M6992" t="str">
            <v>AEP - Generation Resources</v>
          </cell>
          <cell r="N6992">
            <v>-1029.5999999999999</v>
          </cell>
          <cell r="O6992">
            <v>0</v>
          </cell>
          <cell r="P6992">
            <v>1029.5999999999999</v>
          </cell>
          <cell r="Q6992">
            <v>1029.5999999999999</v>
          </cell>
          <cell r="R6992">
            <v>1013.95</v>
          </cell>
          <cell r="S6992">
            <v>838.59</v>
          </cell>
          <cell r="T6992">
            <v>822.35</v>
          </cell>
          <cell r="U6992">
            <v>68.64</v>
          </cell>
          <cell r="V6992">
            <v>0</v>
          </cell>
          <cell r="W6992">
            <v>-68.64</v>
          </cell>
        </row>
        <row r="6993">
          <cell r="A6993">
            <v>1374840</v>
          </cell>
          <cell r="B6993">
            <v>202002</v>
          </cell>
          <cell r="C6993">
            <v>1</v>
          </cell>
          <cell r="D6993">
            <v>181</v>
          </cell>
          <cell r="E6993">
            <v>1374840</v>
          </cell>
          <cell r="F6993" t="str">
            <v>Retired</v>
          </cell>
          <cell r="G6993">
            <v>48187685</v>
          </cell>
          <cell r="H6993">
            <v>48187685</v>
          </cell>
          <cell r="I6993" t="str">
            <v>Retired</v>
          </cell>
          <cell r="J6993">
            <v>5987</v>
          </cell>
          <cell r="K6993">
            <v>5987</v>
          </cell>
          <cell r="L6993" t="str">
            <v>Capital Leases</v>
          </cell>
          <cell r="M6993" t="str">
            <v>AEP - Generation Resources</v>
          </cell>
          <cell r="N6993">
            <v>-1029.5999999999999</v>
          </cell>
          <cell r="O6993">
            <v>0</v>
          </cell>
          <cell r="P6993">
            <v>1029.5999999999999</v>
          </cell>
          <cell r="Q6993">
            <v>1029.5999999999999</v>
          </cell>
          <cell r="R6993">
            <v>1013.95</v>
          </cell>
          <cell r="S6993">
            <v>838.59</v>
          </cell>
          <cell r="T6993">
            <v>822.35</v>
          </cell>
          <cell r="U6993">
            <v>68.64</v>
          </cell>
          <cell r="V6993">
            <v>0</v>
          </cell>
          <cell r="W6993">
            <v>-68.64</v>
          </cell>
        </row>
        <row r="6994">
          <cell r="A6994">
            <v>1374841</v>
          </cell>
          <cell r="B6994">
            <v>202002</v>
          </cell>
          <cell r="C6994">
            <v>1</v>
          </cell>
          <cell r="D6994">
            <v>181</v>
          </cell>
          <cell r="E6994">
            <v>1374841</v>
          </cell>
          <cell r="F6994" t="str">
            <v>Retired</v>
          </cell>
          <cell r="G6994">
            <v>48187687</v>
          </cell>
          <cell r="H6994">
            <v>48187687</v>
          </cell>
          <cell r="I6994" t="str">
            <v>Retired</v>
          </cell>
          <cell r="J6994">
            <v>5987</v>
          </cell>
          <cell r="K6994">
            <v>5987</v>
          </cell>
          <cell r="L6994" t="str">
            <v>Capital Leases</v>
          </cell>
          <cell r="M6994" t="str">
            <v>AEP - Generation Resources</v>
          </cell>
          <cell r="N6994">
            <v>-1029.5999999999999</v>
          </cell>
          <cell r="O6994">
            <v>0</v>
          </cell>
          <cell r="P6994">
            <v>1029.5999999999999</v>
          </cell>
          <cell r="Q6994">
            <v>1029.5999999999999</v>
          </cell>
          <cell r="R6994">
            <v>1013.95</v>
          </cell>
          <cell r="S6994">
            <v>838.59</v>
          </cell>
          <cell r="T6994">
            <v>822.35</v>
          </cell>
          <cell r="U6994">
            <v>68.64</v>
          </cell>
          <cell r="V6994">
            <v>0</v>
          </cell>
          <cell r="W6994">
            <v>-68.64</v>
          </cell>
        </row>
        <row r="6995">
          <cell r="A6995">
            <v>1374842</v>
          </cell>
          <cell r="B6995">
            <v>202002</v>
          </cell>
          <cell r="C6995">
            <v>1</v>
          </cell>
          <cell r="D6995">
            <v>181</v>
          </cell>
          <cell r="E6995">
            <v>1374842</v>
          </cell>
          <cell r="F6995" t="str">
            <v>Retired</v>
          </cell>
          <cell r="G6995">
            <v>48187688</v>
          </cell>
          <cell r="H6995">
            <v>48187688</v>
          </cell>
          <cell r="I6995" t="str">
            <v>Retired</v>
          </cell>
          <cell r="J6995">
            <v>5987</v>
          </cell>
          <cell r="K6995">
            <v>5987</v>
          </cell>
          <cell r="L6995" t="str">
            <v>Capital Leases</v>
          </cell>
          <cell r="M6995" t="str">
            <v>AEP - Generation Resources</v>
          </cell>
          <cell r="N6995">
            <v>-1029.5999999999999</v>
          </cell>
          <cell r="O6995">
            <v>0</v>
          </cell>
          <cell r="P6995">
            <v>1029.5999999999999</v>
          </cell>
          <cell r="Q6995">
            <v>1029.5999999999999</v>
          </cell>
          <cell r="R6995">
            <v>1013.95</v>
          </cell>
          <cell r="S6995">
            <v>838.59</v>
          </cell>
          <cell r="T6995">
            <v>822.35</v>
          </cell>
          <cell r="U6995">
            <v>68.64</v>
          </cell>
          <cell r="V6995">
            <v>0</v>
          </cell>
          <cell r="W6995">
            <v>-68.64</v>
          </cell>
        </row>
        <row r="6996">
          <cell r="A6996">
            <v>1374843</v>
          </cell>
          <cell r="B6996">
            <v>202002</v>
          </cell>
          <cell r="C6996">
            <v>1</v>
          </cell>
          <cell r="D6996">
            <v>181</v>
          </cell>
          <cell r="E6996">
            <v>1374843</v>
          </cell>
          <cell r="F6996" t="str">
            <v>Retired</v>
          </cell>
          <cell r="G6996">
            <v>48187690</v>
          </cell>
          <cell r="H6996">
            <v>48187690</v>
          </cell>
          <cell r="I6996" t="str">
            <v>Retired</v>
          </cell>
          <cell r="J6996">
            <v>5987</v>
          </cell>
          <cell r="K6996">
            <v>5987</v>
          </cell>
          <cell r="L6996" t="str">
            <v>Capital Leases</v>
          </cell>
          <cell r="M6996" t="str">
            <v>AEP - Generation Resources</v>
          </cell>
          <cell r="N6996">
            <v>-1029.5999999999999</v>
          </cell>
          <cell r="O6996">
            <v>0</v>
          </cell>
          <cell r="P6996">
            <v>1029.5999999999999</v>
          </cell>
          <cell r="Q6996">
            <v>1029.5999999999999</v>
          </cell>
          <cell r="R6996">
            <v>1013.95</v>
          </cell>
          <cell r="S6996">
            <v>838.59</v>
          </cell>
          <cell r="T6996">
            <v>822.35</v>
          </cell>
          <cell r="U6996">
            <v>68.64</v>
          </cell>
          <cell r="V6996">
            <v>0</v>
          </cell>
          <cell r="W6996">
            <v>-68.64</v>
          </cell>
        </row>
        <row r="6997">
          <cell r="A6997">
            <v>1374844</v>
          </cell>
          <cell r="B6997">
            <v>202002</v>
          </cell>
          <cell r="C6997">
            <v>1</v>
          </cell>
          <cell r="D6997">
            <v>181</v>
          </cell>
          <cell r="E6997">
            <v>1374844</v>
          </cell>
          <cell r="F6997" t="str">
            <v>Retired</v>
          </cell>
          <cell r="G6997">
            <v>48187692</v>
          </cell>
          <cell r="H6997">
            <v>48187692</v>
          </cell>
          <cell r="I6997" t="str">
            <v>Retired</v>
          </cell>
          <cell r="J6997">
            <v>5987</v>
          </cell>
          <cell r="K6997">
            <v>5987</v>
          </cell>
          <cell r="L6997" t="str">
            <v>Capital Leases</v>
          </cell>
          <cell r="M6997" t="str">
            <v>AEP - Generation Resources</v>
          </cell>
          <cell r="N6997">
            <v>-1029.5999999999999</v>
          </cell>
          <cell r="O6997">
            <v>0</v>
          </cell>
          <cell r="P6997">
            <v>1029.5999999999999</v>
          </cell>
          <cell r="Q6997">
            <v>1029.5999999999999</v>
          </cell>
          <cell r="R6997">
            <v>1013.95</v>
          </cell>
          <cell r="S6997">
            <v>838.59</v>
          </cell>
          <cell r="T6997">
            <v>822.35</v>
          </cell>
          <cell r="U6997">
            <v>68.64</v>
          </cell>
          <cell r="V6997">
            <v>0</v>
          </cell>
          <cell r="W6997">
            <v>-68.64</v>
          </cell>
        </row>
        <row r="6998">
          <cell r="A6998">
            <v>1374845</v>
          </cell>
          <cell r="B6998">
            <v>202002</v>
          </cell>
          <cell r="C6998">
            <v>1</v>
          </cell>
          <cell r="D6998">
            <v>181</v>
          </cell>
          <cell r="E6998">
            <v>1374845</v>
          </cell>
          <cell r="F6998" t="str">
            <v>Retired</v>
          </cell>
          <cell r="G6998">
            <v>48187694</v>
          </cell>
          <cell r="H6998">
            <v>48187694</v>
          </cell>
          <cell r="I6998" t="str">
            <v>Retired</v>
          </cell>
          <cell r="J6998">
            <v>5987</v>
          </cell>
          <cell r="K6998">
            <v>5987</v>
          </cell>
          <cell r="L6998" t="str">
            <v>Capital Leases</v>
          </cell>
          <cell r="M6998" t="str">
            <v>AEP - Generation Resources</v>
          </cell>
          <cell r="N6998">
            <v>-1029.5999999999999</v>
          </cell>
          <cell r="O6998">
            <v>0</v>
          </cell>
          <cell r="P6998">
            <v>1029.5999999999999</v>
          </cell>
          <cell r="Q6998">
            <v>1029.5999999999999</v>
          </cell>
          <cell r="R6998">
            <v>1013.95</v>
          </cell>
          <cell r="S6998">
            <v>838.59</v>
          </cell>
          <cell r="T6998">
            <v>822.35</v>
          </cell>
          <cell r="U6998">
            <v>68.64</v>
          </cell>
          <cell r="V6998">
            <v>0</v>
          </cell>
          <cell r="W6998">
            <v>-68.64</v>
          </cell>
        </row>
        <row r="6999">
          <cell r="A6999">
            <v>1374846</v>
          </cell>
          <cell r="B6999">
            <v>202002</v>
          </cell>
          <cell r="C6999">
            <v>1</v>
          </cell>
          <cell r="D6999">
            <v>181</v>
          </cell>
          <cell r="E6999">
            <v>1374846</v>
          </cell>
          <cell r="F6999" t="str">
            <v>Retired</v>
          </cell>
          <cell r="G6999">
            <v>48187696</v>
          </cell>
          <cell r="H6999">
            <v>48187696</v>
          </cell>
          <cell r="I6999" t="str">
            <v>Retired</v>
          </cell>
          <cell r="J6999">
            <v>5987</v>
          </cell>
          <cell r="K6999">
            <v>5987</v>
          </cell>
          <cell r="L6999" t="str">
            <v>Capital Leases</v>
          </cell>
          <cell r="M6999" t="str">
            <v>AEP - Generation Resources</v>
          </cell>
          <cell r="N6999">
            <v>-1029.5999999999999</v>
          </cell>
          <cell r="O6999">
            <v>0</v>
          </cell>
          <cell r="P6999">
            <v>1029.5999999999999</v>
          </cell>
          <cell r="Q6999">
            <v>1029.5999999999999</v>
          </cell>
          <cell r="R6999">
            <v>1013.95</v>
          </cell>
          <cell r="S6999">
            <v>838.59</v>
          </cell>
          <cell r="T6999">
            <v>822.35</v>
          </cell>
          <cell r="U6999">
            <v>68.64</v>
          </cell>
          <cell r="V6999">
            <v>0</v>
          </cell>
          <cell r="W6999">
            <v>-68.64</v>
          </cell>
        </row>
        <row r="7000">
          <cell r="A7000">
            <v>1374847</v>
          </cell>
          <cell r="B7000">
            <v>202002</v>
          </cell>
          <cell r="C7000">
            <v>1</v>
          </cell>
          <cell r="D7000">
            <v>181</v>
          </cell>
          <cell r="E7000">
            <v>1374847</v>
          </cell>
          <cell r="F7000" t="str">
            <v>Retired</v>
          </cell>
          <cell r="G7000">
            <v>48187698</v>
          </cell>
          <cell r="H7000">
            <v>48187698</v>
          </cell>
          <cell r="I7000" t="str">
            <v>Retired</v>
          </cell>
          <cell r="J7000">
            <v>5987</v>
          </cell>
          <cell r="K7000">
            <v>5987</v>
          </cell>
          <cell r="L7000" t="str">
            <v>Capital Leases</v>
          </cell>
          <cell r="M7000" t="str">
            <v>AEP - Generation Resources</v>
          </cell>
          <cell r="N7000">
            <v>-1029.5999999999999</v>
          </cell>
          <cell r="O7000">
            <v>0</v>
          </cell>
          <cell r="P7000">
            <v>1029.5999999999999</v>
          </cell>
          <cell r="Q7000">
            <v>1029.5999999999999</v>
          </cell>
          <cell r="R7000">
            <v>1013.95</v>
          </cell>
          <cell r="S7000">
            <v>838.59</v>
          </cell>
          <cell r="T7000">
            <v>822.35</v>
          </cell>
          <cell r="U7000">
            <v>68.64</v>
          </cell>
          <cell r="V7000">
            <v>0</v>
          </cell>
          <cell r="W7000">
            <v>-68.64</v>
          </cell>
        </row>
        <row r="7001">
          <cell r="A7001">
            <v>1374848</v>
          </cell>
          <cell r="B7001">
            <v>202002</v>
          </cell>
          <cell r="C7001">
            <v>1</v>
          </cell>
          <cell r="D7001">
            <v>181</v>
          </cell>
          <cell r="E7001">
            <v>1374848</v>
          </cell>
          <cell r="F7001" t="str">
            <v>Retired</v>
          </cell>
          <cell r="G7001">
            <v>48187700</v>
          </cell>
          <cell r="H7001">
            <v>48187700</v>
          </cell>
          <cell r="I7001" t="str">
            <v>Retired</v>
          </cell>
          <cell r="J7001">
            <v>5987</v>
          </cell>
          <cell r="K7001">
            <v>5987</v>
          </cell>
          <cell r="L7001" t="str">
            <v>Capital Leases</v>
          </cell>
          <cell r="M7001" t="str">
            <v>AEP - Generation Resources</v>
          </cell>
          <cell r="N7001">
            <v>-1029.5999999999999</v>
          </cell>
          <cell r="O7001">
            <v>0</v>
          </cell>
          <cell r="P7001">
            <v>1029.5999999999999</v>
          </cell>
          <cell r="Q7001">
            <v>1029.5999999999999</v>
          </cell>
          <cell r="R7001">
            <v>1013.95</v>
          </cell>
          <cell r="S7001">
            <v>838.59</v>
          </cell>
          <cell r="T7001">
            <v>822.35</v>
          </cell>
          <cell r="U7001">
            <v>68.64</v>
          </cell>
          <cell r="V7001">
            <v>0</v>
          </cell>
          <cell r="W7001">
            <v>-68.64</v>
          </cell>
        </row>
        <row r="7002">
          <cell r="A7002">
            <v>1374849</v>
          </cell>
          <cell r="B7002">
            <v>202002</v>
          </cell>
          <cell r="C7002">
            <v>1</v>
          </cell>
          <cell r="D7002">
            <v>181</v>
          </cell>
          <cell r="E7002">
            <v>1374849</v>
          </cell>
          <cell r="F7002" t="str">
            <v>Retired</v>
          </cell>
          <cell r="G7002">
            <v>48187702</v>
          </cell>
          <cell r="H7002">
            <v>48187702</v>
          </cell>
          <cell r="I7002" t="str">
            <v>Retired</v>
          </cell>
          <cell r="J7002">
            <v>5987</v>
          </cell>
          <cell r="K7002">
            <v>5987</v>
          </cell>
          <cell r="L7002" t="str">
            <v>Capital Leases</v>
          </cell>
          <cell r="M7002" t="str">
            <v>AEP - Generation Resources</v>
          </cell>
          <cell r="N7002">
            <v>-1029.5999999999999</v>
          </cell>
          <cell r="O7002">
            <v>0</v>
          </cell>
          <cell r="P7002">
            <v>1029.5999999999999</v>
          </cell>
          <cell r="Q7002">
            <v>1029.5999999999999</v>
          </cell>
          <cell r="R7002">
            <v>1013.95</v>
          </cell>
          <cell r="S7002">
            <v>838.59</v>
          </cell>
          <cell r="T7002">
            <v>822.35</v>
          </cell>
          <cell r="U7002">
            <v>68.64</v>
          </cell>
          <cell r="V7002">
            <v>0</v>
          </cell>
          <cell r="W7002">
            <v>-68.64</v>
          </cell>
        </row>
        <row r="7003">
          <cell r="A7003">
            <v>1374850</v>
          </cell>
          <cell r="B7003">
            <v>202002</v>
          </cell>
          <cell r="C7003">
            <v>1</v>
          </cell>
          <cell r="D7003">
            <v>181</v>
          </cell>
          <cell r="E7003">
            <v>1374850</v>
          </cell>
          <cell r="F7003" t="str">
            <v>Retired</v>
          </cell>
          <cell r="G7003">
            <v>48187704</v>
          </cell>
          <cell r="H7003">
            <v>48187704</v>
          </cell>
          <cell r="I7003" t="str">
            <v>Retired</v>
          </cell>
          <cell r="J7003">
            <v>5987</v>
          </cell>
          <cell r="K7003">
            <v>5987</v>
          </cell>
          <cell r="L7003" t="str">
            <v>Capital Leases</v>
          </cell>
          <cell r="M7003" t="str">
            <v>AEP - Generation Resources</v>
          </cell>
          <cell r="N7003">
            <v>-1029.5999999999999</v>
          </cell>
          <cell r="O7003">
            <v>0</v>
          </cell>
          <cell r="P7003">
            <v>1029.5999999999999</v>
          </cell>
          <cell r="Q7003">
            <v>1029.5999999999999</v>
          </cell>
          <cell r="R7003">
            <v>1013.95</v>
          </cell>
          <cell r="S7003">
            <v>838.59</v>
          </cell>
          <cell r="T7003">
            <v>822.35</v>
          </cell>
          <cell r="U7003">
            <v>68.64</v>
          </cell>
          <cell r="V7003">
            <v>0</v>
          </cell>
          <cell r="W7003">
            <v>-68.64</v>
          </cell>
        </row>
        <row r="7004">
          <cell r="A7004">
            <v>1374851</v>
          </cell>
          <cell r="B7004">
            <v>202002</v>
          </cell>
          <cell r="C7004">
            <v>1</v>
          </cell>
          <cell r="D7004">
            <v>181</v>
          </cell>
          <cell r="E7004">
            <v>1374851</v>
          </cell>
          <cell r="F7004" t="str">
            <v>Retired</v>
          </cell>
          <cell r="G7004">
            <v>48187706</v>
          </cell>
          <cell r="H7004">
            <v>48187706</v>
          </cell>
          <cell r="I7004" t="str">
            <v>Retired</v>
          </cell>
          <cell r="J7004">
            <v>5987</v>
          </cell>
          <cell r="K7004">
            <v>5987</v>
          </cell>
          <cell r="L7004" t="str">
            <v>Capital Leases</v>
          </cell>
          <cell r="M7004" t="str">
            <v>AEP - Generation Resources</v>
          </cell>
          <cell r="N7004">
            <v>-1029.5999999999999</v>
          </cell>
          <cell r="O7004">
            <v>0</v>
          </cell>
          <cell r="P7004">
            <v>1029.5999999999999</v>
          </cell>
          <cell r="Q7004">
            <v>1029.5999999999999</v>
          </cell>
          <cell r="R7004">
            <v>1013.95</v>
          </cell>
          <cell r="S7004">
            <v>838.59</v>
          </cell>
          <cell r="T7004">
            <v>822.35</v>
          </cell>
          <cell r="U7004">
            <v>68.64</v>
          </cell>
          <cell r="V7004">
            <v>0</v>
          </cell>
          <cell r="W7004">
            <v>-68.64</v>
          </cell>
        </row>
        <row r="7005">
          <cell r="A7005">
            <v>1374852</v>
          </cell>
          <cell r="B7005">
            <v>202002</v>
          </cell>
          <cell r="C7005">
            <v>1</v>
          </cell>
          <cell r="D7005">
            <v>181</v>
          </cell>
          <cell r="E7005">
            <v>1374852</v>
          </cell>
          <cell r="F7005" t="str">
            <v>Retired</v>
          </cell>
          <cell r="G7005">
            <v>48187708</v>
          </cell>
          <cell r="H7005">
            <v>48187708</v>
          </cell>
          <cell r="I7005" t="str">
            <v>Retired</v>
          </cell>
          <cell r="J7005">
            <v>5987</v>
          </cell>
          <cell r="K7005">
            <v>5987</v>
          </cell>
          <cell r="L7005" t="str">
            <v>Capital Leases</v>
          </cell>
          <cell r="M7005" t="str">
            <v>AEP - Generation Resources</v>
          </cell>
          <cell r="N7005">
            <v>-1029.5999999999999</v>
          </cell>
          <cell r="O7005">
            <v>0</v>
          </cell>
          <cell r="P7005">
            <v>1029.5999999999999</v>
          </cell>
          <cell r="Q7005">
            <v>1029.5999999999999</v>
          </cell>
          <cell r="R7005">
            <v>1013.95</v>
          </cell>
          <cell r="S7005">
            <v>838.59</v>
          </cell>
          <cell r="T7005">
            <v>822.35</v>
          </cell>
          <cell r="U7005">
            <v>68.64</v>
          </cell>
          <cell r="V7005">
            <v>0</v>
          </cell>
          <cell r="W7005">
            <v>-68.64</v>
          </cell>
        </row>
        <row r="7006">
          <cell r="A7006">
            <v>1374853</v>
          </cell>
          <cell r="B7006">
            <v>202002</v>
          </cell>
          <cell r="C7006">
            <v>1</v>
          </cell>
          <cell r="D7006">
            <v>181</v>
          </cell>
          <cell r="E7006">
            <v>1374853</v>
          </cell>
          <cell r="F7006" t="str">
            <v>Retired</v>
          </cell>
          <cell r="G7006">
            <v>48187710</v>
          </cell>
          <cell r="H7006">
            <v>48187710</v>
          </cell>
          <cell r="I7006" t="str">
            <v>Retired</v>
          </cell>
          <cell r="J7006">
            <v>5987</v>
          </cell>
          <cell r="K7006">
            <v>5987</v>
          </cell>
          <cell r="L7006" t="str">
            <v>Capital Leases</v>
          </cell>
          <cell r="M7006" t="str">
            <v>AEP - Generation Resources</v>
          </cell>
          <cell r="N7006">
            <v>-1029.5999999999999</v>
          </cell>
          <cell r="O7006">
            <v>0</v>
          </cell>
          <cell r="P7006">
            <v>1029.5999999999999</v>
          </cell>
          <cell r="Q7006">
            <v>1029.5999999999999</v>
          </cell>
          <cell r="R7006">
            <v>1013.95</v>
          </cell>
          <cell r="S7006">
            <v>838.59</v>
          </cell>
          <cell r="T7006">
            <v>822.35</v>
          </cell>
          <cell r="U7006">
            <v>68.64</v>
          </cell>
          <cell r="V7006">
            <v>0</v>
          </cell>
          <cell r="W7006">
            <v>-68.64</v>
          </cell>
        </row>
        <row r="7007">
          <cell r="A7007">
            <v>1374854</v>
          </cell>
          <cell r="B7007">
            <v>202002</v>
          </cell>
          <cell r="C7007">
            <v>1</v>
          </cell>
          <cell r="D7007">
            <v>181</v>
          </cell>
          <cell r="E7007">
            <v>1374854</v>
          </cell>
          <cell r="F7007" t="str">
            <v>Retired</v>
          </cell>
          <cell r="G7007">
            <v>48187712</v>
          </cell>
          <cell r="H7007">
            <v>48187712</v>
          </cell>
          <cell r="I7007" t="str">
            <v>Retired</v>
          </cell>
          <cell r="J7007">
            <v>5987</v>
          </cell>
          <cell r="K7007">
            <v>5987</v>
          </cell>
          <cell r="L7007" t="str">
            <v>Capital Leases</v>
          </cell>
          <cell r="M7007" t="str">
            <v>AEP - Generation Resources</v>
          </cell>
          <cell r="N7007">
            <v>-1029.5999999999999</v>
          </cell>
          <cell r="O7007">
            <v>0</v>
          </cell>
          <cell r="P7007">
            <v>1029.5999999999999</v>
          </cell>
          <cell r="Q7007">
            <v>1029.5999999999999</v>
          </cell>
          <cell r="R7007">
            <v>1013.95</v>
          </cell>
          <cell r="S7007">
            <v>838.59</v>
          </cell>
          <cell r="T7007">
            <v>822.35</v>
          </cell>
          <cell r="U7007">
            <v>68.64</v>
          </cell>
          <cell r="V7007">
            <v>0</v>
          </cell>
          <cell r="W7007">
            <v>-68.64</v>
          </cell>
        </row>
        <row r="7008">
          <cell r="A7008">
            <v>1374855</v>
          </cell>
          <cell r="B7008">
            <v>202002</v>
          </cell>
          <cell r="C7008">
            <v>1</v>
          </cell>
          <cell r="D7008">
            <v>181</v>
          </cell>
          <cell r="E7008">
            <v>1374855</v>
          </cell>
          <cell r="F7008" t="str">
            <v>Retired</v>
          </cell>
          <cell r="G7008">
            <v>48187714</v>
          </cell>
          <cell r="H7008">
            <v>48187714</v>
          </cell>
          <cell r="I7008" t="str">
            <v>Retired</v>
          </cell>
          <cell r="J7008">
            <v>5987</v>
          </cell>
          <cell r="K7008">
            <v>5987</v>
          </cell>
          <cell r="L7008" t="str">
            <v>Capital Leases</v>
          </cell>
          <cell r="M7008" t="str">
            <v>AEP - Generation Resources</v>
          </cell>
          <cell r="N7008">
            <v>-1029.5999999999999</v>
          </cell>
          <cell r="O7008">
            <v>0</v>
          </cell>
          <cell r="P7008">
            <v>1029.5999999999999</v>
          </cell>
          <cell r="Q7008">
            <v>1029.5999999999999</v>
          </cell>
          <cell r="R7008">
            <v>1013.95</v>
          </cell>
          <cell r="S7008">
            <v>838.59</v>
          </cell>
          <cell r="T7008">
            <v>822.35</v>
          </cell>
          <cell r="U7008">
            <v>68.64</v>
          </cell>
          <cell r="V7008">
            <v>0</v>
          </cell>
          <cell r="W7008">
            <v>-68.64</v>
          </cell>
        </row>
        <row r="7009">
          <cell r="A7009">
            <v>1374856</v>
          </cell>
          <cell r="B7009">
            <v>202002</v>
          </cell>
          <cell r="C7009">
            <v>1</v>
          </cell>
          <cell r="D7009">
            <v>181</v>
          </cell>
          <cell r="E7009">
            <v>1374856</v>
          </cell>
          <cell r="F7009" t="str">
            <v>Retired</v>
          </cell>
          <cell r="G7009">
            <v>48187716</v>
          </cell>
          <cell r="H7009">
            <v>48187716</v>
          </cell>
          <cell r="I7009" t="str">
            <v>Retired</v>
          </cell>
          <cell r="J7009">
            <v>5987</v>
          </cell>
          <cell r="K7009">
            <v>5987</v>
          </cell>
          <cell r="L7009" t="str">
            <v>Capital Leases</v>
          </cell>
          <cell r="M7009" t="str">
            <v>AEP - Generation Resources</v>
          </cell>
          <cell r="N7009">
            <v>-1029.5999999999999</v>
          </cell>
          <cell r="O7009">
            <v>0</v>
          </cell>
          <cell r="P7009">
            <v>1029.5999999999999</v>
          </cell>
          <cell r="Q7009">
            <v>1029.5999999999999</v>
          </cell>
          <cell r="R7009">
            <v>1013.95</v>
          </cell>
          <cell r="S7009">
            <v>838.59</v>
          </cell>
          <cell r="T7009">
            <v>822.35</v>
          </cell>
          <cell r="U7009">
            <v>68.64</v>
          </cell>
          <cell r="V7009">
            <v>0</v>
          </cell>
          <cell r="W7009">
            <v>-68.64</v>
          </cell>
        </row>
        <row r="7010">
          <cell r="A7010">
            <v>1374857</v>
          </cell>
          <cell r="B7010">
            <v>202002</v>
          </cell>
          <cell r="C7010">
            <v>1</v>
          </cell>
          <cell r="D7010">
            <v>181</v>
          </cell>
          <cell r="E7010">
            <v>1374857</v>
          </cell>
          <cell r="F7010" t="str">
            <v>Retired</v>
          </cell>
          <cell r="G7010">
            <v>48187718</v>
          </cell>
          <cell r="H7010">
            <v>48187718</v>
          </cell>
          <cell r="I7010" t="str">
            <v>Retired</v>
          </cell>
          <cell r="J7010">
            <v>5987</v>
          </cell>
          <cell r="K7010">
            <v>5987</v>
          </cell>
          <cell r="L7010" t="str">
            <v>Capital Leases</v>
          </cell>
          <cell r="M7010" t="str">
            <v>AEP - Generation Resources</v>
          </cell>
          <cell r="N7010">
            <v>-1029.5999999999999</v>
          </cell>
          <cell r="O7010">
            <v>0</v>
          </cell>
          <cell r="P7010">
            <v>1029.5999999999999</v>
          </cell>
          <cell r="Q7010">
            <v>1029.5999999999999</v>
          </cell>
          <cell r="R7010">
            <v>1013.95</v>
          </cell>
          <cell r="S7010">
            <v>838.59</v>
          </cell>
          <cell r="T7010">
            <v>822.35</v>
          </cell>
          <cell r="U7010">
            <v>68.64</v>
          </cell>
          <cell r="V7010">
            <v>0</v>
          </cell>
          <cell r="W7010">
            <v>-68.64</v>
          </cell>
        </row>
        <row r="7011">
          <cell r="A7011">
            <v>1374863</v>
          </cell>
          <cell r="B7011">
            <v>202002</v>
          </cell>
          <cell r="C7011">
            <v>1</v>
          </cell>
          <cell r="D7011">
            <v>181</v>
          </cell>
          <cell r="E7011">
            <v>1374863</v>
          </cell>
          <cell r="F7011" t="str">
            <v>Retired</v>
          </cell>
          <cell r="G7011">
            <v>48187722</v>
          </cell>
          <cell r="H7011">
            <v>48187722</v>
          </cell>
          <cell r="I7011" t="str">
            <v>Retired</v>
          </cell>
          <cell r="J7011">
            <v>5987</v>
          </cell>
          <cell r="K7011">
            <v>5987</v>
          </cell>
          <cell r="L7011" t="str">
            <v>Capital Leases</v>
          </cell>
          <cell r="M7011" t="str">
            <v>AEP - Generation Resources</v>
          </cell>
          <cell r="N7011">
            <v>-1467.8</v>
          </cell>
          <cell r="O7011">
            <v>0</v>
          </cell>
          <cell r="P7011">
            <v>1467.8</v>
          </cell>
          <cell r="Q7011">
            <v>1467.8</v>
          </cell>
          <cell r="R7011">
            <v>1445.49</v>
          </cell>
          <cell r="S7011">
            <v>1195.49</v>
          </cell>
          <cell r="T7011">
            <v>1172.3399999999999</v>
          </cell>
          <cell r="U7011">
            <v>97.84</v>
          </cell>
          <cell r="V7011">
            <v>0</v>
          </cell>
          <cell r="W7011">
            <v>-97.84</v>
          </cell>
        </row>
        <row r="7012">
          <cell r="A7012">
            <v>1374864</v>
          </cell>
          <cell r="B7012">
            <v>202002</v>
          </cell>
          <cell r="C7012">
            <v>1</v>
          </cell>
          <cell r="D7012">
            <v>181</v>
          </cell>
          <cell r="E7012">
            <v>1374864</v>
          </cell>
          <cell r="F7012" t="str">
            <v>Retired</v>
          </cell>
          <cell r="G7012">
            <v>48187724</v>
          </cell>
          <cell r="H7012">
            <v>48187724</v>
          </cell>
          <cell r="I7012" t="str">
            <v>Retired</v>
          </cell>
          <cell r="J7012">
            <v>5987</v>
          </cell>
          <cell r="K7012">
            <v>5987</v>
          </cell>
          <cell r="L7012" t="str">
            <v>Capital Leases</v>
          </cell>
          <cell r="M7012" t="str">
            <v>AEP - Generation Resources</v>
          </cell>
          <cell r="N7012">
            <v>-1467.8</v>
          </cell>
          <cell r="O7012">
            <v>0</v>
          </cell>
          <cell r="P7012">
            <v>1467.8</v>
          </cell>
          <cell r="Q7012">
            <v>1467.8</v>
          </cell>
          <cell r="R7012">
            <v>1445.49</v>
          </cell>
          <cell r="S7012">
            <v>1195.49</v>
          </cell>
          <cell r="T7012">
            <v>1172.3399999999999</v>
          </cell>
          <cell r="U7012">
            <v>97.84</v>
          </cell>
          <cell r="V7012">
            <v>0</v>
          </cell>
          <cell r="W7012">
            <v>-97.84</v>
          </cell>
        </row>
        <row r="7013">
          <cell r="A7013">
            <v>1374865</v>
          </cell>
          <cell r="B7013">
            <v>202002</v>
          </cell>
          <cell r="C7013">
            <v>1</v>
          </cell>
          <cell r="D7013">
            <v>181</v>
          </cell>
          <cell r="E7013">
            <v>1374865</v>
          </cell>
          <cell r="F7013" t="str">
            <v>Retired</v>
          </cell>
          <cell r="G7013">
            <v>48187726</v>
          </cell>
          <cell r="H7013">
            <v>48187726</v>
          </cell>
          <cell r="I7013" t="str">
            <v>Retired</v>
          </cell>
          <cell r="J7013">
            <v>5987</v>
          </cell>
          <cell r="K7013">
            <v>5987</v>
          </cell>
          <cell r="L7013" t="str">
            <v>Capital Leases</v>
          </cell>
          <cell r="M7013" t="str">
            <v>AEP - Generation Resources</v>
          </cell>
          <cell r="N7013">
            <v>-1467.8</v>
          </cell>
          <cell r="O7013">
            <v>0</v>
          </cell>
          <cell r="P7013">
            <v>1467.8</v>
          </cell>
          <cell r="Q7013">
            <v>1467.8</v>
          </cell>
          <cell r="R7013">
            <v>1445.49</v>
          </cell>
          <cell r="S7013">
            <v>1195.49</v>
          </cell>
          <cell r="T7013">
            <v>1172.3399999999999</v>
          </cell>
          <cell r="U7013">
            <v>97.84</v>
          </cell>
          <cell r="V7013">
            <v>0</v>
          </cell>
          <cell r="W7013">
            <v>-97.84</v>
          </cell>
        </row>
        <row r="7014">
          <cell r="A7014">
            <v>1374866</v>
          </cell>
          <cell r="B7014">
            <v>202002</v>
          </cell>
          <cell r="C7014">
            <v>1</v>
          </cell>
          <cell r="D7014">
            <v>181</v>
          </cell>
          <cell r="E7014">
            <v>1374866</v>
          </cell>
          <cell r="F7014" t="str">
            <v>Retired</v>
          </cell>
          <cell r="G7014">
            <v>48187728</v>
          </cell>
          <cell r="H7014">
            <v>48187728</v>
          </cell>
          <cell r="I7014" t="str">
            <v>Retired</v>
          </cell>
          <cell r="J7014">
            <v>5987</v>
          </cell>
          <cell r="K7014">
            <v>5987</v>
          </cell>
          <cell r="L7014" t="str">
            <v>Capital Leases</v>
          </cell>
          <cell r="M7014" t="str">
            <v>AEP - Generation Resources</v>
          </cell>
          <cell r="N7014">
            <v>-1467.8</v>
          </cell>
          <cell r="O7014">
            <v>0</v>
          </cell>
          <cell r="P7014">
            <v>1467.8</v>
          </cell>
          <cell r="Q7014">
            <v>1467.8</v>
          </cell>
          <cell r="R7014">
            <v>1445.49</v>
          </cell>
          <cell r="S7014">
            <v>1195.49</v>
          </cell>
          <cell r="T7014">
            <v>1172.3399999999999</v>
          </cell>
          <cell r="U7014">
            <v>97.84</v>
          </cell>
          <cell r="V7014">
            <v>0</v>
          </cell>
          <cell r="W7014">
            <v>-97.84</v>
          </cell>
        </row>
        <row r="7015">
          <cell r="A7015">
            <v>1374867</v>
          </cell>
          <cell r="B7015">
            <v>202002</v>
          </cell>
          <cell r="C7015">
            <v>1</v>
          </cell>
          <cell r="D7015">
            <v>181</v>
          </cell>
          <cell r="E7015">
            <v>1374867</v>
          </cell>
          <cell r="F7015" t="str">
            <v>Retired</v>
          </cell>
          <cell r="G7015">
            <v>48187730</v>
          </cell>
          <cell r="H7015">
            <v>48187730</v>
          </cell>
          <cell r="I7015" t="str">
            <v>Retired</v>
          </cell>
          <cell r="J7015">
            <v>5987</v>
          </cell>
          <cell r="K7015">
            <v>5987</v>
          </cell>
          <cell r="L7015" t="str">
            <v>Capital Leases</v>
          </cell>
          <cell r="M7015" t="str">
            <v>AEP - Generation Resources</v>
          </cell>
          <cell r="N7015">
            <v>-1467.8</v>
          </cell>
          <cell r="O7015">
            <v>0</v>
          </cell>
          <cell r="P7015">
            <v>1467.8</v>
          </cell>
          <cell r="Q7015">
            <v>1467.8</v>
          </cell>
          <cell r="R7015">
            <v>1445.49</v>
          </cell>
          <cell r="S7015">
            <v>1195.49</v>
          </cell>
          <cell r="T7015">
            <v>1172.3399999999999</v>
          </cell>
          <cell r="U7015">
            <v>97.84</v>
          </cell>
          <cell r="V7015">
            <v>0</v>
          </cell>
          <cell r="W7015">
            <v>-97.84</v>
          </cell>
        </row>
        <row r="7016">
          <cell r="A7016">
            <v>1374868</v>
          </cell>
          <cell r="B7016">
            <v>202002</v>
          </cell>
          <cell r="C7016">
            <v>1</v>
          </cell>
          <cell r="D7016">
            <v>181</v>
          </cell>
          <cell r="E7016">
            <v>1374868</v>
          </cell>
          <cell r="F7016" t="str">
            <v>Retired</v>
          </cell>
          <cell r="G7016">
            <v>48187732</v>
          </cell>
          <cell r="H7016">
            <v>48187732</v>
          </cell>
          <cell r="I7016" t="str">
            <v>Retired</v>
          </cell>
          <cell r="J7016">
            <v>5987</v>
          </cell>
          <cell r="K7016">
            <v>5987</v>
          </cell>
          <cell r="L7016" t="str">
            <v>Capital Leases</v>
          </cell>
          <cell r="M7016" t="str">
            <v>AEP - Generation Resources</v>
          </cell>
          <cell r="N7016">
            <v>-1467.8</v>
          </cell>
          <cell r="O7016">
            <v>0</v>
          </cell>
          <cell r="P7016">
            <v>1467.8</v>
          </cell>
          <cell r="Q7016">
            <v>1467.8</v>
          </cell>
          <cell r="R7016">
            <v>1445.49</v>
          </cell>
          <cell r="S7016">
            <v>1195.49</v>
          </cell>
          <cell r="T7016">
            <v>1172.3399999999999</v>
          </cell>
          <cell r="U7016">
            <v>97.84</v>
          </cell>
          <cell r="V7016">
            <v>0</v>
          </cell>
          <cell r="W7016">
            <v>-97.84</v>
          </cell>
        </row>
        <row r="7017">
          <cell r="A7017">
            <v>1374869</v>
          </cell>
          <cell r="B7017">
            <v>202002</v>
          </cell>
          <cell r="C7017">
            <v>1</v>
          </cell>
          <cell r="D7017">
            <v>181</v>
          </cell>
          <cell r="E7017">
            <v>1374869</v>
          </cell>
          <cell r="F7017" t="str">
            <v>Retired</v>
          </cell>
          <cell r="G7017">
            <v>48187734</v>
          </cell>
          <cell r="H7017">
            <v>48187734</v>
          </cell>
          <cell r="I7017" t="str">
            <v>Retired</v>
          </cell>
          <cell r="J7017">
            <v>5987</v>
          </cell>
          <cell r="K7017">
            <v>5987</v>
          </cell>
          <cell r="L7017" t="str">
            <v>Capital Leases</v>
          </cell>
          <cell r="M7017" t="str">
            <v>AEP - Generation Resources</v>
          </cell>
          <cell r="N7017">
            <v>-1467.8</v>
          </cell>
          <cell r="O7017">
            <v>0</v>
          </cell>
          <cell r="P7017">
            <v>1467.8</v>
          </cell>
          <cell r="Q7017">
            <v>1467.8</v>
          </cell>
          <cell r="R7017">
            <v>1445.49</v>
          </cell>
          <cell r="S7017">
            <v>1195.49</v>
          </cell>
          <cell r="T7017">
            <v>1172.3399999999999</v>
          </cell>
          <cell r="U7017">
            <v>97.84</v>
          </cell>
          <cell r="V7017">
            <v>0</v>
          </cell>
          <cell r="W7017">
            <v>-97.84</v>
          </cell>
        </row>
        <row r="7018">
          <cell r="A7018">
            <v>1374870</v>
          </cell>
          <cell r="B7018">
            <v>202002</v>
          </cell>
          <cell r="C7018">
            <v>1</v>
          </cell>
          <cell r="D7018">
            <v>181</v>
          </cell>
          <cell r="E7018">
            <v>1374870</v>
          </cell>
          <cell r="F7018" t="str">
            <v>Retired</v>
          </cell>
          <cell r="G7018">
            <v>48187736</v>
          </cell>
          <cell r="H7018">
            <v>48187736</v>
          </cell>
          <cell r="I7018" t="str">
            <v>Retired</v>
          </cell>
          <cell r="J7018">
            <v>5987</v>
          </cell>
          <cell r="K7018">
            <v>5987</v>
          </cell>
          <cell r="L7018" t="str">
            <v>Capital Leases</v>
          </cell>
          <cell r="M7018" t="str">
            <v>AEP - Generation Resources</v>
          </cell>
          <cell r="N7018">
            <v>-1467.8</v>
          </cell>
          <cell r="O7018">
            <v>0</v>
          </cell>
          <cell r="P7018">
            <v>1467.8</v>
          </cell>
          <cell r="Q7018">
            <v>1467.8</v>
          </cell>
          <cell r="R7018">
            <v>1445.49</v>
          </cell>
          <cell r="S7018">
            <v>1195.49</v>
          </cell>
          <cell r="T7018">
            <v>1172.3399999999999</v>
          </cell>
          <cell r="U7018">
            <v>97.84</v>
          </cell>
          <cell r="V7018">
            <v>0</v>
          </cell>
          <cell r="W7018">
            <v>-97.84</v>
          </cell>
        </row>
        <row r="7019">
          <cell r="A7019">
            <v>1374871</v>
          </cell>
          <cell r="B7019">
            <v>202002</v>
          </cell>
          <cell r="C7019">
            <v>1</v>
          </cell>
          <cell r="D7019">
            <v>181</v>
          </cell>
          <cell r="E7019">
            <v>1374871</v>
          </cell>
          <cell r="F7019" t="str">
            <v>Retired</v>
          </cell>
          <cell r="G7019">
            <v>48187758</v>
          </cell>
          <cell r="H7019">
            <v>48187758</v>
          </cell>
          <cell r="I7019" t="str">
            <v>Retired</v>
          </cell>
          <cell r="J7019">
            <v>5987</v>
          </cell>
          <cell r="K7019">
            <v>5987</v>
          </cell>
          <cell r="L7019" t="str">
            <v>Capital Leases</v>
          </cell>
          <cell r="M7019" t="str">
            <v>AEP - Generation Resources</v>
          </cell>
          <cell r="N7019">
            <v>-1467.8</v>
          </cell>
          <cell r="O7019">
            <v>0</v>
          </cell>
          <cell r="P7019">
            <v>1467.8</v>
          </cell>
          <cell r="Q7019">
            <v>1467.8</v>
          </cell>
          <cell r="R7019">
            <v>1445.49</v>
          </cell>
          <cell r="S7019">
            <v>1195.49</v>
          </cell>
          <cell r="T7019">
            <v>1172.3399999999999</v>
          </cell>
          <cell r="U7019">
            <v>97.84</v>
          </cell>
          <cell r="V7019">
            <v>0</v>
          </cell>
          <cell r="W7019">
            <v>-97.84</v>
          </cell>
        </row>
        <row r="7020">
          <cell r="A7020">
            <v>1374872</v>
          </cell>
          <cell r="B7020">
            <v>202002</v>
          </cell>
          <cell r="C7020">
            <v>1</v>
          </cell>
          <cell r="D7020">
            <v>181</v>
          </cell>
          <cell r="E7020">
            <v>1374872</v>
          </cell>
          <cell r="F7020" t="str">
            <v>Retired</v>
          </cell>
          <cell r="G7020">
            <v>48187759</v>
          </cell>
          <cell r="H7020">
            <v>48187759</v>
          </cell>
          <cell r="I7020" t="str">
            <v>Retired</v>
          </cell>
          <cell r="J7020">
            <v>5987</v>
          </cell>
          <cell r="K7020">
            <v>5987</v>
          </cell>
          <cell r="L7020" t="str">
            <v>Capital Leases</v>
          </cell>
          <cell r="M7020" t="str">
            <v>AEP - Generation Resources</v>
          </cell>
          <cell r="N7020">
            <v>-1467.8</v>
          </cell>
          <cell r="O7020">
            <v>0</v>
          </cell>
          <cell r="P7020">
            <v>1467.8</v>
          </cell>
          <cell r="Q7020">
            <v>1467.8</v>
          </cell>
          <cell r="R7020">
            <v>1445.49</v>
          </cell>
          <cell r="S7020">
            <v>1195.49</v>
          </cell>
          <cell r="T7020">
            <v>1172.3399999999999</v>
          </cell>
          <cell r="U7020">
            <v>97.84</v>
          </cell>
          <cell r="V7020">
            <v>0</v>
          </cell>
          <cell r="W7020">
            <v>-97.84</v>
          </cell>
        </row>
        <row r="7021">
          <cell r="A7021">
            <v>1374873</v>
          </cell>
          <cell r="B7021">
            <v>202002</v>
          </cell>
          <cell r="C7021">
            <v>1</v>
          </cell>
          <cell r="D7021">
            <v>181</v>
          </cell>
          <cell r="E7021">
            <v>1374873</v>
          </cell>
          <cell r="F7021" t="str">
            <v>Retired</v>
          </cell>
          <cell r="G7021">
            <v>48187760</v>
          </cell>
          <cell r="H7021">
            <v>48187760</v>
          </cell>
          <cell r="I7021" t="str">
            <v>Retired</v>
          </cell>
          <cell r="J7021">
            <v>5987</v>
          </cell>
          <cell r="K7021">
            <v>5987</v>
          </cell>
          <cell r="L7021" t="str">
            <v>Capital Leases</v>
          </cell>
          <cell r="M7021" t="str">
            <v>AEP - Generation Resources</v>
          </cell>
          <cell r="N7021">
            <v>-1467.8</v>
          </cell>
          <cell r="O7021">
            <v>0</v>
          </cell>
          <cell r="P7021">
            <v>1467.8</v>
          </cell>
          <cell r="Q7021">
            <v>1467.8</v>
          </cell>
          <cell r="R7021">
            <v>1445.49</v>
          </cell>
          <cell r="S7021">
            <v>1195.49</v>
          </cell>
          <cell r="T7021">
            <v>1172.3399999999999</v>
          </cell>
          <cell r="U7021">
            <v>97.84</v>
          </cell>
          <cell r="V7021">
            <v>0</v>
          </cell>
          <cell r="W7021">
            <v>-97.84</v>
          </cell>
        </row>
        <row r="7022">
          <cell r="A7022">
            <v>1374874</v>
          </cell>
          <cell r="B7022">
            <v>202002</v>
          </cell>
          <cell r="C7022">
            <v>1</v>
          </cell>
          <cell r="D7022">
            <v>181</v>
          </cell>
          <cell r="E7022">
            <v>1374874</v>
          </cell>
          <cell r="F7022" t="str">
            <v>Retired</v>
          </cell>
          <cell r="G7022">
            <v>48187761</v>
          </cell>
          <cell r="H7022">
            <v>48187761</v>
          </cell>
          <cell r="I7022" t="str">
            <v>Retired</v>
          </cell>
          <cell r="J7022">
            <v>5987</v>
          </cell>
          <cell r="K7022">
            <v>5987</v>
          </cell>
          <cell r="L7022" t="str">
            <v>Capital Leases</v>
          </cell>
          <cell r="M7022" t="str">
            <v>AEP - Generation Resources</v>
          </cell>
          <cell r="N7022">
            <v>-1467.8</v>
          </cell>
          <cell r="O7022">
            <v>0</v>
          </cell>
          <cell r="P7022">
            <v>1467.8</v>
          </cell>
          <cell r="Q7022">
            <v>1467.8</v>
          </cell>
          <cell r="R7022">
            <v>1445.49</v>
          </cell>
          <cell r="S7022">
            <v>1195.49</v>
          </cell>
          <cell r="T7022">
            <v>1172.3399999999999</v>
          </cell>
          <cell r="U7022">
            <v>97.84</v>
          </cell>
          <cell r="V7022">
            <v>0</v>
          </cell>
          <cell r="W7022">
            <v>-97.84</v>
          </cell>
        </row>
        <row r="7023">
          <cell r="A7023">
            <v>1374875</v>
          </cell>
          <cell r="B7023">
            <v>202002</v>
          </cell>
          <cell r="C7023">
            <v>1</v>
          </cell>
          <cell r="D7023">
            <v>181</v>
          </cell>
          <cell r="E7023">
            <v>1374875</v>
          </cell>
          <cell r="F7023" t="str">
            <v>Retired</v>
          </cell>
          <cell r="G7023">
            <v>48187762</v>
          </cell>
          <cell r="H7023">
            <v>48187762</v>
          </cell>
          <cell r="I7023" t="str">
            <v>Retired</v>
          </cell>
          <cell r="J7023">
            <v>5987</v>
          </cell>
          <cell r="K7023">
            <v>5987</v>
          </cell>
          <cell r="L7023" t="str">
            <v>Capital Leases</v>
          </cell>
          <cell r="M7023" t="str">
            <v>AEP - Generation Resources</v>
          </cell>
          <cell r="N7023">
            <v>-1467.8</v>
          </cell>
          <cell r="O7023">
            <v>0</v>
          </cell>
          <cell r="P7023">
            <v>1467.8</v>
          </cell>
          <cell r="Q7023">
            <v>1467.8</v>
          </cell>
          <cell r="R7023">
            <v>1445.49</v>
          </cell>
          <cell r="S7023">
            <v>1195.49</v>
          </cell>
          <cell r="T7023">
            <v>1172.3399999999999</v>
          </cell>
          <cell r="U7023">
            <v>97.84</v>
          </cell>
          <cell r="V7023">
            <v>0</v>
          </cell>
          <cell r="W7023">
            <v>-97.84</v>
          </cell>
        </row>
        <row r="7024">
          <cell r="A7024">
            <v>1374876</v>
          </cell>
          <cell r="B7024">
            <v>202002</v>
          </cell>
          <cell r="C7024">
            <v>1</v>
          </cell>
          <cell r="D7024">
            <v>181</v>
          </cell>
          <cell r="E7024">
            <v>1374876</v>
          </cell>
          <cell r="F7024" t="str">
            <v>Retired</v>
          </cell>
          <cell r="G7024">
            <v>48187763</v>
          </cell>
          <cell r="H7024">
            <v>48187763</v>
          </cell>
          <cell r="I7024" t="str">
            <v>Retired</v>
          </cell>
          <cell r="J7024">
            <v>5987</v>
          </cell>
          <cell r="K7024">
            <v>5987</v>
          </cell>
          <cell r="L7024" t="str">
            <v>Capital Leases</v>
          </cell>
          <cell r="M7024" t="str">
            <v>AEP - Generation Resources</v>
          </cell>
          <cell r="N7024">
            <v>-1467.8</v>
          </cell>
          <cell r="O7024">
            <v>0</v>
          </cell>
          <cell r="P7024">
            <v>1467.8</v>
          </cell>
          <cell r="Q7024">
            <v>1467.8</v>
          </cell>
          <cell r="R7024">
            <v>1445.49</v>
          </cell>
          <cell r="S7024">
            <v>1195.49</v>
          </cell>
          <cell r="T7024">
            <v>1172.3399999999999</v>
          </cell>
          <cell r="U7024">
            <v>97.84</v>
          </cell>
          <cell r="V7024">
            <v>0</v>
          </cell>
          <cell r="W7024">
            <v>-97.84</v>
          </cell>
        </row>
        <row r="7025">
          <cell r="A7025">
            <v>1374877</v>
          </cell>
          <cell r="B7025">
            <v>202002</v>
          </cell>
          <cell r="C7025">
            <v>1</v>
          </cell>
          <cell r="D7025">
            <v>181</v>
          </cell>
          <cell r="E7025">
            <v>1374877</v>
          </cell>
          <cell r="F7025" t="str">
            <v>Retired</v>
          </cell>
          <cell r="G7025">
            <v>48187764</v>
          </cell>
          <cell r="H7025">
            <v>48187764</v>
          </cell>
          <cell r="I7025" t="str">
            <v>Retired</v>
          </cell>
          <cell r="J7025">
            <v>5987</v>
          </cell>
          <cell r="K7025">
            <v>5987</v>
          </cell>
          <cell r="L7025" t="str">
            <v>Capital Leases</v>
          </cell>
          <cell r="M7025" t="str">
            <v>AEP - Generation Resources</v>
          </cell>
          <cell r="N7025">
            <v>-1468.35</v>
          </cell>
          <cell r="O7025">
            <v>0</v>
          </cell>
          <cell r="P7025">
            <v>1468.35</v>
          </cell>
          <cell r="Q7025">
            <v>1468.35</v>
          </cell>
          <cell r="R7025">
            <v>1446.03</v>
          </cell>
          <cell r="S7025">
            <v>1195.94</v>
          </cell>
          <cell r="T7025">
            <v>1172.78</v>
          </cell>
          <cell r="U7025">
            <v>97.88</v>
          </cell>
          <cell r="V7025">
            <v>0</v>
          </cell>
          <cell r="W7025">
            <v>-97.88</v>
          </cell>
        </row>
        <row r="7026">
          <cell r="A7026">
            <v>1374878</v>
          </cell>
          <cell r="B7026">
            <v>202002</v>
          </cell>
          <cell r="C7026">
            <v>1</v>
          </cell>
          <cell r="D7026">
            <v>181</v>
          </cell>
          <cell r="E7026">
            <v>1374878</v>
          </cell>
          <cell r="F7026" t="str">
            <v>Retired</v>
          </cell>
          <cell r="G7026">
            <v>48187765</v>
          </cell>
          <cell r="H7026">
            <v>48187765</v>
          </cell>
          <cell r="I7026" t="str">
            <v>Retired</v>
          </cell>
          <cell r="J7026">
            <v>5987</v>
          </cell>
          <cell r="K7026">
            <v>5987</v>
          </cell>
          <cell r="L7026" t="str">
            <v>Capital Leases</v>
          </cell>
          <cell r="M7026" t="str">
            <v>AEP - Generation Resources</v>
          </cell>
          <cell r="N7026">
            <v>-1468.35</v>
          </cell>
          <cell r="O7026">
            <v>0</v>
          </cell>
          <cell r="P7026">
            <v>1468.35</v>
          </cell>
          <cell r="Q7026">
            <v>1468.35</v>
          </cell>
          <cell r="R7026">
            <v>1446.03</v>
          </cell>
          <cell r="S7026">
            <v>1195.94</v>
          </cell>
          <cell r="T7026">
            <v>1172.78</v>
          </cell>
          <cell r="U7026">
            <v>97.88</v>
          </cell>
          <cell r="V7026">
            <v>0</v>
          </cell>
          <cell r="W7026">
            <v>-97.88</v>
          </cell>
        </row>
        <row r="7027">
          <cell r="A7027">
            <v>1374879</v>
          </cell>
          <cell r="B7027">
            <v>202002</v>
          </cell>
          <cell r="C7027">
            <v>1</v>
          </cell>
          <cell r="D7027">
            <v>181</v>
          </cell>
          <cell r="E7027">
            <v>1374879</v>
          </cell>
          <cell r="F7027" t="str">
            <v>Retired</v>
          </cell>
          <cell r="G7027">
            <v>48187766</v>
          </cell>
          <cell r="H7027">
            <v>48187766</v>
          </cell>
          <cell r="I7027" t="str">
            <v>Retired</v>
          </cell>
          <cell r="J7027">
            <v>5987</v>
          </cell>
          <cell r="K7027">
            <v>5987</v>
          </cell>
          <cell r="L7027" t="str">
            <v>Capital Leases</v>
          </cell>
          <cell r="M7027" t="str">
            <v>AEP - Generation Resources</v>
          </cell>
          <cell r="N7027">
            <v>-1468.35</v>
          </cell>
          <cell r="O7027">
            <v>0</v>
          </cell>
          <cell r="P7027">
            <v>1468.35</v>
          </cell>
          <cell r="Q7027">
            <v>1468.35</v>
          </cell>
          <cell r="R7027">
            <v>1446.03</v>
          </cell>
          <cell r="S7027">
            <v>1195.94</v>
          </cell>
          <cell r="T7027">
            <v>1172.78</v>
          </cell>
          <cell r="U7027">
            <v>97.88</v>
          </cell>
          <cell r="V7027">
            <v>0</v>
          </cell>
          <cell r="W7027">
            <v>-97.88</v>
          </cell>
        </row>
        <row r="7028">
          <cell r="A7028">
            <v>1374880</v>
          </cell>
          <cell r="B7028">
            <v>202002</v>
          </cell>
          <cell r="C7028">
            <v>1</v>
          </cell>
          <cell r="D7028">
            <v>181</v>
          </cell>
          <cell r="E7028">
            <v>1374880</v>
          </cell>
          <cell r="F7028" t="str">
            <v>Retired</v>
          </cell>
          <cell r="G7028">
            <v>48187767</v>
          </cell>
          <cell r="H7028">
            <v>48187767</v>
          </cell>
          <cell r="I7028" t="str">
            <v>Retired</v>
          </cell>
          <cell r="J7028">
            <v>5987</v>
          </cell>
          <cell r="K7028">
            <v>5987</v>
          </cell>
          <cell r="L7028" t="str">
            <v>Capital Leases</v>
          </cell>
          <cell r="M7028" t="str">
            <v>AEP - Generation Resources</v>
          </cell>
          <cell r="N7028">
            <v>-1468.35</v>
          </cell>
          <cell r="O7028">
            <v>0</v>
          </cell>
          <cell r="P7028">
            <v>1468.35</v>
          </cell>
          <cell r="Q7028">
            <v>1468.35</v>
          </cell>
          <cell r="R7028">
            <v>1446.03</v>
          </cell>
          <cell r="S7028">
            <v>1195.94</v>
          </cell>
          <cell r="T7028">
            <v>1172.78</v>
          </cell>
          <cell r="U7028">
            <v>97.88</v>
          </cell>
          <cell r="V7028">
            <v>0</v>
          </cell>
          <cell r="W7028">
            <v>-97.88</v>
          </cell>
        </row>
        <row r="7029">
          <cell r="A7029">
            <v>1374881</v>
          </cell>
          <cell r="B7029">
            <v>202002</v>
          </cell>
          <cell r="C7029">
            <v>1</v>
          </cell>
          <cell r="D7029">
            <v>181</v>
          </cell>
          <cell r="E7029">
            <v>1374881</v>
          </cell>
          <cell r="F7029" t="str">
            <v>Retired</v>
          </cell>
          <cell r="G7029">
            <v>48187768</v>
          </cell>
          <cell r="H7029">
            <v>48187768</v>
          </cell>
          <cell r="I7029" t="str">
            <v>Retired</v>
          </cell>
          <cell r="J7029">
            <v>5987</v>
          </cell>
          <cell r="K7029">
            <v>5987</v>
          </cell>
          <cell r="L7029" t="str">
            <v>Capital Leases</v>
          </cell>
          <cell r="M7029" t="str">
            <v>AEP - Generation Resources</v>
          </cell>
          <cell r="N7029">
            <v>-1468.35</v>
          </cell>
          <cell r="O7029">
            <v>0</v>
          </cell>
          <cell r="P7029">
            <v>1468.35</v>
          </cell>
          <cell r="Q7029">
            <v>1468.35</v>
          </cell>
          <cell r="R7029">
            <v>1446.03</v>
          </cell>
          <cell r="S7029">
            <v>1195.94</v>
          </cell>
          <cell r="T7029">
            <v>1172.78</v>
          </cell>
          <cell r="U7029">
            <v>97.88</v>
          </cell>
          <cell r="V7029">
            <v>0</v>
          </cell>
          <cell r="W7029">
            <v>-97.88</v>
          </cell>
        </row>
        <row r="7030">
          <cell r="A7030">
            <v>1374882</v>
          </cell>
          <cell r="B7030">
            <v>202002</v>
          </cell>
          <cell r="C7030">
            <v>1</v>
          </cell>
          <cell r="D7030">
            <v>181</v>
          </cell>
          <cell r="E7030">
            <v>1374882</v>
          </cell>
          <cell r="F7030" t="str">
            <v>Retired</v>
          </cell>
          <cell r="G7030">
            <v>48187769</v>
          </cell>
          <cell r="H7030">
            <v>48187769</v>
          </cell>
          <cell r="I7030" t="str">
            <v>Retired</v>
          </cell>
          <cell r="J7030">
            <v>5987</v>
          </cell>
          <cell r="K7030">
            <v>5987</v>
          </cell>
          <cell r="L7030" t="str">
            <v>Capital Leases</v>
          </cell>
          <cell r="M7030" t="str">
            <v>AEP - Generation Resources</v>
          </cell>
          <cell r="N7030">
            <v>-1468.35</v>
          </cell>
          <cell r="O7030">
            <v>0</v>
          </cell>
          <cell r="P7030">
            <v>1468.35</v>
          </cell>
          <cell r="Q7030">
            <v>1468.35</v>
          </cell>
          <cell r="R7030">
            <v>1446.03</v>
          </cell>
          <cell r="S7030">
            <v>1195.94</v>
          </cell>
          <cell r="T7030">
            <v>1172.78</v>
          </cell>
          <cell r="U7030">
            <v>97.88</v>
          </cell>
          <cell r="V7030">
            <v>0</v>
          </cell>
          <cell r="W7030">
            <v>-97.88</v>
          </cell>
        </row>
        <row r="7031">
          <cell r="A7031">
            <v>1205453</v>
          </cell>
          <cell r="B7031">
            <v>202002</v>
          </cell>
          <cell r="C7031">
            <v>1</v>
          </cell>
          <cell r="D7031">
            <v>190</v>
          </cell>
          <cell r="E7031">
            <v>1205453</v>
          </cell>
          <cell r="F7031" t="str">
            <v>Retired</v>
          </cell>
          <cell r="G7031">
            <v>213102</v>
          </cell>
          <cell r="H7031" t="str">
            <v>V940654</v>
          </cell>
          <cell r="I7031" t="str">
            <v>Retired</v>
          </cell>
          <cell r="J7031">
            <v>4228</v>
          </cell>
          <cell r="K7031">
            <v>4228</v>
          </cell>
          <cell r="L7031" t="str">
            <v>Capital Leases</v>
          </cell>
          <cell r="M7031" t="str">
            <v>Indiana Michigan Power - Nuclear</v>
          </cell>
          <cell r="N7031">
            <v>-23550</v>
          </cell>
          <cell r="O7031">
            <v>23550</v>
          </cell>
          <cell r="P7031">
            <v>23550</v>
          </cell>
          <cell r="Q7031">
            <v>2261.0300000000002</v>
          </cell>
          <cell r="R7031">
            <v>2014.48</v>
          </cell>
          <cell r="S7031">
            <v>0</v>
          </cell>
          <cell r="T7031">
            <v>0</v>
          </cell>
          <cell r="U7031">
            <v>23294.11</v>
          </cell>
          <cell r="V7031">
            <v>0</v>
          </cell>
          <cell r="W7031">
            <v>-2005.14</v>
          </cell>
        </row>
        <row r="7032">
          <cell r="A7032">
            <v>1300772</v>
          </cell>
          <cell r="B7032">
            <v>202002</v>
          </cell>
          <cell r="C7032">
            <v>1</v>
          </cell>
          <cell r="D7032">
            <v>190</v>
          </cell>
          <cell r="E7032">
            <v>1300772</v>
          </cell>
          <cell r="F7032" t="str">
            <v>Retired</v>
          </cell>
          <cell r="G7032">
            <v>307095</v>
          </cell>
          <cell r="H7032">
            <v>500471</v>
          </cell>
          <cell r="I7032" t="str">
            <v>Retired</v>
          </cell>
          <cell r="J7032">
            <v>4320</v>
          </cell>
          <cell r="K7032">
            <v>4320</v>
          </cell>
          <cell r="L7032" t="str">
            <v>842 Operating Leases</v>
          </cell>
          <cell r="M7032" t="str">
            <v>Indiana Michigan Power - Nuclear</v>
          </cell>
          <cell r="N7032">
            <v>-7048.48</v>
          </cell>
          <cell r="O7032">
            <v>7048.48</v>
          </cell>
          <cell r="P7032">
            <v>7048.48</v>
          </cell>
          <cell r="Q7032">
            <v>2732.3</v>
          </cell>
          <cell r="R7032">
            <v>2393.98</v>
          </cell>
          <cell r="S7032">
            <v>0</v>
          </cell>
          <cell r="T7032">
            <v>0</v>
          </cell>
          <cell r="U7032">
            <v>6703.71</v>
          </cell>
          <cell r="V7032">
            <v>0</v>
          </cell>
          <cell r="W7032">
            <v>-2387.5300000000002</v>
          </cell>
        </row>
        <row r="7033">
          <cell r="A7033">
            <v>1314135</v>
          </cell>
          <cell r="B7033">
            <v>202002</v>
          </cell>
          <cell r="C7033">
            <v>1</v>
          </cell>
          <cell r="D7033">
            <v>190</v>
          </cell>
          <cell r="E7033">
            <v>1314135</v>
          </cell>
          <cell r="F7033" t="str">
            <v>Retired</v>
          </cell>
          <cell r="G7033">
            <v>314895</v>
          </cell>
          <cell r="H7033">
            <v>314895</v>
          </cell>
          <cell r="I7033" t="str">
            <v>Retired</v>
          </cell>
          <cell r="J7033">
            <v>4228</v>
          </cell>
          <cell r="K7033">
            <v>4228</v>
          </cell>
          <cell r="L7033" t="str">
            <v>Capital Leases</v>
          </cell>
          <cell r="M7033" t="str">
            <v>Indiana Michigan Power - Nuclear</v>
          </cell>
          <cell r="N7033">
            <v>-15396.5</v>
          </cell>
          <cell r="O7033">
            <v>15396.5</v>
          </cell>
          <cell r="P7033">
            <v>15396.5</v>
          </cell>
          <cell r="Q7033">
            <v>558.36</v>
          </cell>
          <cell r="R7033">
            <v>279.58999999999997</v>
          </cell>
          <cell r="S7033">
            <v>0</v>
          </cell>
          <cell r="T7033">
            <v>0</v>
          </cell>
          <cell r="U7033">
            <v>15116.91</v>
          </cell>
          <cell r="V7033">
            <v>0</v>
          </cell>
          <cell r="W7033">
            <v>-278.77</v>
          </cell>
        </row>
        <row r="7034">
          <cell r="A7034">
            <v>1315490</v>
          </cell>
          <cell r="B7034">
            <v>202002</v>
          </cell>
          <cell r="C7034">
            <v>1</v>
          </cell>
          <cell r="D7034">
            <v>190</v>
          </cell>
          <cell r="E7034">
            <v>1315490</v>
          </cell>
          <cell r="F7034" t="str">
            <v>Retired</v>
          </cell>
          <cell r="G7034">
            <v>318101</v>
          </cell>
          <cell r="H7034">
            <v>341661</v>
          </cell>
          <cell r="I7034" t="str">
            <v>Retired</v>
          </cell>
          <cell r="J7034">
            <v>4320</v>
          </cell>
          <cell r="K7034">
            <v>4320</v>
          </cell>
          <cell r="L7034" t="str">
            <v>842 Operating Leases</v>
          </cell>
          <cell r="M7034" t="str">
            <v>Indiana Michigan Power - Nuclear</v>
          </cell>
          <cell r="N7034">
            <v>-8113.19</v>
          </cell>
          <cell r="O7034">
            <v>8113.19</v>
          </cell>
          <cell r="P7034">
            <v>8113.19</v>
          </cell>
          <cell r="Q7034">
            <v>3377.3</v>
          </cell>
          <cell r="R7034">
            <v>3006.08</v>
          </cell>
          <cell r="S7034">
            <v>0</v>
          </cell>
          <cell r="T7034">
            <v>0</v>
          </cell>
          <cell r="U7034">
            <v>7733.87</v>
          </cell>
          <cell r="V7034">
            <v>0</v>
          </cell>
          <cell r="W7034">
            <v>-2997.98</v>
          </cell>
        </row>
        <row r="7035">
          <cell r="A7035">
            <v>1317517</v>
          </cell>
          <cell r="B7035">
            <v>202002</v>
          </cell>
          <cell r="C7035">
            <v>1</v>
          </cell>
          <cell r="D7035">
            <v>190</v>
          </cell>
          <cell r="E7035">
            <v>1317517</v>
          </cell>
          <cell r="F7035" t="str">
            <v>Retired</v>
          </cell>
          <cell r="G7035">
            <v>317190</v>
          </cell>
          <cell r="H7035">
            <v>317190</v>
          </cell>
          <cell r="I7035" t="str">
            <v>Retired</v>
          </cell>
          <cell r="J7035">
            <v>4228</v>
          </cell>
          <cell r="K7035">
            <v>4228</v>
          </cell>
          <cell r="L7035" t="str">
            <v>Capital Leases</v>
          </cell>
          <cell r="M7035" t="str">
            <v>Indiana Michigan Power - Nuclear</v>
          </cell>
          <cell r="N7035">
            <v>-116595.05</v>
          </cell>
          <cell r="O7035">
            <v>116595.05</v>
          </cell>
          <cell r="P7035">
            <v>116595.05</v>
          </cell>
          <cell r="Q7035">
            <v>8458.64</v>
          </cell>
          <cell r="R7035">
            <v>6353.7</v>
          </cell>
          <cell r="S7035">
            <v>0</v>
          </cell>
          <cell r="T7035">
            <v>0</v>
          </cell>
          <cell r="U7035">
            <v>114470.66</v>
          </cell>
          <cell r="V7035">
            <v>0</v>
          </cell>
          <cell r="W7035">
            <v>-6334.25</v>
          </cell>
        </row>
        <row r="7036">
          <cell r="A7036">
            <v>1319134</v>
          </cell>
          <cell r="B7036">
            <v>202002</v>
          </cell>
          <cell r="C7036">
            <v>1</v>
          </cell>
          <cell r="D7036">
            <v>190</v>
          </cell>
          <cell r="E7036" t="str">
            <v>p2022365</v>
          </cell>
          <cell r="F7036" t="str">
            <v>Retired</v>
          </cell>
          <cell r="G7036">
            <v>319120</v>
          </cell>
          <cell r="H7036" t="str">
            <v>p2022365</v>
          </cell>
          <cell r="I7036" t="str">
            <v>Retired</v>
          </cell>
          <cell r="J7036">
            <v>4228</v>
          </cell>
          <cell r="K7036">
            <v>4228</v>
          </cell>
          <cell r="L7036" t="str">
            <v>Capital Leases</v>
          </cell>
          <cell r="M7036" t="str">
            <v>Indiana Michigan Power - Nuclear</v>
          </cell>
          <cell r="N7036">
            <v>-1206.0999999999999</v>
          </cell>
          <cell r="O7036">
            <v>1206.0999999999999</v>
          </cell>
          <cell r="P7036">
            <v>1206.0999999999999</v>
          </cell>
          <cell r="Q7036">
            <v>173.17</v>
          </cell>
          <cell r="R7036">
            <v>151.74</v>
          </cell>
          <cell r="S7036">
            <v>0</v>
          </cell>
          <cell r="T7036">
            <v>0</v>
          </cell>
          <cell r="U7036">
            <v>1184.23</v>
          </cell>
          <cell r="V7036">
            <v>0</v>
          </cell>
          <cell r="W7036">
            <v>-151.30000000000001</v>
          </cell>
        </row>
        <row r="7037">
          <cell r="A7037">
            <v>1319136</v>
          </cell>
          <cell r="B7037">
            <v>202002</v>
          </cell>
          <cell r="C7037">
            <v>1</v>
          </cell>
          <cell r="D7037">
            <v>190</v>
          </cell>
          <cell r="E7037" t="str">
            <v>p2022367</v>
          </cell>
          <cell r="F7037" t="str">
            <v>Retired</v>
          </cell>
          <cell r="G7037">
            <v>319122</v>
          </cell>
          <cell r="H7037" t="str">
            <v>p2022367</v>
          </cell>
          <cell r="I7037" t="str">
            <v>Retired</v>
          </cell>
          <cell r="J7037">
            <v>4228</v>
          </cell>
          <cell r="K7037">
            <v>4228</v>
          </cell>
          <cell r="L7037" t="str">
            <v>Capital Leases</v>
          </cell>
          <cell r="M7037" t="str">
            <v>Indiana Michigan Power - Nuclear</v>
          </cell>
          <cell r="N7037">
            <v>-1206.0999999999999</v>
          </cell>
          <cell r="O7037">
            <v>1206.0999999999999</v>
          </cell>
          <cell r="P7037">
            <v>1206.0999999999999</v>
          </cell>
          <cell r="Q7037">
            <v>173.17</v>
          </cell>
          <cell r="R7037">
            <v>151.74</v>
          </cell>
          <cell r="S7037">
            <v>0</v>
          </cell>
          <cell r="T7037">
            <v>0</v>
          </cell>
          <cell r="U7037">
            <v>1184.23</v>
          </cell>
          <cell r="V7037">
            <v>0</v>
          </cell>
          <cell r="W7037">
            <v>-151.30000000000001</v>
          </cell>
        </row>
        <row r="7038">
          <cell r="A7038">
            <v>1319139</v>
          </cell>
          <cell r="B7038">
            <v>202002</v>
          </cell>
          <cell r="C7038">
            <v>1</v>
          </cell>
          <cell r="D7038">
            <v>190</v>
          </cell>
          <cell r="E7038" t="str">
            <v>p2022370</v>
          </cell>
          <cell r="F7038" t="str">
            <v>Retired</v>
          </cell>
          <cell r="G7038">
            <v>319125</v>
          </cell>
          <cell r="H7038" t="str">
            <v>p2022370</v>
          </cell>
          <cell r="I7038" t="str">
            <v>Retired</v>
          </cell>
          <cell r="J7038">
            <v>4228</v>
          </cell>
          <cell r="K7038">
            <v>4228</v>
          </cell>
          <cell r="L7038" t="str">
            <v>Capital Leases</v>
          </cell>
          <cell r="M7038" t="str">
            <v>Indiana Michigan Power - Nuclear</v>
          </cell>
          <cell r="N7038">
            <v>-1206.0999999999999</v>
          </cell>
          <cell r="O7038">
            <v>1206.0999999999999</v>
          </cell>
          <cell r="P7038">
            <v>1206.0999999999999</v>
          </cell>
          <cell r="Q7038">
            <v>173.17</v>
          </cell>
          <cell r="R7038">
            <v>151.74</v>
          </cell>
          <cell r="S7038">
            <v>0</v>
          </cell>
          <cell r="T7038">
            <v>0</v>
          </cell>
          <cell r="U7038">
            <v>1184.23</v>
          </cell>
          <cell r="V7038">
            <v>0</v>
          </cell>
          <cell r="W7038">
            <v>-151.30000000000001</v>
          </cell>
        </row>
        <row r="7039">
          <cell r="A7039">
            <v>1319140</v>
          </cell>
          <cell r="B7039">
            <v>202002</v>
          </cell>
          <cell r="C7039">
            <v>1</v>
          </cell>
          <cell r="D7039">
            <v>190</v>
          </cell>
          <cell r="E7039" t="str">
            <v>p2022371</v>
          </cell>
          <cell r="F7039" t="str">
            <v>Retired</v>
          </cell>
          <cell r="G7039">
            <v>319126</v>
          </cell>
          <cell r="H7039" t="str">
            <v>p2022371</v>
          </cell>
          <cell r="I7039" t="str">
            <v>Retired</v>
          </cell>
          <cell r="J7039">
            <v>4228</v>
          </cell>
          <cell r="K7039">
            <v>4228</v>
          </cell>
          <cell r="L7039" t="str">
            <v>Capital Leases</v>
          </cell>
          <cell r="M7039" t="str">
            <v>Indiana Michigan Power - Nuclear</v>
          </cell>
          <cell r="N7039">
            <v>-1206.0999999999999</v>
          </cell>
          <cell r="O7039">
            <v>1206.0999999999999</v>
          </cell>
          <cell r="P7039">
            <v>1206.0999999999999</v>
          </cell>
          <cell r="Q7039">
            <v>173.17</v>
          </cell>
          <cell r="R7039">
            <v>151.74</v>
          </cell>
          <cell r="S7039">
            <v>0</v>
          </cell>
          <cell r="T7039">
            <v>0</v>
          </cell>
          <cell r="U7039">
            <v>1184.23</v>
          </cell>
          <cell r="V7039">
            <v>0</v>
          </cell>
          <cell r="W7039">
            <v>-151.30000000000001</v>
          </cell>
        </row>
        <row r="7040">
          <cell r="A7040">
            <v>1327569</v>
          </cell>
          <cell r="B7040">
            <v>202002</v>
          </cell>
          <cell r="C7040">
            <v>1</v>
          </cell>
          <cell r="D7040">
            <v>190</v>
          </cell>
          <cell r="E7040">
            <v>1327569</v>
          </cell>
          <cell r="F7040" t="str">
            <v>Retired</v>
          </cell>
          <cell r="G7040">
            <v>48146690</v>
          </cell>
          <cell r="H7040">
            <v>48146690</v>
          </cell>
          <cell r="I7040" t="str">
            <v>Retired</v>
          </cell>
          <cell r="J7040">
            <v>4228</v>
          </cell>
          <cell r="K7040">
            <v>4228</v>
          </cell>
          <cell r="L7040" t="str">
            <v>Capital Leases</v>
          </cell>
          <cell r="M7040" t="str">
            <v>Indiana Michigan Power - Nuclear</v>
          </cell>
          <cell r="N7040">
            <v>-380.84</v>
          </cell>
          <cell r="O7040">
            <v>380.84</v>
          </cell>
          <cell r="P7040">
            <v>380.84</v>
          </cell>
          <cell r="Q7040">
            <v>120.62</v>
          </cell>
          <cell r="R7040">
            <v>114.07</v>
          </cell>
          <cell r="S7040">
            <v>40.840000000000003</v>
          </cell>
          <cell r="T7040">
            <v>34.08</v>
          </cell>
          <cell r="U7040">
            <v>266.77</v>
          </cell>
          <cell r="V7040">
            <v>0</v>
          </cell>
          <cell r="W7040">
            <v>-6.55</v>
          </cell>
        </row>
        <row r="7041">
          <cell r="A7041">
            <v>1327580</v>
          </cell>
          <cell r="B7041">
            <v>202002</v>
          </cell>
          <cell r="C7041">
            <v>1</v>
          </cell>
          <cell r="D7041">
            <v>190</v>
          </cell>
          <cell r="E7041">
            <v>1327580</v>
          </cell>
          <cell r="F7041" t="str">
            <v>Retired</v>
          </cell>
          <cell r="G7041">
            <v>48146696</v>
          </cell>
          <cell r="H7041">
            <v>48146696</v>
          </cell>
          <cell r="I7041" t="str">
            <v>Retired</v>
          </cell>
          <cell r="J7041">
            <v>4228</v>
          </cell>
          <cell r="K7041">
            <v>4228</v>
          </cell>
          <cell r="L7041" t="str">
            <v>Capital Leases</v>
          </cell>
          <cell r="M7041" t="str">
            <v>Indiana Michigan Power - Nuclear</v>
          </cell>
          <cell r="N7041">
            <v>-380.84</v>
          </cell>
          <cell r="O7041">
            <v>380.84</v>
          </cell>
          <cell r="P7041">
            <v>380.84</v>
          </cell>
          <cell r="Q7041">
            <v>120.62</v>
          </cell>
          <cell r="R7041">
            <v>114.07</v>
          </cell>
          <cell r="S7041">
            <v>40.840000000000003</v>
          </cell>
          <cell r="T7041">
            <v>34.08</v>
          </cell>
          <cell r="U7041">
            <v>266.77</v>
          </cell>
          <cell r="V7041">
            <v>0</v>
          </cell>
          <cell r="W7041">
            <v>-6.55</v>
          </cell>
        </row>
        <row r="7042">
          <cell r="A7042">
            <v>1327582</v>
          </cell>
          <cell r="B7042">
            <v>202002</v>
          </cell>
          <cell r="C7042">
            <v>1</v>
          </cell>
          <cell r="D7042">
            <v>190</v>
          </cell>
          <cell r="E7042">
            <v>1327582</v>
          </cell>
          <cell r="F7042" t="str">
            <v>Retired</v>
          </cell>
          <cell r="G7042">
            <v>48146698</v>
          </cell>
          <cell r="H7042">
            <v>48146698</v>
          </cell>
          <cell r="I7042" t="str">
            <v>Retired</v>
          </cell>
          <cell r="J7042">
            <v>4228</v>
          </cell>
          <cell r="K7042">
            <v>4228</v>
          </cell>
          <cell r="L7042" t="str">
            <v>Capital Leases</v>
          </cell>
          <cell r="M7042" t="str">
            <v>Indiana Michigan Power - Nuclear</v>
          </cell>
          <cell r="N7042">
            <v>-380.84</v>
          </cell>
          <cell r="O7042">
            <v>380.84</v>
          </cell>
          <cell r="P7042">
            <v>380.84</v>
          </cell>
          <cell r="Q7042">
            <v>120.62</v>
          </cell>
          <cell r="R7042">
            <v>114.07</v>
          </cell>
          <cell r="S7042">
            <v>40.840000000000003</v>
          </cell>
          <cell r="T7042">
            <v>34.08</v>
          </cell>
          <cell r="U7042">
            <v>266.77</v>
          </cell>
          <cell r="V7042">
            <v>0</v>
          </cell>
          <cell r="W7042">
            <v>-6.55</v>
          </cell>
        </row>
        <row r="7043">
          <cell r="A7043">
            <v>1327585</v>
          </cell>
          <cell r="B7043">
            <v>202002</v>
          </cell>
          <cell r="C7043">
            <v>1</v>
          </cell>
          <cell r="D7043">
            <v>190</v>
          </cell>
          <cell r="E7043">
            <v>1327585</v>
          </cell>
          <cell r="F7043" t="str">
            <v>Retired</v>
          </cell>
          <cell r="G7043">
            <v>48146701</v>
          </cell>
          <cell r="H7043">
            <v>48146701</v>
          </cell>
          <cell r="I7043" t="str">
            <v>Retired</v>
          </cell>
          <cell r="J7043">
            <v>4228</v>
          </cell>
          <cell r="K7043">
            <v>4228</v>
          </cell>
          <cell r="L7043" t="str">
            <v>Capital Leases</v>
          </cell>
          <cell r="M7043" t="str">
            <v>Indiana Michigan Power - Nuclear</v>
          </cell>
          <cell r="N7043">
            <v>-380.84</v>
          </cell>
          <cell r="O7043">
            <v>380.84</v>
          </cell>
          <cell r="P7043">
            <v>380.84</v>
          </cell>
          <cell r="Q7043">
            <v>120.62</v>
          </cell>
          <cell r="R7043">
            <v>114.07</v>
          </cell>
          <cell r="S7043">
            <v>40.840000000000003</v>
          </cell>
          <cell r="T7043">
            <v>34.08</v>
          </cell>
          <cell r="U7043">
            <v>266.77</v>
          </cell>
          <cell r="V7043">
            <v>0</v>
          </cell>
          <cell r="W7043">
            <v>-6.55</v>
          </cell>
        </row>
        <row r="7044">
          <cell r="A7044">
            <v>1327586</v>
          </cell>
          <cell r="B7044">
            <v>202002</v>
          </cell>
          <cell r="C7044">
            <v>1</v>
          </cell>
          <cell r="D7044">
            <v>190</v>
          </cell>
          <cell r="E7044">
            <v>1327586</v>
          </cell>
          <cell r="F7044" t="str">
            <v>Retired</v>
          </cell>
          <cell r="G7044">
            <v>48146702</v>
          </cell>
          <cell r="H7044">
            <v>48146702</v>
          </cell>
          <cell r="I7044" t="str">
            <v>Retired</v>
          </cell>
          <cell r="J7044">
            <v>4228</v>
          </cell>
          <cell r="K7044">
            <v>4228</v>
          </cell>
          <cell r="L7044" t="str">
            <v>Capital Leases</v>
          </cell>
          <cell r="M7044" t="str">
            <v>Indiana Michigan Power - Nuclear</v>
          </cell>
          <cell r="N7044">
            <v>-380.84</v>
          </cell>
          <cell r="O7044">
            <v>380.84</v>
          </cell>
          <cell r="P7044">
            <v>380.84</v>
          </cell>
          <cell r="Q7044">
            <v>120.62</v>
          </cell>
          <cell r="R7044">
            <v>114.07</v>
          </cell>
          <cell r="S7044">
            <v>40.840000000000003</v>
          </cell>
          <cell r="T7044">
            <v>34.08</v>
          </cell>
          <cell r="U7044">
            <v>266.77</v>
          </cell>
          <cell r="V7044">
            <v>0</v>
          </cell>
          <cell r="W7044">
            <v>-6.55</v>
          </cell>
        </row>
        <row r="7045">
          <cell r="A7045">
            <v>1327588</v>
          </cell>
          <cell r="B7045">
            <v>202002</v>
          </cell>
          <cell r="C7045">
            <v>1</v>
          </cell>
          <cell r="D7045">
            <v>190</v>
          </cell>
          <cell r="E7045">
            <v>1327588</v>
          </cell>
          <cell r="F7045" t="str">
            <v>Retired</v>
          </cell>
          <cell r="G7045">
            <v>48146703</v>
          </cell>
          <cell r="H7045">
            <v>48146703</v>
          </cell>
          <cell r="I7045" t="str">
            <v>Retired</v>
          </cell>
          <cell r="J7045">
            <v>4228</v>
          </cell>
          <cell r="K7045">
            <v>4228</v>
          </cell>
          <cell r="L7045" t="str">
            <v>Capital Leases</v>
          </cell>
          <cell r="M7045" t="str">
            <v>Indiana Michigan Power - Nuclear</v>
          </cell>
          <cell r="N7045">
            <v>-380.84</v>
          </cell>
          <cell r="O7045">
            <v>380.84</v>
          </cell>
          <cell r="P7045">
            <v>380.84</v>
          </cell>
          <cell r="Q7045">
            <v>120.62</v>
          </cell>
          <cell r="R7045">
            <v>114.07</v>
          </cell>
          <cell r="S7045">
            <v>40.840000000000003</v>
          </cell>
          <cell r="T7045">
            <v>34.08</v>
          </cell>
          <cell r="U7045">
            <v>266.77</v>
          </cell>
          <cell r="V7045">
            <v>0</v>
          </cell>
          <cell r="W7045">
            <v>-6.55</v>
          </cell>
        </row>
        <row r="7046">
          <cell r="A7046">
            <v>1327595</v>
          </cell>
          <cell r="B7046">
            <v>202002</v>
          </cell>
          <cell r="C7046">
            <v>1</v>
          </cell>
          <cell r="D7046">
            <v>190</v>
          </cell>
          <cell r="E7046">
            <v>1327595</v>
          </cell>
          <cell r="F7046" t="str">
            <v>Retired</v>
          </cell>
          <cell r="G7046">
            <v>48146707</v>
          </cell>
          <cell r="H7046">
            <v>48146707</v>
          </cell>
          <cell r="I7046" t="str">
            <v>Retired</v>
          </cell>
          <cell r="J7046">
            <v>4228</v>
          </cell>
          <cell r="K7046">
            <v>4228</v>
          </cell>
          <cell r="L7046" t="str">
            <v>Capital Leases</v>
          </cell>
          <cell r="M7046" t="str">
            <v>Indiana Michigan Power - Nuclear</v>
          </cell>
          <cell r="N7046">
            <v>-380.84</v>
          </cell>
          <cell r="O7046">
            <v>380.84</v>
          </cell>
          <cell r="P7046">
            <v>380.84</v>
          </cell>
          <cell r="Q7046">
            <v>120.62</v>
          </cell>
          <cell r="R7046">
            <v>114.07</v>
          </cell>
          <cell r="S7046">
            <v>40.840000000000003</v>
          </cell>
          <cell r="T7046">
            <v>34.08</v>
          </cell>
          <cell r="U7046">
            <v>266.77</v>
          </cell>
          <cell r="V7046">
            <v>0</v>
          </cell>
          <cell r="W7046">
            <v>-6.55</v>
          </cell>
        </row>
        <row r="7047">
          <cell r="A7047">
            <v>1330540</v>
          </cell>
          <cell r="B7047">
            <v>202002</v>
          </cell>
          <cell r="C7047">
            <v>1</v>
          </cell>
          <cell r="D7047">
            <v>190</v>
          </cell>
          <cell r="E7047">
            <v>1330540</v>
          </cell>
          <cell r="F7047" t="str">
            <v>Retired</v>
          </cell>
          <cell r="G7047">
            <v>48149558</v>
          </cell>
          <cell r="H7047">
            <v>48149558</v>
          </cell>
          <cell r="I7047" t="str">
            <v>Retired</v>
          </cell>
          <cell r="J7047">
            <v>4228</v>
          </cell>
          <cell r="K7047">
            <v>4228</v>
          </cell>
          <cell r="L7047" t="str">
            <v>Capital Leases</v>
          </cell>
          <cell r="M7047" t="str">
            <v>Indiana Michigan Power - Nuclear</v>
          </cell>
          <cell r="N7047">
            <v>-357.1</v>
          </cell>
          <cell r="O7047">
            <v>357.1</v>
          </cell>
          <cell r="P7047">
            <v>357.1</v>
          </cell>
          <cell r="Q7047">
            <v>138.68</v>
          </cell>
          <cell r="R7047">
            <v>132.57</v>
          </cell>
          <cell r="S7047">
            <v>64.2</v>
          </cell>
          <cell r="T7047">
            <v>57.87</v>
          </cell>
          <cell r="U7047">
            <v>224.53</v>
          </cell>
          <cell r="V7047">
            <v>0</v>
          </cell>
          <cell r="W7047">
            <v>-6.11</v>
          </cell>
        </row>
        <row r="7048">
          <cell r="A7048">
            <v>1332697</v>
          </cell>
          <cell r="B7048">
            <v>202002</v>
          </cell>
          <cell r="C7048">
            <v>1</v>
          </cell>
          <cell r="D7048">
            <v>190</v>
          </cell>
          <cell r="E7048">
            <v>1332697</v>
          </cell>
          <cell r="F7048" t="str">
            <v>Retired</v>
          </cell>
          <cell r="G7048">
            <v>48151293</v>
          </cell>
          <cell r="H7048">
            <v>48151293</v>
          </cell>
          <cell r="I7048" t="str">
            <v>Retired</v>
          </cell>
          <cell r="J7048">
            <v>4228</v>
          </cell>
          <cell r="K7048">
            <v>4228</v>
          </cell>
          <cell r="L7048" t="str">
            <v>Capital Leases</v>
          </cell>
          <cell r="M7048" t="str">
            <v>Indiana Michigan Power - Nuclear</v>
          </cell>
          <cell r="N7048">
            <v>-2255.85</v>
          </cell>
          <cell r="O7048">
            <v>2255.85</v>
          </cell>
          <cell r="P7048">
            <v>2255.85</v>
          </cell>
          <cell r="Q7048">
            <v>132.13999999999999</v>
          </cell>
          <cell r="R7048">
            <v>66.180000000000007</v>
          </cell>
          <cell r="S7048">
            <v>0</v>
          </cell>
          <cell r="T7048">
            <v>0</v>
          </cell>
          <cell r="U7048">
            <v>2189.67</v>
          </cell>
          <cell r="V7048">
            <v>0</v>
          </cell>
          <cell r="W7048">
            <v>-65.959999999999994</v>
          </cell>
        </row>
        <row r="7049">
          <cell r="A7049">
            <v>1332698</v>
          </cell>
          <cell r="B7049">
            <v>202002</v>
          </cell>
          <cell r="C7049">
            <v>1</v>
          </cell>
          <cell r="D7049">
            <v>190</v>
          </cell>
          <cell r="E7049">
            <v>1332698</v>
          </cell>
          <cell r="F7049" t="str">
            <v>Retired</v>
          </cell>
          <cell r="G7049">
            <v>48151294</v>
          </cell>
          <cell r="H7049">
            <v>48151294</v>
          </cell>
          <cell r="I7049" t="str">
            <v>Retired</v>
          </cell>
          <cell r="J7049">
            <v>4228</v>
          </cell>
          <cell r="K7049">
            <v>4228</v>
          </cell>
          <cell r="L7049" t="str">
            <v>Capital Leases</v>
          </cell>
          <cell r="M7049" t="str">
            <v>Indiana Michigan Power - Nuclear</v>
          </cell>
          <cell r="N7049">
            <v>-2176.3200000000002</v>
          </cell>
          <cell r="O7049">
            <v>2176.3200000000002</v>
          </cell>
          <cell r="P7049">
            <v>2176.3200000000002</v>
          </cell>
          <cell r="Q7049">
            <v>127.47</v>
          </cell>
          <cell r="R7049">
            <v>63.84</v>
          </cell>
          <cell r="S7049">
            <v>0</v>
          </cell>
          <cell r="T7049">
            <v>0</v>
          </cell>
          <cell r="U7049">
            <v>2112.48</v>
          </cell>
          <cell r="V7049">
            <v>0</v>
          </cell>
          <cell r="W7049">
            <v>-63.63</v>
          </cell>
        </row>
        <row r="7050">
          <cell r="A7050">
            <v>1332699</v>
          </cell>
          <cell r="B7050">
            <v>202002</v>
          </cell>
          <cell r="C7050">
            <v>1</v>
          </cell>
          <cell r="D7050">
            <v>190</v>
          </cell>
          <cell r="E7050">
            <v>1332699</v>
          </cell>
          <cell r="F7050" t="str">
            <v>Retired</v>
          </cell>
          <cell r="G7050">
            <v>48151295</v>
          </cell>
          <cell r="H7050">
            <v>48151295</v>
          </cell>
          <cell r="I7050" t="str">
            <v>Retired</v>
          </cell>
          <cell r="J7050">
            <v>4228</v>
          </cell>
          <cell r="K7050">
            <v>4228</v>
          </cell>
          <cell r="L7050" t="str">
            <v>Capital Leases</v>
          </cell>
          <cell r="M7050" t="str">
            <v>Indiana Michigan Power - Nuclear</v>
          </cell>
          <cell r="N7050">
            <v>-2159.33</v>
          </cell>
          <cell r="O7050">
            <v>2159.33</v>
          </cell>
          <cell r="P7050">
            <v>2159.33</v>
          </cell>
          <cell r="Q7050">
            <v>126.48</v>
          </cell>
          <cell r="R7050">
            <v>63.34</v>
          </cell>
          <cell r="S7050">
            <v>0</v>
          </cell>
          <cell r="T7050">
            <v>0</v>
          </cell>
          <cell r="U7050">
            <v>2095.9899999999998</v>
          </cell>
          <cell r="V7050">
            <v>0</v>
          </cell>
          <cell r="W7050">
            <v>-63.14</v>
          </cell>
        </row>
        <row r="7051">
          <cell r="A7051">
            <v>1332702</v>
          </cell>
          <cell r="B7051">
            <v>202002</v>
          </cell>
          <cell r="C7051">
            <v>1</v>
          </cell>
          <cell r="D7051">
            <v>190</v>
          </cell>
          <cell r="E7051">
            <v>1332702</v>
          </cell>
          <cell r="F7051" t="str">
            <v>Retired</v>
          </cell>
          <cell r="G7051">
            <v>48151296</v>
          </cell>
          <cell r="H7051">
            <v>48151296</v>
          </cell>
          <cell r="I7051" t="str">
            <v>Retired</v>
          </cell>
          <cell r="J7051">
            <v>4228</v>
          </cell>
          <cell r="K7051">
            <v>4228</v>
          </cell>
          <cell r="L7051" t="str">
            <v>Capital Leases</v>
          </cell>
          <cell r="M7051" t="str">
            <v>Indiana Michigan Power - Nuclear</v>
          </cell>
          <cell r="N7051">
            <v>-4673.79</v>
          </cell>
          <cell r="O7051">
            <v>4673.79</v>
          </cell>
          <cell r="P7051">
            <v>4673.79</v>
          </cell>
          <cell r="Q7051">
            <v>273.76</v>
          </cell>
          <cell r="R7051">
            <v>137.09</v>
          </cell>
          <cell r="S7051">
            <v>0</v>
          </cell>
          <cell r="T7051">
            <v>0</v>
          </cell>
          <cell r="U7051">
            <v>4536.7</v>
          </cell>
          <cell r="V7051">
            <v>0</v>
          </cell>
          <cell r="W7051">
            <v>-136.66999999999999</v>
          </cell>
        </row>
        <row r="7052">
          <cell r="A7052">
            <v>1332703</v>
          </cell>
          <cell r="B7052">
            <v>202002</v>
          </cell>
          <cell r="C7052">
            <v>1</v>
          </cell>
          <cell r="D7052">
            <v>190</v>
          </cell>
          <cell r="E7052">
            <v>1332703</v>
          </cell>
          <cell r="F7052" t="str">
            <v>Retired</v>
          </cell>
          <cell r="G7052">
            <v>48151297</v>
          </cell>
          <cell r="H7052">
            <v>48151297</v>
          </cell>
          <cell r="I7052" t="str">
            <v>Retired</v>
          </cell>
          <cell r="J7052">
            <v>4228</v>
          </cell>
          <cell r="K7052">
            <v>4228</v>
          </cell>
          <cell r="L7052" t="str">
            <v>Capital Leases</v>
          </cell>
          <cell r="M7052" t="str">
            <v>Indiana Michigan Power - Nuclear</v>
          </cell>
          <cell r="N7052">
            <v>-4673.79</v>
          </cell>
          <cell r="O7052">
            <v>4673.79</v>
          </cell>
          <cell r="P7052">
            <v>4673.79</v>
          </cell>
          <cell r="Q7052">
            <v>273.76</v>
          </cell>
          <cell r="R7052">
            <v>137.09</v>
          </cell>
          <cell r="S7052">
            <v>0</v>
          </cell>
          <cell r="T7052">
            <v>0</v>
          </cell>
          <cell r="U7052">
            <v>4536.7</v>
          </cell>
          <cell r="V7052">
            <v>0</v>
          </cell>
          <cell r="W7052">
            <v>-136.66999999999999</v>
          </cell>
        </row>
        <row r="7053">
          <cell r="A7053">
            <v>1332704</v>
          </cell>
          <cell r="B7053">
            <v>202002</v>
          </cell>
          <cell r="C7053">
            <v>1</v>
          </cell>
          <cell r="D7053">
            <v>190</v>
          </cell>
          <cell r="E7053">
            <v>1332704</v>
          </cell>
          <cell r="F7053" t="str">
            <v>Retired</v>
          </cell>
          <cell r="G7053">
            <v>48151298</v>
          </cell>
          <cell r="H7053">
            <v>48151298</v>
          </cell>
          <cell r="I7053" t="str">
            <v>Retired</v>
          </cell>
          <cell r="J7053">
            <v>4228</v>
          </cell>
          <cell r="K7053">
            <v>4228</v>
          </cell>
          <cell r="L7053" t="str">
            <v>Capital Leases</v>
          </cell>
          <cell r="M7053" t="str">
            <v>Indiana Michigan Power - Nuclear</v>
          </cell>
          <cell r="N7053">
            <v>-4673.79</v>
          </cell>
          <cell r="O7053">
            <v>4673.79</v>
          </cell>
          <cell r="P7053">
            <v>4673.79</v>
          </cell>
          <cell r="Q7053">
            <v>273.76</v>
          </cell>
          <cell r="R7053">
            <v>137.09</v>
          </cell>
          <cell r="S7053">
            <v>0</v>
          </cell>
          <cell r="T7053">
            <v>0</v>
          </cell>
          <cell r="U7053">
            <v>4536.7</v>
          </cell>
          <cell r="V7053">
            <v>0</v>
          </cell>
          <cell r="W7053">
            <v>-136.66999999999999</v>
          </cell>
        </row>
        <row r="7054">
          <cell r="A7054">
            <v>1332705</v>
          </cell>
          <cell r="B7054">
            <v>202002</v>
          </cell>
          <cell r="C7054">
            <v>1</v>
          </cell>
          <cell r="D7054">
            <v>190</v>
          </cell>
          <cell r="E7054">
            <v>1332705</v>
          </cell>
          <cell r="F7054" t="str">
            <v>Retired</v>
          </cell>
          <cell r="G7054">
            <v>48151299</v>
          </cell>
          <cell r="H7054">
            <v>48151299</v>
          </cell>
          <cell r="I7054" t="str">
            <v>Retired</v>
          </cell>
          <cell r="J7054">
            <v>4228</v>
          </cell>
          <cell r="K7054">
            <v>4228</v>
          </cell>
          <cell r="L7054" t="str">
            <v>Capital Leases</v>
          </cell>
          <cell r="M7054" t="str">
            <v>Indiana Michigan Power - Nuclear</v>
          </cell>
          <cell r="N7054">
            <v>-3775.26</v>
          </cell>
          <cell r="O7054">
            <v>3775.26</v>
          </cell>
          <cell r="P7054">
            <v>3775.26</v>
          </cell>
          <cell r="Q7054">
            <v>221.13</v>
          </cell>
          <cell r="R7054">
            <v>110.74</v>
          </cell>
          <cell r="S7054">
            <v>0</v>
          </cell>
          <cell r="T7054">
            <v>0</v>
          </cell>
          <cell r="U7054">
            <v>3664.52</v>
          </cell>
          <cell r="V7054">
            <v>0</v>
          </cell>
          <cell r="W7054">
            <v>-110.39</v>
          </cell>
        </row>
        <row r="7055">
          <cell r="A7055">
            <v>1332706</v>
          </cell>
          <cell r="B7055">
            <v>202002</v>
          </cell>
          <cell r="C7055">
            <v>1</v>
          </cell>
          <cell r="D7055">
            <v>190</v>
          </cell>
          <cell r="E7055">
            <v>1332706</v>
          </cell>
          <cell r="F7055" t="str">
            <v>Retired</v>
          </cell>
          <cell r="G7055">
            <v>48151300</v>
          </cell>
          <cell r="H7055">
            <v>48151300</v>
          </cell>
          <cell r="I7055" t="str">
            <v>Retired</v>
          </cell>
          <cell r="J7055">
            <v>4228</v>
          </cell>
          <cell r="K7055">
            <v>4228</v>
          </cell>
          <cell r="L7055" t="str">
            <v>Capital Leases</v>
          </cell>
          <cell r="M7055" t="str">
            <v>Indiana Michigan Power - Nuclear</v>
          </cell>
          <cell r="N7055">
            <v>-21797.9</v>
          </cell>
          <cell r="O7055">
            <v>21797.9</v>
          </cell>
          <cell r="P7055">
            <v>21797.9</v>
          </cell>
          <cell r="Q7055">
            <v>1276.81</v>
          </cell>
          <cell r="R7055">
            <v>639.41</v>
          </cell>
          <cell r="S7055">
            <v>0</v>
          </cell>
          <cell r="T7055">
            <v>0</v>
          </cell>
          <cell r="U7055">
            <v>21158.49</v>
          </cell>
          <cell r="V7055">
            <v>0</v>
          </cell>
          <cell r="W7055">
            <v>-637.4</v>
          </cell>
        </row>
        <row r="7056">
          <cell r="A7056">
            <v>1332707</v>
          </cell>
          <cell r="B7056">
            <v>202002</v>
          </cell>
          <cell r="C7056">
            <v>1</v>
          </cell>
          <cell r="D7056">
            <v>190</v>
          </cell>
          <cell r="E7056">
            <v>1332707</v>
          </cell>
          <cell r="F7056" t="str">
            <v>Retired</v>
          </cell>
          <cell r="G7056">
            <v>48151301</v>
          </cell>
          <cell r="H7056">
            <v>48151301</v>
          </cell>
          <cell r="I7056" t="str">
            <v>Retired</v>
          </cell>
          <cell r="J7056">
            <v>4228</v>
          </cell>
          <cell r="K7056">
            <v>4228</v>
          </cell>
          <cell r="L7056" t="str">
            <v>Capital Leases</v>
          </cell>
          <cell r="M7056" t="str">
            <v>Indiana Michigan Power - Nuclear</v>
          </cell>
          <cell r="N7056">
            <v>-10073.14</v>
          </cell>
          <cell r="O7056">
            <v>10073.14</v>
          </cell>
          <cell r="P7056">
            <v>10073.14</v>
          </cell>
          <cell r="Q7056">
            <v>590.03</v>
          </cell>
          <cell r="R7056">
            <v>295.48</v>
          </cell>
          <cell r="S7056">
            <v>0</v>
          </cell>
          <cell r="T7056">
            <v>0</v>
          </cell>
          <cell r="U7056">
            <v>9777.66</v>
          </cell>
          <cell r="V7056">
            <v>0</v>
          </cell>
          <cell r="W7056">
            <v>-294.55</v>
          </cell>
        </row>
        <row r="7057">
          <cell r="A7057">
            <v>1332708</v>
          </cell>
          <cell r="B7057">
            <v>202002</v>
          </cell>
          <cell r="C7057">
            <v>1</v>
          </cell>
          <cell r="D7057">
            <v>190</v>
          </cell>
          <cell r="E7057">
            <v>1332708</v>
          </cell>
          <cell r="F7057" t="str">
            <v>Retired</v>
          </cell>
          <cell r="G7057">
            <v>48151302</v>
          </cell>
          <cell r="H7057">
            <v>48151302</v>
          </cell>
          <cell r="I7057" t="str">
            <v>Retired</v>
          </cell>
          <cell r="J7057">
            <v>4228</v>
          </cell>
          <cell r="K7057">
            <v>4228</v>
          </cell>
          <cell r="L7057" t="str">
            <v>Capital Leases</v>
          </cell>
          <cell r="M7057" t="str">
            <v>Indiana Michigan Power - Nuclear</v>
          </cell>
          <cell r="N7057">
            <v>-4081.12</v>
          </cell>
          <cell r="O7057">
            <v>4081.12</v>
          </cell>
          <cell r="P7057">
            <v>4081.12</v>
          </cell>
          <cell r="Q7057">
            <v>239.05</v>
          </cell>
          <cell r="R7057">
            <v>119.72</v>
          </cell>
          <cell r="S7057">
            <v>0</v>
          </cell>
          <cell r="T7057">
            <v>0</v>
          </cell>
          <cell r="U7057">
            <v>3961.4</v>
          </cell>
          <cell r="V7057">
            <v>0</v>
          </cell>
          <cell r="W7057">
            <v>-119.33</v>
          </cell>
        </row>
        <row r="7058">
          <cell r="A7058">
            <v>1332709</v>
          </cell>
          <cell r="B7058">
            <v>202002</v>
          </cell>
          <cell r="C7058">
            <v>1</v>
          </cell>
          <cell r="D7058">
            <v>190</v>
          </cell>
          <cell r="E7058">
            <v>1332709</v>
          </cell>
          <cell r="F7058" t="str">
            <v>Retired</v>
          </cell>
          <cell r="G7058">
            <v>48151303</v>
          </cell>
          <cell r="H7058">
            <v>48151303</v>
          </cell>
          <cell r="I7058" t="str">
            <v>Retired</v>
          </cell>
          <cell r="J7058">
            <v>4228</v>
          </cell>
          <cell r="K7058">
            <v>4228</v>
          </cell>
          <cell r="L7058" t="str">
            <v>Capital Leases</v>
          </cell>
          <cell r="M7058" t="str">
            <v>Indiana Michigan Power - Nuclear</v>
          </cell>
          <cell r="N7058">
            <v>-1783.81</v>
          </cell>
          <cell r="O7058">
            <v>1783.81</v>
          </cell>
          <cell r="P7058">
            <v>1783.81</v>
          </cell>
          <cell r="Q7058">
            <v>104.49</v>
          </cell>
          <cell r="R7058">
            <v>52.32</v>
          </cell>
          <cell r="S7058">
            <v>0</v>
          </cell>
          <cell r="T7058">
            <v>0</v>
          </cell>
          <cell r="U7058">
            <v>1731.49</v>
          </cell>
          <cell r="V7058">
            <v>0</v>
          </cell>
          <cell r="W7058">
            <v>-52.17</v>
          </cell>
        </row>
        <row r="7059">
          <cell r="A7059">
            <v>1332721</v>
          </cell>
          <cell r="B7059">
            <v>202002</v>
          </cell>
          <cell r="C7059">
            <v>1</v>
          </cell>
          <cell r="D7059">
            <v>190</v>
          </cell>
          <cell r="E7059">
            <v>1332721</v>
          </cell>
          <cell r="F7059" t="str">
            <v>Retired</v>
          </cell>
          <cell r="G7059">
            <v>48151318</v>
          </cell>
          <cell r="H7059">
            <v>48151318</v>
          </cell>
          <cell r="I7059" t="str">
            <v>Retired</v>
          </cell>
          <cell r="J7059">
            <v>4228</v>
          </cell>
          <cell r="K7059">
            <v>4228</v>
          </cell>
          <cell r="L7059" t="str">
            <v>Capital Leases</v>
          </cell>
          <cell r="M7059" t="str">
            <v>Indiana Michigan Power - Nuclear</v>
          </cell>
          <cell r="N7059">
            <v>-25969.41</v>
          </cell>
          <cell r="O7059">
            <v>25969.41</v>
          </cell>
          <cell r="P7059">
            <v>25969.41</v>
          </cell>
          <cell r="Q7059">
            <v>1521.15</v>
          </cell>
          <cell r="R7059">
            <v>761.77</v>
          </cell>
          <cell r="S7059">
            <v>0</v>
          </cell>
          <cell r="T7059">
            <v>0</v>
          </cell>
          <cell r="U7059">
            <v>25207.64</v>
          </cell>
          <cell r="V7059">
            <v>0</v>
          </cell>
          <cell r="W7059">
            <v>-759.38</v>
          </cell>
        </row>
        <row r="7060">
          <cell r="A7060">
            <v>1332722</v>
          </cell>
          <cell r="B7060">
            <v>202002</v>
          </cell>
          <cell r="C7060">
            <v>1</v>
          </cell>
          <cell r="D7060">
            <v>190</v>
          </cell>
          <cell r="E7060">
            <v>1332722</v>
          </cell>
          <cell r="F7060" t="str">
            <v>Retired</v>
          </cell>
          <cell r="G7060">
            <v>48151319</v>
          </cell>
          <cell r="H7060">
            <v>48151319</v>
          </cell>
          <cell r="I7060" t="str">
            <v>Retired</v>
          </cell>
          <cell r="J7060">
            <v>4228</v>
          </cell>
          <cell r="K7060">
            <v>4228</v>
          </cell>
          <cell r="L7060" t="str">
            <v>Capital Leases</v>
          </cell>
          <cell r="M7060" t="str">
            <v>Indiana Michigan Power - Nuclear</v>
          </cell>
          <cell r="N7060">
            <v>-25969.07</v>
          </cell>
          <cell r="O7060">
            <v>25969.07</v>
          </cell>
          <cell r="P7060">
            <v>25969.07</v>
          </cell>
          <cell r="Q7060">
            <v>1521.13</v>
          </cell>
          <cell r="R7060">
            <v>761.76</v>
          </cell>
          <cell r="S7060">
            <v>0</v>
          </cell>
          <cell r="T7060">
            <v>0</v>
          </cell>
          <cell r="U7060">
            <v>25207.31</v>
          </cell>
          <cell r="V7060">
            <v>0</v>
          </cell>
          <cell r="W7060">
            <v>-759.37</v>
          </cell>
        </row>
        <row r="7061">
          <cell r="A7061">
            <v>1332723</v>
          </cell>
          <cell r="B7061">
            <v>202002</v>
          </cell>
          <cell r="C7061">
            <v>1</v>
          </cell>
          <cell r="D7061">
            <v>190</v>
          </cell>
          <cell r="E7061">
            <v>1332723</v>
          </cell>
          <cell r="F7061" t="str">
            <v>Retired</v>
          </cell>
          <cell r="G7061">
            <v>48151320</v>
          </cell>
          <cell r="H7061">
            <v>48151320</v>
          </cell>
          <cell r="I7061" t="str">
            <v>Retired</v>
          </cell>
          <cell r="J7061">
            <v>4228</v>
          </cell>
          <cell r="K7061">
            <v>4228</v>
          </cell>
          <cell r="L7061" t="str">
            <v>Capital Leases</v>
          </cell>
          <cell r="M7061" t="str">
            <v>Indiana Michigan Power - Nuclear</v>
          </cell>
          <cell r="N7061">
            <v>-14467.93</v>
          </cell>
          <cell r="O7061">
            <v>14467.93</v>
          </cell>
          <cell r="P7061">
            <v>14467.93</v>
          </cell>
          <cell r="Q7061">
            <v>847.46</v>
          </cell>
          <cell r="R7061">
            <v>424.4</v>
          </cell>
          <cell r="S7061">
            <v>0</v>
          </cell>
          <cell r="T7061">
            <v>0</v>
          </cell>
          <cell r="U7061">
            <v>14043.53</v>
          </cell>
          <cell r="V7061">
            <v>0</v>
          </cell>
          <cell r="W7061">
            <v>-423.06</v>
          </cell>
        </row>
        <row r="7062">
          <cell r="A7062">
            <v>1332724</v>
          </cell>
          <cell r="B7062">
            <v>202002</v>
          </cell>
          <cell r="C7062">
            <v>1</v>
          </cell>
          <cell r="D7062">
            <v>190</v>
          </cell>
          <cell r="E7062">
            <v>1332724</v>
          </cell>
          <cell r="F7062" t="str">
            <v>Retired</v>
          </cell>
          <cell r="G7062">
            <v>48151321</v>
          </cell>
          <cell r="H7062">
            <v>48151321</v>
          </cell>
          <cell r="I7062" t="str">
            <v>Retired</v>
          </cell>
          <cell r="J7062">
            <v>4228</v>
          </cell>
          <cell r="K7062">
            <v>4228</v>
          </cell>
          <cell r="L7062" t="str">
            <v>Capital Leases</v>
          </cell>
          <cell r="M7062" t="str">
            <v>Indiana Michigan Power - Nuclear</v>
          </cell>
          <cell r="N7062">
            <v>-15661.44</v>
          </cell>
          <cell r="O7062">
            <v>15661.44</v>
          </cell>
          <cell r="P7062">
            <v>15661.44</v>
          </cell>
          <cell r="Q7062">
            <v>917.36</v>
          </cell>
          <cell r="R7062">
            <v>459.4</v>
          </cell>
          <cell r="S7062">
            <v>0</v>
          </cell>
          <cell r="T7062">
            <v>0</v>
          </cell>
          <cell r="U7062">
            <v>15202.04</v>
          </cell>
          <cell r="V7062">
            <v>0</v>
          </cell>
          <cell r="W7062">
            <v>-457.96</v>
          </cell>
        </row>
        <row r="7063">
          <cell r="A7063">
            <v>1332725</v>
          </cell>
          <cell r="B7063">
            <v>202002</v>
          </cell>
          <cell r="C7063">
            <v>1</v>
          </cell>
          <cell r="D7063">
            <v>190</v>
          </cell>
          <cell r="E7063">
            <v>1332725</v>
          </cell>
          <cell r="F7063" t="str">
            <v>Retired</v>
          </cell>
          <cell r="G7063">
            <v>48151322</v>
          </cell>
          <cell r="H7063">
            <v>48151322</v>
          </cell>
          <cell r="I7063" t="str">
            <v>Retired</v>
          </cell>
          <cell r="J7063">
            <v>4228</v>
          </cell>
          <cell r="K7063">
            <v>4228</v>
          </cell>
          <cell r="L7063" t="str">
            <v>Capital Leases</v>
          </cell>
          <cell r="M7063" t="str">
            <v>Indiana Michigan Power - Nuclear</v>
          </cell>
          <cell r="N7063">
            <v>-15661.44</v>
          </cell>
          <cell r="O7063">
            <v>15661.44</v>
          </cell>
          <cell r="P7063">
            <v>15661.44</v>
          </cell>
          <cell r="Q7063">
            <v>917.36</v>
          </cell>
          <cell r="R7063">
            <v>459.4</v>
          </cell>
          <cell r="S7063">
            <v>0</v>
          </cell>
          <cell r="T7063">
            <v>0</v>
          </cell>
          <cell r="U7063">
            <v>15202.04</v>
          </cell>
          <cell r="V7063">
            <v>0</v>
          </cell>
          <cell r="W7063">
            <v>-457.96</v>
          </cell>
        </row>
        <row r="7064">
          <cell r="A7064">
            <v>1337316</v>
          </cell>
          <cell r="B7064">
            <v>202002</v>
          </cell>
          <cell r="C7064">
            <v>1</v>
          </cell>
          <cell r="D7064">
            <v>190</v>
          </cell>
          <cell r="E7064">
            <v>1337316</v>
          </cell>
          <cell r="F7064" t="str">
            <v>Retired</v>
          </cell>
          <cell r="G7064">
            <v>48154964</v>
          </cell>
          <cell r="H7064">
            <v>48154964</v>
          </cell>
          <cell r="I7064" t="str">
            <v>Retired</v>
          </cell>
          <cell r="J7064">
            <v>4228</v>
          </cell>
          <cell r="K7064">
            <v>4228</v>
          </cell>
          <cell r="L7064" t="str">
            <v>Capital Leases</v>
          </cell>
          <cell r="M7064" t="str">
            <v>Indiana Michigan Power - Nuclear</v>
          </cell>
          <cell r="N7064">
            <v>-115962.51</v>
          </cell>
          <cell r="O7064">
            <v>115962.51</v>
          </cell>
          <cell r="P7064">
            <v>115962.51</v>
          </cell>
          <cell r="Q7064">
            <v>23550.19</v>
          </cell>
          <cell r="R7064">
            <v>20216.39</v>
          </cell>
          <cell r="S7064">
            <v>0</v>
          </cell>
          <cell r="T7064">
            <v>0</v>
          </cell>
          <cell r="U7064">
            <v>112567.53</v>
          </cell>
          <cell r="V7064">
            <v>0</v>
          </cell>
          <cell r="W7064">
            <v>-20155.21</v>
          </cell>
        </row>
        <row r="7065">
          <cell r="A7065">
            <v>1337329</v>
          </cell>
          <cell r="B7065">
            <v>202002</v>
          </cell>
          <cell r="C7065">
            <v>1</v>
          </cell>
          <cell r="D7065">
            <v>190</v>
          </cell>
          <cell r="E7065">
            <v>1337329</v>
          </cell>
          <cell r="F7065" t="str">
            <v>Retired</v>
          </cell>
          <cell r="G7065">
            <v>48155050</v>
          </cell>
          <cell r="H7065">
            <v>48155050</v>
          </cell>
          <cell r="I7065" t="str">
            <v>Retired</v>
          </cell>
          <cell r="J7065">
            <v>4228</v>
          </cell>
          <cell r="K7065">
            <v>4228</v>
          </cell>
          <cell r="L7065" t="str">
            <v>Capital Leases</v>
          </cell>
          <cell r="M7065" t="str">
            <v>Indiana Michigan Power - Nuclear</v>
          </cell>
          <cell r="N7065">
            <v>-1175.53</v>
          </cell>
          <cell r="O7065">
            <v>1175.53</v>
          </cell>
          <cell r="P7065">
            <v>1175.53</v>
          </cell>
          <cell r="Q7065">
            <v>238.73</v>
          </cell>
          <cell r="R7065">
            <v>204.94</v>
          </cell>
          <cell r="S7065">
            <v>0</v>
          </cell>
          <cell r="T7065">
            <v>0</v>
          </cell>
          <cell r="U7065">
            <v>1141.1199999999999</v>
          </cell>
          <cell r="V7065">
            <v>0</v>
          </cell>
          <cell r="W7065">
            <v>-204.32</v>
          </cell>
        </row>
        <row r="7066">
          <cell r="A7066">
            <v>1337332</v>
          </cell>
          <cell r="B7066">
            <v>202002</v>
          </cell>
          <cell r="C7066">
            <v>1</v>
          </cell>
          <cell r="D7066">
            <v>190</v>
          </cell>
          <cell r="E7066">
            <v>1337332</v>
          </cell>
          <cell r="F7066" t="str">
            <v>Retired</v>
          </cell>
          <cell r="G7066">
            <v>48155046</v>
          </cell>
          <cell r="H7066">
            <v>48155046</v>
          </cell>
          <cell r="I7066" t="str">
            <v>Retired</v>
          </cell>
          <cell r="J7066">
            <v>4228</v>
          </cell>
          <cell r="K7066">
            <v>4228</v>
          </cell>
          <cell r="L7066" t="str">
            <v>Capital Leases</v>
          </cell>
          <cell r="M7066" t="str">
            <v>Indiana Michigan Power - Nuclear</v>
          </cell>
          <cell r="N7066">
            <v>-11593.56</v>
          </cell>
          <cell r="O7066">
            <v>11593.56</v>
          </cell>
          <cell r="P7066">
            <v>11593.56</v>
          </cell>
          <cell r="Q7066">
            <v>2354.4699999999998</v>
          </cell>
          <cell r="R7066">
            <v>2021.17</v>
          </cell>
          <cell r="S7066">
            <v>0</v>
          </cell>
          <cell r="T7066">
            <v>0</v>
          </cell>
          <cell r="U7066">
            <v>11254.14</v>
          </cell>
          <cell r="V7066">
            <v>0</v>
          </cell>
          <cell r="W7066">
            <v>-2015.05</v>
          </cell>
        </row>
        <row r="7067">
          <cell r="A7067">
            <v>1337333</v>
          </cell>
          <cell r="B7067">
            <v>202002</v>
          </cell>
          <cell r="C7067">
            <v>1</v>
          </cell>
          <cell r="D7067">
            <v>190</v>
          </cell>
          <cell r="E7067">
            <v>1337333</v>
          </cell>
          <cell r="F7067" t="str">
            <v>Retired</v>
          </cell>
          <cell r="G7067">
            <v>48155047</v>
          </cell>
          <cell r="H7067">
            <v>48155047</v>
          </cell>
          <cell r="I7067" t="str">
            <v>Retired</v>
          </cell>
          <cell r="J7067">
            <v>4228</v>
          </cell>
          <cell r="K7067">
            <v>4228</v>
          </cell>
          <cell r="L7067" t="str">
            <v>Capital Leases</v>
          </cell>
          <cell r="M7067" t="str">
            <v>Indiana Michigan Power - Nuclear</v>
          </cell>
          <cell r="N7067">
            <v>-11593.56</v>
          </cell>
          <cell r="O7067">
            <v>11593.56</v>
          </cell>
          <cell r="P7067">
            <v>11593.56</v>
          </cell>
          <cell r="Q7067">
            <v>2354.4699999999998</v>
          </cell>
          <cell r="R7067">
            <v>2021.17</v>
          </cell>
          <cell r="S7067">
            <v>0</v>
          </cell>
          <cell r="T7067">
            <v>0</v>
          </cell>
          <cell r="U7067">
            <v>11254.14</v>
          </cell>
          <cell r="V7067">
            <v>0</v>
          </cell>
          <cell r="W7067">
            <v>-2015.05</v>
          </cell>
        </row>
        <row r="7068">
          <cell r="A7068">
            <v>1337334</v>
          </cell>
          <cell r="B7068">
            <v>202002</v>
          </cell>
          <cell r="C7068">
            <v>1</v>
          </cell>
          <cell r="D7068">
            <v>190</v>
          </cell>
          <cell r="E7068">
            <v>1337334</v>
          </cell>
          <cell r="F7068" t="str">
            <v>Retired</v>
          </cell>
          <cell r="G7068">
            <v>48155048</v>
          </cell>
          <cell r="H7068">
            <v>48155048</v>
          </cell>
          <cell r="I7068" t="str">
            <v>Retired</v>
          </cell>
          <cell r="J7068">
            <v>4228</v>
          </cell>
          <cell r="K7068">
            <v>4228</v>
          </cell>
          <cell r="L7068" t="str">
            <v>Capital Leases</v>
          </cell>
          <cell r="M7068" t="str">
            <v>Indiana Michigan Power - Nuclear</v>
          </cell>
          <cell r="N7068">
            <v>-11593.56</v>
          </cell>
          <cell r="O7068">
            <v>11593.56</v>
          </cell>
          <cell r="P7068">
            <v>11593.56</v>
          </cell>
          <cell r="Q7068">
            <v>2354.4699999999998</v>
          </cell>
          <cell r="R7068">
            <v>2021.17</v>
          </cell>
          <cell r="S7068">
            <v>0</v>
          </cell>
          <cell r="T7068">
            <v>0</v>
          </cell>
          <cell r="U7068">
            <v>11254.14</v>
          </cell>
          <cell r="V7068">
            <v>0</v>
          </cell>
          <cell r="W7068">
            <v>-2015.05</v>
          </cell>
        </row>
        <row r="7069">
          <cell r="A7069">
            <v>1337335</v>
          </cell>
          <cell r="B7069">
            <v>202002</v>
          </cell>
          <cell r="C7069">
            <v>1</v>
          </cell>
          <cell r="D7069">
            <v>190</v>
          </cell>
          <cell r="E7069">
            <v>1337335</v>
          </cell>
          <cell r="F7069" t="str">
            <v>Retired</v>
          </cell>
          <cell r="G7069">
            <v>48155049</v>
          </cell>
          <cell r="H7069">
            <v>48155049</v>
          </cell>
          <cell r="I7069" t="str">
            <v>Retired</v>
          </cell>
          <cell r="J7069">
            <v>4228</v>
          </cell>
          <cell r="K7069">
            <v>4228</v>
          </cell>
          <cell r="L7069" t="str">
            <v>Capital Leases</v>
          </cell>
          <cell r="M7069" t="str">
            <v>Indiana Michigan Power - Nuclear</v>
          </cell>
          <cell r="N7069">
            <v>-11593.56</v>
          </cell>
          <cell r="O7069">
            <v>11593.56</v>
          </cell>
          <cell r="P7069">
            <v>11593.56</v>
          </cell>
          <cell r="Q7069">
            <v>2354.4699999999998</v>
          </cell>
          <cell r="R7069">
            <v>2021.17</v>
          </cell>
          <cell r="S7069">
            <v>0</v>
          </cell>
          <cell r="T7069">
            <v>0</v>
          </cell>
          <cell r="U7069">
            <v>11254.14</v>
          </cell>
          <cell r="V7069">
            <v>0</v>
          </cell>
          <cell r="W7069">
            <v>-2015.05</v>
          </cell>
        </row>
        <row r="7070">
          <cell r="A7070">
            <v>1337452</v>
          </cell>
          <cell r="B7070">
            <v>202002</v>
          </cell>
          <cell r="C7070">
            <v>1</v>
          </cell>
          <cell r="D7070">
            <v>190</v>
          </cell>
          <cell r="E7070">
            <v>1337452</v>
          </cell>
          <cell r="F7070" t="str">
            <v>Retired</v>
          </cell>
          <cell r="G7070">
            <v>48155245</v>
          </cell>
          <cell r="H7070">
            <v>48155245</v>
          </cell>
          <cell r="I7070" t="str">
            <v>Retired</v>
          </cell>
          <cell r="J7070">
            <v>4228</v>
          </cell>
          <cell r="K7070">
            <v>4228</v>
          </cell>
          <cell r="L7070" t="str">
            <v>Capital Leases</v>
          </cell>
          <cell r="M7070" t="str">
            <v>Indiana Michigan Power - Nuclear</v>
          </cell>
          <cell r="N7070">
            <v>-2538.6999999999998</v>
          </cell>
          <cell r="O7070">
            <v>2538.6999999999998</v>
          </cell>
          <cell r="P7070">
            <v>2538.6999999999998</v>
          </cell>
          <cell r="Q7070">
            <v>515.57000000000005</v>
          </cell>
          <cell r="R7070">
            <v>442.59</v>
          </cell>
          <cell r="S7070">
            <v>0</v>
          </cell>
          <cell r="T7070">
            <v>0</v>
          </cell>
          <cell r="U7070">
            <v>2464.37</v>
          </cell>
          <cell r="V7070">
            <v>0</v>
          </cell>
          <cell r="W7070">
            <v>-441.24</v>
          </cell>
        </row>
        <row r="7071">
          <cell r="A7071">
            <v>1337583</v>
          </cell>
          <cell r="B7071">
            <v>202002</v>
          </cell>
          <cell r="C7071">
            <v>1</v>
          </cell>
          <cell r="D7071">
            <v>190</v>
          </cell>
          <cell r="E7071">
            <v>1337583</v>
          </cell>
          <cell r="F7071" t="str">
            <v>Retired</v>
          </cell>
          <cell r="G7071">
            <v>48155450</v>
          </cell>
          <cell r="H7071">
            <v>48155450</v>
          </cell>
          <cell r="I7071" t="str">
            <v>Retired</v>
          </cell>
          <cell r="J7071">
            <v>4228</v>
          </cell>
          <cell r="K7071">
            <v>4228</v>
          </cell>
          <cell r="L7071" t="str">
            <v>Capital Leases</v>
          </cell>
          <cell r="M7071" t="str">
            <v>Indiana Michigan Power - Nuclear</v>
          </cell>
          <cell r="N7071">
            <v>-25976.16</v>
          </cell>
          <cell r="O7071">
            <v>25976.16</v>
          </cell>
          <cell r="P7071">
            <v>25976.16</v>
          </cell>
          <cell r="Q7071">
            <v>6031.05</v>
          </cell>
          <cell r="R7071">
            <v>5285.49</v>
          </cell>
          <cell r="S7071">
            <v>0</v>
          </cell>
          <cell r="T7071">
            <v>0</v>
          </cell>
          <cell r="U7071">
            <v>25213.9</v>
          </cell>
          <cell r="V7071">
            <v>0</v>
          </cell>
          <cell r="W7071">
            <v>-5268.79</v>
          </cell>
        </row>
        <row r="7072">
          <cell r="A7072">
            <v>1337584</v>
          </cell>
          <cell r="B7072">
            <v>202002</v>
          </cell>
          <cell r="C7072">
            <v>1</v>
          </cell>
          <cell r="D7072">
            <v>190</v>
          </cell>
          <cell r="E7072">
            <v>1337584</v>
          </cell>
          <cell r="F7072" t="str">
            <v>Retired</v>
          </cell>
          <cell r="G7072">
            <v>48155451</v>
          </cell>
          <cell r="H7072">
            <v>48155451</v>
          </cell>
          <cell r="I7072" t="str">
            <v>Retired</v>
          </cell>
          <cell r="J7072">
            <v>4228</v>
          </cell>
          <cell r="K7072">
            <v>4228</v>
          </cell>
          <cell r="L7072" t="str">
            <v>Capital Leases</v>
          </cell>
          <cell r="M7072" t="str">
            <v>Indiana Michigan Power - Nuclear</v>
          </cell>
          <cell r="N7072">
            <v>-25976.16</v>
          </cell>
          <cell r="O7072">
            <v>25976.16</v>
          </cell>
          <cell r="P7072">
            <v>25976.16</v>
          </cell>
          <cell r="Q7072">
            <v>6031.05</v>
          </cell>
          <cell r="R7072">
            <v>5285.49</v>
          </cell>
          <cell r="S7072">
            <v>0</v>
          </cell>
          <cell r="T7072">
            <v>0</v>
          </cell>
          <cell r="U7072">
            <v>25213.9</v>
          </cell>
          <cell r="V7072">
            <v>0</v>
          </cell>
          <cell r="W7072">
            <v>-5268.79</v>
          </cell>
        </row>
        <row r="7073">
          <cell r="A7073">
            <v>1337787</v>
          </cell>
          <cell r="B7073">
            <v>202002</v>
          </cell>
          <cell r="C7073">
            <v>1</v>
          </cell>
          <cell r="D7073">
            <v>190</v>
          </cell>
          <cell r="E7073">
            <v>1337787</v>
          </cell>
          <cell r="F7073" t="str">
            <v>Retired</v>
          </cell>
          <cell r="G7073">
            <v>48155556</v>
          </cell>
          <cell r="H7073">
            <v>48155556</v>
          </cell>
          <cell r="I7073" t="str">
            <v>Retired</v>
          </cell>
          <cell r="J7073">
            <v>4228</v>
          </cell>
          <cell r="K7073">
            <v>4228</v>
          </cell>
          <cell r="L7073" t="str">
            <v>Capital Leases</v>
          </cell>
          <cell r="M7073" t="str">
            <v>Indiana Michigan Power - Nuclear</v>
          </cell>
          <cell r="N7073">
            <v>-2385.0300000000002</v>
          </cell>
          <cell r="O7073">
            <v>2385.0300000000002</v>
          </cell>
          <cell r="P7073">
            <v>2385.0300000000002</v>
          </cell>
          <cell r="Q7073">
            <v>553.75</v>
          </cell>
          <cell r="R7073">
            <v>485.29</v>
          </cell>
          <cell r="S7073">
            <v>0</v>
          </cell>
          <cell r="T7073">
            <v>0</v>
          </cell>
          <cell r="U7073">
            <v>2315.04</v>
          </cell>
          <cell r="V7073">
            <v>0</v>
          </cell>
          <cell r="W7073">
            <v>-483.76</v>
          </cell>
        </row>
        <row r="7074">
          <cell r="A7074">
            <v>1337788</v>
          </cell>
          <cell r="B7074">
            <v>202002</v>
          </cell>
          <cell r="C7074">
            <v>1</v>
          </cell>
          <cell r="D7074">
            <v>190</v>
          </cell>
          <cell r="E7074">
            <v>1337788</v>
          </cell>
          <cell r="F7074" t="str">
            <v>Retired</v>
          </cell>
          <cell r="G7074">
            <v>48155557</v>
          </cell>
          <cell r="H7074">
            <v>48155557</v>
          </cell>
          <cell r="I7074" t="str">
            <v>Retired</v>
          </cell>
          <cell r="J7074">
            <v>4228</v>
          </cell>
          <cell r="K7074">
            <v>4228</v>
          </cell>
          <cell r="L7074" t="str">
            <v>Capital Leases</v>
          </cell>
          <cell r="M7074" t="str">
            <v>Indiana Michigan Power - Nuclear</v>
          </cell>
          <cell r="N7074">
            <v>-1802.11</v>
          </cell>
          <cell r="O7074">
            <v>1802.11</v>
          </cell>
          <cell r="P7074">
            <v>1802.11</v>
          </cell>
          <cell r="Q7074">
            <v>418.41</v>
          </cell>
          <cell r="R7074">
            <v>366.69</v>
          </cell>
          <cell r="S7074">
            <v>0</v>
          </cell>
          <cell r="T7074">
            <v>0</v>
          </cell>
          <cell r="U7074">
            <v>1749.22</v>
          </cell>
          <cell r="V7074">
            <v>0</v>
          </cell>
          <cell r="W7074">
            <v>-365.52</v>
          </cell>
        </row>
        <row r="7075">
          <cell r="A7075">
            <v>1337789</v>
          </cell>
          <cell r="B7075">
            <v>202002</v>
          </cell>
          <cell r="C7075">
            <v>1</v>
          </cell>
          <cell r="D7075">
            <v>190</v>
          </cell>
          <cell r="E7075">
            <v>1337789</v>
          </cell>
          <cell r="F7075" t="str">
            <v>Retired</v>
          </cell>
          <cell r="G7075">
            <v>48155558</v>
          </cell>
          <cell r="H7075">
            <v>48155558</v>
          </cell>
          <cell r="I7075" t="str">
            <v>Retired</v>
          </cell>
          <cell r="J7075">
            <v>4228</v>
          </cell>
          <cell r="K7075">
            <v>4228</v>
          </cell>
          <cell r="L7075" t="str">
            <v>Capital Leases</v>
          </cell>
          <cell r="M7075" t="str">
            <v>Indiana Michigan Power - Nuclear</v>
          </cell>
          <cell r="N7075">
            <v>-1802.11</v>
          </cell>
          <cell r="O7075">
            <v>1802.11</v>
          </cell>
          <cell r="P7075">
            <v>1802.11</v>
          </cell>
          <cell r="Q7075">
            <v>418.41</v>
          </cell>
          <cell r="R7075">
            <v>366.69</v>
          </cell>
          <cell r="S7075">
            <v>0</v>
          </cell>
          <cell r="T7075">
            <v>0</v>
          </cell>
          <cell r="U7075">
            <v>1749.22</v>
          </cell>
          <cell r="V7075">
            <v>0</v>
          </cell>
          <cell r="W7075">
            <v>-365.52</v>
          </cell>
        </row>
        <row r="7076">
          <cell r="A7076">
            <v>1338076</v>
          </cell>
          <cell r="B7076">
            <v>202002</v>
          </cell>
          <cell r="C7076">
            <v>1</v>
          </cell>
          <cell r="D7076">
            <v>190</v>
          </cell>
          <cell r="E7076">
            <v>1338076</v>
          </cell>
          <cell r="F7076" t="str">
            <v>Retired</v>
          </cell>
          <cell r="G7076">
            <v>48155920</v>
          </cell>
          <cell r="H7076">
            <v>48155920</v>
          </cell>
          <cell r="I7076" t="str">
            <v>Retired</v>
          </cell>
          <cell r="J7076">
            <v>4228</v>
          </cell>
          <cell r="K7076">
            <v>4228</v>
          </cell>
          <cell r="L7076" t="str">
            <v>Capital Leases</v>
          </cell>
          <cell r="M7076" t="str">
            <v>Indiana Michigan Power - Nuclear</v>
          </cell>
          <cell r="N7076">
            <v>-35169.74</v>
          </cell>
          <cell r="O7076">
            <v>35169.74</v>
          </cell>
          <cell r="P7076">
            <v>35169.74</v>
          </cell>
          <cell r="Q7076">
            <v>9184.86</v>
          </cell>
          <cell r="R7076">
            <v>8177.63</v>
          </cell>
          <cell r="S7076">
            <v>0</v>
          </cell>
          <cell r="T7076">
            <v>0</v>
          </cell>
          <cell r="U7076">
            <v>34135.79</v>
          </cell>
          <cell r="V7076">
            <v>0</v>
          </cell>
          <cell r="W7076">
            <v>-8150.91</v>
          </cell>
        </row>
        <row r="7077">
          <cell r="A7077">
            <v>1338078</v>
          </cell>
          <cell r="B7077">
            <v>202002</v>
          </cell>
          <cell r="C7077">
            <v>1</v>
          </cell>
          <cell r="D7077">
            <v>190</v>
          </cell>
          <cell r="E7077">
            <v>1338078</v>
          </cell>
          <cell r="F7077" t="str">
            <v>Retired</v>
          </cell>
          <cell r="G7077">
            <v>48155921</v>
          </cell>
          <cell r="H7077">
            <v>48155921</v>
          </cell>
          <cell r="I7077" t="str">
            <v>Retired</v>
          </cell>
          <cell r="J7077">
            <v>4228</v>
          </cell>
          <cell r="K7077">
            <v>4228</v>
          </cell>
          <cell r="L7077" t="str">
            <v>Capital Leases</v>
          </cell>
          <cell r="M7077" t="str">
            <v>Indiana Michigan Power - Nuclear</v>
          </cell>
          <cell r="N7077">
            <v>-35170.080000000002</v>
          </cell>
          <cell r="O7077">
            <v>35170.080000000002</v>
          </cell>
          <cell r="P7077">
            <v>35170.080000000002</v>
          </cell>
          <cell r="Q7077">
            <v>9184.9500000000007</v>
          </cell>
          <cell r="R7077">
            <v>8177.71</v>
          </cell>
          <cell r="S7077">
            <v>0</v>
          </cell>
          <cell r="T7077">
            <v>0</v>
          </cell>
          <cell r="U7077">
            <v>34136.11</v>
          </cell>
          <cell r="V7077">
            <v>0</v>
          </cell>
          <cell r="W7077">
            <v>-8150.98</v>
          </cell>
        </row>
        <row r="7078">
          <cell r="A7078">
            <v>1338079</v>
          </cell>
          <cell r="B7078">
            <v>202002</v>
          </cell>
          <cell r="C7078">
            <v>1</v>
          </cell>
          <cell r="D7078">
            <v>190</v>
          </cell>
          <cell r="E7078">
            <v>1338079</v>
          </cell>
          <cell r="F7078" t="str">
            <v>Retired</v>
          </cell>
          <cell r="G7078">
            <v>48155922</v>
          </cell>
          <cell r="H7078">
            <v>48155922</v>
          </cell>
          <cell r="I7078" t="str">
            <v>Retired</v>
          </cell>
          <cell r="J7078">
            <v>4228</v>
          </cell>
          <cell r="K7078">
            <v>4228</v>
          </cell>
          <cell r="L7078" t="str">
            <v>Capital Leases</v>
          </cell>
          <cell r="M7078" t="str">
            <v>Indiana Michigan Power - Nuclear</v>
          </cell>
          <cell r="N7078">
            <v>-35170.080000000002</v>
          </cell>
          <cell r="O7078">
            <v>35170.080000000002</v>
          </cell>
          <cell r="P7078">
            <v>35170.080000000002</v>
          </cell>
          <cell r="Q7078">
            <v>9184.9500000000007</v>
          </cell>
          <cell r="R7078">
            <v>8177.71</v>
          </cell>
          <cell r="S7078">
            <v>0</v>
          </cell>
          <cell r="T7078">
            <v>0</v>
          </cell>
          <cell r="U7078">
            <v>34136.11</v>
          </cell>
          <cell r="V7078">
            <v>0</v>
          </cell>
          <cell r="W7078">
            <v>-8150.98</v>
          </cell>
        </row>
        <row r="7079">
          <cell r="A7079">
            <v>1338080</v>
          </cell>
          <cell r="B7079">
            <v>202002</v>
          </cell>
          <cell r="C7079">
            <v>1</v>
          </cell>
          <cell r="D7079">
            <v>190</v>
          </cell>
          <cell r="E7079">
            <v>1338080</v>
          </cell>
          <cell r="F7079" t="str">
            <v>Retired</v>
          </cell>
          <cell r="G7079">
            <v>48155923</v>
          </cell>
          <cell r="H7079">
            <v>48155923</v>
          </cell>
          <cell r="I7079" t="str">
            <v>Retired</v>
          </cell>
          <cell r="J7079">
            <v>4228</v>
          </cell>
          <cell r="K7079">
            <v>4228</v>
          </cell>
          <cell r="L7079" t="str">
            <v>Capital Leases</v>
          </cell>
          <cell r="M7079" t="str">
            <v>Indiana Michigan Power - Nuclear</v>
          </cell>
          <cell r="N7079">
            <v>-35170.080000000002</v>
          </cell>
          <cell r="O7079">
            <v>35170.080000000002</v>
          </cell>
          <cell r="P7079">
            <v>35170.080000000002</v>
          </cell>
          <cell r="Q7079">
            <v>9184.9500000000007</v>
          </cell>
          <cell r="R7079">
            <v>8177.71</v>
          </cell>
          <cell r="S7079">
            <v>0</v>
          </cell>
          <cell r="T7079">
            <v>0</v>
          </cell>
          <cell r="U7079">
            <v>34136.11</v>
          </cell>
          <cell r="V7079">
            <v>0</v>
          </cell>
          <cell r="W7079">
            <v>-8150.98</v>
          </cell>
        </row>
        <row r="7080">
          <cell r="A7080">
            <v>1338470</v>
          </cell>
          <cell r="B7080">
            <v>202002</v>
          </cell>
          <cell r="C7080">
            <v>1</v>
          </cell>
          <cell r="D7080">
            <v>190</v>
          </cell>
          <cell r="E7080">
            <v>1338470</v>
          </cell>
          <cell r="F7080" t="str">
            <v>Retired</v>
          </cell>
          <cell r="G7080">
            <v>48156219</v>
          </cell>
          <cell r="H7080">
            <v>48156219</v>
          </cell>
          <cell r="I7080" t="str">
            <v>Retired</v>
          </cell>
          <cell r="J7080">
            <v>4228</v>
          </cell>
          <cell r="K7080">
            <v>4228</v>
          </cell>
          <cell r="L7080" t="str">
            <v>Capital Leases</v>
          </cell>
          <cell r="M7080" t="str">
            <v>Indiana Michigan Power - Nuclear</v>
          </cell>
          <cell r="N7080">
            <v>-14410.66</v>
          </cell>
          <cell r="O7080">
            <v>14410.66</v>
          </cell>
          <cell r="P7080">
            <v>14410.66</v>
          </cell>
          <cell r="Q7080">
            <v>3763.46</v>
          </cell>
          <cell r="R7080">
            <v>3350.75</v>
          </cell>
          <cell r="S7080">
            <v>0</v>
          </cell>
          <cell r="T7080">
            <v>0</v>
          </cell>
          <cell r="U7080">
            <v>13987</v>
          </cell>
          <cell r="V7080">
            <v>0</v>
          </cell>
          <cell r="W7080">
            <v>-3339.8</v>
          </cell>
        </row>
        <row r="7081">
          <cell r="A7081">
            <v>1340482</v>
          </cell>
          <cell r="B7081">
            <v>202002</v>
          </cell>
          <cell r="C7081">
            <v>1</v>
          </cell>
          <cell r="D7081">
            <v>190</v>
          </cell>
          <cell r="E7081">
            <v>1340482</v>
          </cell>
          <cell r="F7081" t="str">
            <v>Retired</v>
          </cell>
          <cell r="G7081">
            <v>48158107</v>
          </cell>
          <cell r="H7081">
            <v>48158107</v>
          </cell>
          <cell r="I7081" t="str">
            <v>Retired</v>
          </cell>
          <cell r="J7081">
            <v>4228</v>
          </cell>
          <cell r="K7081">
            <v>4228</v>
          </cell>
          <cell r="L7081" t="str">
            <v>Capital Leases</v>
          </cell>
          <cell r="M7081" t="str">
            <v>Indiana Michigan Power - Nuclear</v>
          </cell>
          <cell r="N7081">
            <v>-375.82</v>
          </cell>
          <cell r="O7081">
            <v>375.82</v>
          </cell>
          <cell r="P7081">
            <v>375.82</v>
          </cell>
          <cell r="Q7081">
            <v>242.18</v>
          </cell>
          <cell r="R7081">
            <v>236.09</v>
          </cell>
          <cell r="S7081">
            <v>167.48</v>
          </cell>
          <cell r="T7081">
            <v>161.1</v>
          </cell>
          <cell r="U7081">
            <v>139.72999999999999</v>
          </cell>
          <cell r="V7081">
            <v>0</v>
          </cell>
          <cell r="W7081">
            <v>-6.09</v>
          </cell>
        </row>
        <row r="7082">
          <cell r="A7082">
            <v>1340604</v>
          </cell>
          <cell r="B7082">
            <v>202002</v>
          </cell>
          <cell r="C7082">
            <v>1</v>
          </cell>
          <cell r="D7082">
            <v>190</v>
          </cell>
          <cell r="E7082">
            <v>1340604</v>
          </cell>
          <cell r="F7082" t="str">
            <v>Retired</v>
          </cell>
          <cell r="G7082">
            <v>48157968</v>
          </cell>
          <cell r="H7082" t="str">
            <v>V790122</v>
          </cell>
          <cell r="I7082" t="str">
            <v>Retired</v>
          </cell>
          <cell r="J7082">
            <v>4774</v>
          </cell>
          <cell r="K7082">
            <v>4774</v>
          </cell>
          <cell r="L7082" t="str">
            <v>Capital Leases</v>
          </cell>
          <cell r="M7082" t="str">
            <v>Indiana Michigan Power - Nuclear</v>
          </cell>
          <cell r="N7082">
            <v>-15881.4</v>
          </cell>
          <cell r="O7082">
            <v>15881.4</v>
          </cell>
          <cell r="P7082">
            <v>15881.4</v>
          </cell>
          <cell r="Q7082">
            <v>3872.14</v>
          </cell>
          <cell r="R7082">
            <v>3325.38</v>
          </cell>
          <cell r="S7082">
            <v>0</v>
          </cell>
          <cell r="T7082">
            <v>0</v>
          </cell>
          <cell r="U7082">
            <v>15321.79</v>
          </cell>
          <cell r="V7082">
            <v>0</v>
          </cell>
          <cell r="W7082">
            <v>-3312.53</v>
          </cell>
        </row>
        <row r="7083">
          <cell r="A7083">
            <v>1340605</v>
          </cell>
          <cell r="B7083">
            <v>202002</v>
          </cell>
          <cell r="C7083">
            <v>1</v>
          </cell>
          <cell r="D7083">
            <v>190</v>
          </cell>
          <cell r="E7083">
            <v>1340605</v>
          </cell>
          <cell r="F7083" t="str">
            <v>Retired</v>
          </cell>
          <cell r="G7083">
            <v>48157969</v>
          </cell>
          <cell r="H7083" t="str">
            <v>V930498</v>
          </cell>
          <cell r="I7083" t="str">
            <v>Retired</v>
          </cell>
          <cell r="J7083">
            <v>4774</v>
          </cell>
          <cell r="K7083">
            <v>4774</v>
          </cell>
          <cell r="L7083" t="str">
            <v>Capital Leases</v>
          </cell>
          <cell r="M7083" t="str">
            <v>Indiana Michigan Power - Nuclear</v>
          </cell>
          <cell r="N7083">
            <v>-1470.9</v>
          </cell>
          <cell r="O7083">
            <v>1470.9</v>
          </cell>
          <cell r="P7083">
            <v>1470.9</v>
          </cell>
          <cell r="Q7083">
            <v>358.63</v>
          </cell>
          <cell r="R7083">
            <v>307.99</v>
          </cell>
          <cell r="S7083">
            <v>0</v>
          </cell>
          <cell r="T7083">
            <v>0</v>
          </cell>
          <cell r="U7083">
            <v>1419.07</v>
          </cell>
          <cell r="V7083">
            <v>0</v>
          </cell>
          <cell r="W7083">
            <v>-306.8</v>
          </cell>
        </row>
        <row r="7084">
          <cell r="A7084">
            <v>1340609</v>
          </cell>
          <cell r="B7084">
            <v>202002</v>
          </cell>
          <cell r="C7084">
            <v>1</v>
          </cell>
          <cell r="D7084">
            <v>190</v>
          </cell>
          <cell r="E7084">
            <v>1340609</v>
          </cell>
          <cell r="F7084" t="str">
            <v>Retired</v>
          </cell>
          <cell r="G7084">
            <v>48157966</v>
          </cell>
          <cell r="H7084" t="str">
            <v>V441284</v>
          </cell>
          <cell r="I7084" t="str">
            <v>Retired</v>
          </cell>
          <cell r="J7084">
            <v>4774</v>
          </cell>
          <cell r="K7084">
            <v>4774</v>
          </cell>
          <cell r="L7084" t="str">
            <v>Capital Leases</v>
          </cell>
          <cell r="M7084" t="str">
            <v>Indiana Michigan Power - Nuclear</v>
          </cell>
          <cell r="N7084">
            <v>-6066.24</v>
          </cell>
          <cell r="O7084">
            <v>6066.24</v>
          </cell>
          <cell r="P7084">
            <v>6066.24</v>
          </cell>
          <cell r="Q7084">
            <v>1479.05</v>
          </cell>
          <cell r="R7084">
            <v>1270.2</v>
          </cell>
          <cell r="S7084">
            <v>0</v>
          </cell>
          <cell r="T7084">
            <v>0</v>
          </cell>
          <cell r="U7084">
            <v>5852.49</v>
          </cell>
          <cell r="V7084">
            <v>0</v>
          </cell>
          <cell r="W7084">
            <v>-1265.3</v>
          </cell>
        </row>
        <row r="7085">
          <cell r="A7085">
            <v>1340610</v>
          </cell>
          <cell r="B7085">
            <v>202002</v>
          </cell>
          <cell r="C7085">
            <v>1</v>
          </cell>
          <cell r="D7085">
            <v>190</v>
          </cell>
          <cell r="E7085">
            <v>1340610</v>
          </cell>
          <cell r="F7085" t="str">
            <v>Retired</v>
          </cell>
          <cell r="G7085">
            <v>48157967</v>
          </cell>
          <cell r="H7085" t="str">
            <v>V441285</v>
          </cell>
          <cell r="I7085" t="str">
            <v>Retired</v>
          </cell>
          <cell r="J7085">
            <v>4774</v>
          </cell>
          <cell r="K7085">
            <v>4774</v>
          </cell>
          <cell r="L7085" t="str">
            <v>Capital Leases</v>
          </cell>
          <cell r="M7085" t="str">
            <v>Indiana Michigan Power - Nuclear</v>
          </cell>
          <cell r="N7085">
            <v>-6066.24</v>
          </cell>
          <cell r="O7085">
            <v>6066.24</v>
          </cell>
          <cell r="P7085">
            <v>6066.24</v>
          </cell>
          <cell r="Q7085">
            <v>1479.05</v>
          </cell>
          <cell r="R7085">
            <v>1270.2</v>
          </cell>
          <cell r="S7085">
            <v>0</v>
          </cell>
          <cell r="T7085">
            <v>0</v>
          </cell>
          <cell r="U7085">
            <v>5852.49</v>
          </cell>
          <cell r="V7085">
            <v>0</v>
          </cell>
          <cell r="W7085">
            <v>-1265.3</v>
          </cell>
        </row>
        <row r="7086">
          <cell r="A7086">
            <v>1348935</v>
          </cell>
          <cell r="B7086">
            <v>202002</v>
          </cell>
          <cell r="C7086">
            <v>1</v>
          </cell>
          <cell r="D7086">
            <v>190</v>
          </cell>
          <cell r="E7086">
            <v>1348935</v>
          </cell>
          <cell r="F7086" t="str">
            <v>Retired</v>
          </cell>
          <cell r="G7086">
            <v>48165349</v>
          </cell>
          <cell r="H7086" t="str">
            <v>V690319</v>
          </cell>
          <cell r="I7086" t="str">
            <v>Retired</v>
          </cell>
          <cell r="J7086">
            <v>4774</v>
          </cell>
          <cell r="K7086">
            <v>4774</v>
          </cell>
          <cell r="L7086" t="str">
            <v>Capital Leases</v>
          </cell>
          <cell r="M7086" t="str">
            <v>Indiana Michigan Power - Nuclear</v>
          </cell>
          <cell r="N7086">
            <v>-15688.7</v>
          </cell>
          <cell r="O7086">
            <v>15688.7</v>
          </cell>
          <cell r="P7086">
            <v>15688.7</v>
          </cell>
          <cell r="Q7086">
            <v>8625.44</v>
          </cell>
          <cell r="R7086">
            <v>8104.02</v>
          </cell>
          <cell r="S7086">
            <v>2213.8200000000002</v>
          </cell>
          <cell r="T7086">
            <v>1664.03</v>
          </cell>
          <cell r="U7086">
            <v>7584.68</v>
          </cell>
          <cell r="V7086">
            <v>0</v>
          </cell>
          <cell r="W7086">
            <v>-521.41999999999996</v>
          </cell>
        </row>
        <row r="7087">
          <cell r="A7087">
            <v>1283563</v>
          </cell>
          <cell r="B7087">
            <v>202002</v>
          </cell>
          <cell r="C7087">
            <v>1</v>
          </cell>
          <cell r="D7087">
            <v>192</v>
          </cell>
          <cell r="E7087">
            <v>660213</v>
          </cell>
          <cell r="F7087" t="str">
            <v>Retired</v>
          </cell>
          <cell r="G7087">
            <v>295774</v>
          </cell>
          <cell r="H7087">
            <v>660213</v>
          </cell>
          <cell r="I7087" t="str">
            <v>Retired</v>
          </cell>
          <cell r="J7087">
            <v>4320</v>
          </cell>
          <cell r="K7087">
            <v>4320</v>
          </cell>
          <cell r="L7087" t="str">
            <v>842 Operating Leases</v>
          </cell>
          <cell r="M7087" t="str">
            <v>AEP Texas North Co - Transm</v>
          </cell>
          <cell r="N7087">
            <v>-25075.599999999999</v>
          </cell>
          <cell r="O7087">
            <v>25075.599999999999</v>
          </cell>
          <cell r="P7087">
            <v>25075.599999999999</v>
          </cell>
          <cell r="Q7087">
            <v>14080.65</v>
          </cell>
          <cell r="R7087">
            <v>13218.57</v>
          </cell>
          <cell r="S7087">
            <v>3578.2</v>
          </cell>
          <cell r="T7087">
            <v>2687.32</v>
          </cell>
          <cell r="U7087">
            <v>16203.04</v>
          </cell>
          <cell r="V7087">
            <v>0</v>
          </cell>
          <cell r="W7087">
            <v>-5208.09</v>
          </cell>
        </row>
        <row r="7088">
          <cell r="A7088">
            <v>1309013</v>
          </cell>
          <cell r="B7088">
            <v>202002</v>
          </cell>
          <cell r="C7088">
            <v>1</v>
          </cell>
          <cell r="D7088">
            <v>192</v>
          </cell>
          <cell r="E7088">
            <v>1309013</v>
          </cell>
          <cell r="F7088" t="str">
            <v>Retired</v>
          </cell>
          <cell r="G7088">
            <v>305946</v>
          </cell>
          <cell r="H7088">
            <v>500470</v>
          </cell>
          <cell r="I7088" t="str">
            <v>Retired</v>
          </cell>
          <cell r="J7088">
            <v>4320</v>
          </cell>
          <cell r="K7088">
            <v>4320</v>
          </cell>
          <cell r="L7088" t="str">
            <v>842 Operating Leases</v>
          </cell>
          <cell r="M7088" t="str">
            <v>AEP Texas North Co - Transm</v>
          </cell>
          <cell r="N7088">
            <v>-13599.75</v>
          </cell>
          <cell r="O7088">
            <v>13599.75</v>
          </cell>
          <cell r="P7088">
            <v>13599.75</v>
          </cell>
          <cell r="Q7088">
            <v>6344.24</v>
          </cell>
          <cell r="R7088">
            <v>5775.35</v>
          </cell>
          <cell r="S7088">
            <v>0</v>
          </cell>
          <cell r="T7088">
            <v>0</v>
          </cell>
          <cell r="U7088">
            <v>13015.08</v>
          </cell>
          <cell r="V7088">
            <v>0</v>
          </cell>
          <cell r="W7088">
            <v>-5759.57</v>
          </cell>
        </row>
        <row r="7089">
          <cell r="A7089">
            <v>1315696</v>
          </cell>
          <cell r="B7089">
            <v>202002</v>
          </cell>
          <cell r="C7089">
            <v>1</v>
          </cell>
          <cell r="D7089">
            <v>192</v>
          </cell>
          <cell r="E7089">
            <v>441755</v>
          </cell>
          <cell r="F7089" t="str">
            <v>Retired</v>
          </cell>
          <cell r="G7089">
            <v>318406</v>
          </cell>
          <cell r="H7089">
            <v>441755</v>
          </cell>
          <cell r="I7089" t="str">
            <v>Retired</v>
          </cell>
          <cell r="J7089">
            <v>4320</v>
          </cell>
          <cell r="K7089">
            <v>4320</v>
          </cell>
          <cell r="L7089" t="str">
            <v>842 Operating Leases</v>
          </cell>
          <cell r="M7089" t="str">
            <v>AEP Texas North Co - Transm</v>
          </cell>
          <cell r="N7089">
            <v>-15322.16</v>
          </cell>
          <cell r="O7089">
            <v>15322.16</v>
          </cell>
          <cell r="P7089">
            <v>0</v>
          </cell>
          <cell r="Q7089">
            <v>7485.57</v>
          </cell>
          <cell r="R7089">
            <v>0</v>
          </cell>
          <cell r="S7089">
            <v>0</v>
          </cell>
          <cell r="T7089">
            <v>0</v>
          </cell>
          <cell r="U7089">
            <v>7836.59</v>
          </cell>
          <cell r="V7089">
            <v>0</v>
          </cell>
          <cell r="W7089">
            <v>0</v>
          </cell>
        </row>
        <row r="7090">
          <cell r="A7090">
            <v>1316540</v>
          </cell>
          <cell r="B7090">
            <v>202002</v>
          </cell>
          <cell r="C7090">
            <v>1</v>
          </cell>
          <cell r="D7090">
            <v>192</v>
          </cell>
          <cell r="E7090">
            <v>690353</v>
          </cell>
          <cell r="F7090" t="str">
            <v>Retired</v>
          </cell>
          <cell r="G7090">
            <v>48143221</v>
          </cell>
          <cell r="H7090" t="str">
            <v>V690353</v>
          </cell>
          <cell r="I7090" t="str">
            <v>Retired</v>
          </cell>
          <cell r="J7090">
            <v>4773</v>
          </cell>
          <cell r="K7090">
            <v>4773</v>
          </cell>
          <cell r="L7090" t="str">
            <v>842 Operating Leases</v>
          </cell>
          <cell r="M7090" t="str">
            <v>AEP Texas North Co - Transm</v>
          </cell>
          <cell r="N7090">
            <v>-32765.18</v>
          </cell>
          <cell r="O7090">
            <v>32765.18</v>
          </cell>
          <cell r="P7090">
            <v>32765.18</v>
          </cell>
          <cell r="Q7090">
            <v>25765.55</v>
          </cell>
          <cell r="R7090">
            <v>25216.02</v>
          </cell>
          <cell r="S7090">
            <v>19063.95</v>
          </cell>
          <cell r="T7090">
            <v>18494.8</v>
          </cell>
          <cell r="U7090">
            <v>7549.16</v>
          </cell>
          <cell r="V7090">
            <v>0</v>
          </cell>
          <cell r="W7090">
            <v>-549.53</v>
          </cell>
        </row>
        <row r="7091">
          <cell r="A7091">
            <v>1316893</v>
          </cell>
          <cell r="B7091">
            <v>202002</v>
          </cell>
          <cell r="C7091">
            <v>1</v>
          </cell>
          <cell r="D7091">
            <v>192</v>
          </cell>
          <cell r="E7091" t="str">
            <v>p2021748</v>
          </cell>
          <cell r="F7091" t="str">
            <v>Retired</v>
          </cell>
          <cell r="G7091">
            <v>316496</v>
          </cell>
          <cell r="H7091" t="str">
            <v>p2021748</v>
          </cell>
          <cell r="I7091" t="str">
            <v>Retired</v>
          </cell>
          <cell r="J7091">
            <v>4774</v>
          </cell>
          <cell r="K7091">
            <v>4774</v>
          </cell>
          <cell r="L7091" t="str">
            <v>Capital Leases</v>
          </cell>
          <cell r="M7091" t="str">
            <v>AEP Texas North Co - Transm</v>
          </cell>
          <cell r="N7091">
            <v>-1571.44</v>
          </cell>
          <cell r="O7091">
            <v>1571.44</v>
          </cell>
          <cell r="P7091">
            <v>1571.44</v>
          </cell>
          <cell r="Q7091">
            <v>85.58</v>
          </cell>
          <cell r="R7091">
            <v>57.14</v>
          </cell>
          <cell r="S7091">
            <v>0</v>
          </cell>
          <cell r="T7091">
            <v>0</v>
          </cell>
          <cell r="U7091">
            <v>1542.83</v>
          </cell>
          <cell r="V7091">
            <v>0</v>
          </cell>
          <cell r="W7091">
            <v>-56.97</v>
          </cell>
        </row>
        <row r="7092">
          <cell r="A7092">
            <v>1316896</v>
          </cell>
          <cell r="B7092">
            <v>202002</v>
          </cell>
          <cell r="C7092">
            <v>1</v>
          </cell>
          <cell r="D7092">
            <v>192</v>
          </cell>
          <cell r="E7092" t="str">
            <v>p2021755</v>
          </cell>
          <cell r="F7092" t="str">
            <v>Retired</v>
          </cell>
          <cell r="G7092">
            <v>316499</v>
          </cell>
          <cell r="H7092" t="str">
            <v>p2021755</v>
          </cell>
          <cell r="I7092" t="str">
            <v>Retired</v>
          </cell>
          <cell r="J7092">
            <v>4774</v>
          </cell>
          <cell r="K7092">
            <v>4774</v>
          </cell>
          <cell r="L7092" t="str">
            <v>Capital Leases</v>
          </cell>
          <cell r="M7092" t="str">
            <v>AEP Texas North Co - Transm</v>
          </cell>
          <cell r="N7092">
            <v>-1563.76</v>
          </cell>
          <cell r="O7092">
            <v>1563.76</v>
          </cell>
          <cell r="P7092">
            <v>1563.76</v>
          </cell>
          <cell r="Q7092">
            <v>85.12</v>
          </cell>
          <cell r="R7092">
            <v>56.82</v>
          </cell>
          <cell r="S7092">
            <v>0</v>
          </cell>
          <cell r="T7092">
            <v>0</v>
          </cell>
          <cell r="U7092">
            <v>1535.33</v>
          </cell>
          <cell r="V7092">
            <v>0</v>
          </cell>
          <cell r="W7092">
            <v>-56.69</v>
          </cell>
        </row>
        <row r="7093">
          <cell r="A7093">
            <v>1316897</v>
          </cell>
          <cell r="B7093">
            <v>202002</v>
          </cell>
          <cell r="C7093">
            <v>1</v>
          </cell>
          <cell r="D7093">
            <v>192</v>
          </cell>
          <cell r="E7093" t="str">
            <v>p2021756</v>
          </cell>
          <cell r="F7093" t="str">
            <v>Retired</v>
          </cell>
          <cell r="G7093">
            <v>316500</v>
          </cell>
          <cell r="H7093" t="str">
            <v>p2021756</v>
          </cell>
          <cell r="I7093" t="str">
            <v>Retired</v>
          </cell>
          <cell r="J7093">
            <v>4774</v>
          </cell>
          <cell r="K7093">
            <v>4774</v>
          </cell>
          <cell r="L7093" t="str">
            <v>Capital Leases</v>
          </cell>
          <cell r="M7093" t="str">
            <v>AEP Texas North Co - Transm</v>
          </cell>
          <cell r="N7093">
            <v>-1563.76</v>
          </cell>
          <cell r="O7093">
            <v>1563.76</v>
          </cell>
          <cell r="P7093">
            <v>1563.76</v>
          </cell>
          <cell r="Q7093">
            <v>85.12</v>
          </cell>
          <cell r="R7093">
            <v>56.82</v>
          </cell>
          <cell r="S7093">
            <v>0</v>
          </cell>
          <cell r="T7093">
            <v>0</v>
          </cell>
          <cell r="U7093">
            <v>1535.33</v>
          </cell>
          <cell r="V7093">
            <v>0</v>
          </cell>
          <cell r="W7093">
            <v>-56.69</v>
          </cell>
        </row>
        <row r="7094">
          <cell r="A7094">
            <v>1318154</v>
          </cell>
          <cell r="B7094">
            <v>202002</v>
          </cell>
          <cell r="C7094">
            <v>1</v>
          </cell>
          <cell r="D7094">
            <v>192</v>
          </cell>
          <cell r="E7094">
            <v>1318154</v>
          </cell>
          <cell r="F7094" t="str">
            <v>Retired</v>
          </cell>
          <cell r="G7094">
            <v>317781</v>
          </cell>
          <cell r="H7094">
            <v>317781</v>
          </cell>
          <cell r="I7094" t="str">
            <v>Retired</v>
          </cell>
          <cell r="J7094">
            <v>4228</v>
          </cell>
          <cell r="K7094">
            <v>4228</v>
          </cell>
          <cell r="L7094" t="str">
            <v>Capital Leases</v>
          </cell>
          <cell r="M7094" t="str">
            <v>AEP Texas North Co - Transm</v>
          </cell>
          <cell r="N7094">
            <v>-3139.25</v>
          </cell>
          <cell r="O7094">
            <v>3139.25</v>
          </cell>
          <cell r="P7094">
            <v>3139.25</v>
          </cell>
          <cell r="Q7094">
            <v>341.08</v>
          </cell>
          <cell r="R7094">
            <v>284.68</v>
          </cell>
          <cell r="S7094">
            <v>0</v>
          </cell>
          <cell r="T7094">
            <v>0</v>
          </cell>
          <cell r="U7094">
            <v>3081.95</v>
          </cell>
          <cell r="V7094">
            <v>0</v>
          </cell>
          <cell r="W7094">
            <v>-283.77999999999997</v>
          </cell>
        </row>
        <row r="7095">
          <cell r="A7095">
            <v>1318933</v>
          </cell>
          <cell r="B7095">
            <v>202002</v>
          </cell>
          <cell r="C7095">
            <v>1</v>
          </cell>
          <cell r="D7095">
            <v>192</v>
          </cell>
          <cell r="E7095">
            <v>1318933</v>
          </cell>
          <cell r="F7095" t="str">
            <v>Retired</v>
          </cell>
          <cell r="G7095">
            <v>318924</v>
          </cell>
          <cell r="H7095">
            <v>318924</v>
          </cell>
          <cell r="I7095" t="str">
            <v>Retired</v>
          </cell>
          <cell r="J7095">
            <v>4228</v>
          </cell>
          <cell r="K7095">
            <v>4228</v>
          </cell>
          <cell r="L7095" t="str">
            <v>Capital Leases</v>
          </cell>
          <cell r="M7095" t="str">
            <v>AEP Texas North Co - Transm</v>
          </cell>
          <cell r="N7095">
            <v>-6433.8</v>
          </cell>
          <cell r="O7095">
            <v>6433.8</v>
          </cell>
          <cell r="P7095">
            <v>6433.8</v>
          </cell>
          <cell r="Q7095">
            <v>924.02</v>
          </cell>
          <cell r="R7095">
            <v>809.69</v>
          </cell>
          <cell r="S7095">
            <v>0</v>
          </cell>
          <cell r="T7095">
            <v>0</v>
          </cell>
          <cell r="U7095">
            <v>6317.12</v>
          </cell>
          <cell r="V7095">
            <v>0</v>
          </cell>
          <cell r="W7095">
            <v>-807.34</v>
          </cell>
        </row>
        <row r="7096">
          <cell r="A7096">
            <v>1319157</v>
          </cell>
          <cell r="B7096">
            <v>202002</v>
          </cell>
          <cell r="C7096">
            <v>1</v>
          </cell>
          <cell r="D7096">
            <v>192</v>
          </cell>
          <cell r="E7096" t="str">
            <v>p2022328</v>
          </cell>
          <cell r="F7096" t="str">
            <v>Retired</v>
          </cell>
          <cell r="G7096">
            <v>319102</v>
          </cell>
          <cell r="H7096" t="str">
            <v>p2022328</v>
          </cell>
          <cell r="I7096" t="str">
            <v>Retired</v>
          </cell>
          <cell r="J7096">
            <v>4228</v>
          </cell>
          <cell r="K7096">
            <v>4228</v>
          </cell>
          <cell r="L7096" t="str">
            <v>Capital Leases</v>
          </cell>
          <cell r="M7096" t="str">
            <v>AEP Texas North Co - Transm</v>
          </cell>
          <cell r="N7096">
            <v>-952.07</v>
          </cell>
          <cell r="O7096">
            <v>952.07</v>
          </cell>
          <cell r="P7096">
            <v>952.07</v>
          </cell>
          <cell r="Q7096">
            <v>136.69</v>
          </cell>
          <cell r="R7096">
            <v>119.78</v>
          </cell>
          <cell r="S7096">
            <v>0</v>
          </cell>
          <cell r="T7096">
            <v>0</v>
          </cell>
          <cell r="U7096">
            <v>934.81</v>
          </cell>
          <cell r="V7096">
            <v>0</v>
          </cell>
          <cell r="W7096">
            <v>-119.43</v>
          </cell>
        </row>
        <row r="7097">
          <cell r="A7097">
            <v>1319230</v>
          </cell>
          <cell r="B7097">
            <v>202002</v>
          </cell>
          <cell r="C7097">
            <v>1</v>
          </cell>
          <cell r="D7097">
            <v>192</v>
          </cell>
          <cell r="E7097">
            <v>1319230</v>
          </cell>
          <cell r="F7097" t="str">
            <v>Retired</v>
          </cell>
          <cell r="G7097">
            <v>319242</v>
          </cell>
          <cell r="H7097">
            <v>319242</v>
          </cell>
          <cell r="I7097" t="str">
            <v>Retired</v>
          </cell>
          <cell r="J7097">
            <v>4228</v>
          </cell>
          <cell r="K7097">
            <v>4228</v>
          </cell>
          <cell r="L7097" t="str">
            <v>Capital Leases</v>
          </cell>
          <cell r="M7097" t="str">
            <v>AEP Texas North Co - Transm</v>
          </cell>
          <cell r="N7097">
            <v>-12867.56</v>
          </cell>
          <cell r="O7097">
            <v>12867.56</v>
          </cell>
          <cell r="P7097">
            <v>12867.56</v>
          </cell>
          <cell r="Q7097">
            <v>2307.3000000000002</v>
          </cell>
          <cell r="R7097">
            <v>2079.65</v>
          </cell>
          <cell r="S7097">
            <v>0</v>
          </cell>
          <cell r="T7097">
            <v>0</v>
          </cell>
          <cell r="U7097">
            <v>12633.73</v>
          </cell>
          <cell r="V7097">
            <v>0</v>
          </cell>
          <cell r="W7097">
            <v>-2073.4699999999998</v>
          </cell>
        </row>
        <row r="7098">
          <cell r="A7098">
            <v>1321743</v>
          </cell>
          <cell r="B7098">
            <v>202002</v>
          </cell>
          <cell r="C7098">
            <v>1</v>
          </cell>
          <cell r="D7098">
            <v>192</v>
          </cell>
          <cell r="E7098" t="str">
            <v>p2022420</v>
          </cell>
          <cell r="F7098" t="str">
            <v>Retired</v>
          </cell>
          <cell r="G7098">
            <v>48142440</v>
          </cell>
          <cell r="H7098" t="str">
            <v>p2022420</v>
          </cell>
          <cell r="I7098" t="str">
            <v>Retired</v>
          </cell>
          <cell r="J7098">
            <v>4228</v>
          </cell>
          <cell r="K7098">
            <v>4228</v>
          </cell>
          <cell r="L7098" t="str">
            <v>Capital Leases</v>
          </cell>
          <cell r="M7098" t="str">
            <v>AEP Texas North Co - Transm</v>
          </cell>
          <cell r="N7098">
            <v>-3819.14</v>
          </cell>
          <cell r="O7098">
            <v>3819.14</v>
          </cell>
          <cell r="P7098">
            <v>3819.14</v>
          </cell>
          <cell r="Q7098">
            <v>548.48</v>
          </cell>
          <cell r="R7098">
            <v>480.61</v>
          </cell>
          <cell r="S7098">
            <v>0</v>
          </cell>
          <cell r="T7098">
            <v>0</v>
          </cell>
          <cell r="U7098">
            <v>3749.88</v>
          </cell>
          <cell r="V7098">
            <v>0</v>
          </cell>
          <cell r="W7098">
            <v>-479.22</v>
          </cell>
        </row>
        <row r="7099">
          <cell r="A7099">
            <v>1321744</v>
          </cell>
          <cell r="B7099">
            <v>202002</v>
          </cell>
          <cell r="C7099">
            <v>1</v>
          </cell>
          <cell r="D7099">
            <v>192</v>
          </cell>
          <cell r="E7099" t="str">
            <v>p2022421</v>
          </cell>
          <cell r="F7099" t="str">
            <v>Retired</v>
          </cell>
          <cell r="G7099">
            <v>48142442</v>
          </cell>
          <cell r="H7099" t="str">
            <v>p2022421</v>
          </cell>
          <cell r="I7099" t="str">
            <v>Retired</v>
          </cell>
          <cell r="J7099">
            <v>4228</v>
          </cell>
          <cell r="K7099">
            <v>4228</v>
          </cell>
          <cell r="L7099" t="str">
            <v>Capital Leases</v>
          </cell>
          <cell r="M7099" t="str">
            <v>AEP Texas North Co - Transm</v>
          </cell>
          <cell r="N7099">
            <v>-3820.74</v>
          </cell>
          <cell r="O7099">
            <v>3820.74</v>
          </cell>
          <cell r="P7099">
            <v>3820.74</v>
          </cell>
          <cell r="Q7099">
            <v>548.71</v>
          </cell>
          <cell r="R7099">
            <v>480.82</v>
          </cell>
          <cell r="S7099">
            <v>0</v>
          </cell>
          <cell r="T7099">
            <v>0</v>
          </cell>
          <cell r="U7099">
            <v>3751.45</v>
          </cell>
          <cell r="V7099">
            <v>0</v>
          </cell>
          <cell r="W7099">
            <v>-479.42</v>
          </cell>
        </row>
        <row r="7100">
          <cell r="A7100">
            <v>1321745</v>
          </cell>
          <cell r="B7100">
            <v>202002</v>
          </cell>
          <cell r="C7100">
            <v>1</v>
          </cell>
          <cell r="D7100">
            <v>192</v>
          </cell>
          <cell r="E7100" t="str">
            <v>p2022422</v>
          </cell>
          <cell r="F7100" t="str">
            <v>Retired</v>
          </cell>
          <cell r="G7100">
            <v>48142443</v>
          </cell>
          <cell r="H7100" t="str">
            <v>p2022422</v>
          </cell>
          <cell r="I7100" t="str">
            <v>Retired</v>
          </cell>
          <cell r="J7100">
            <v>4228</v>
          </cell>
          <cell r="K7100">
            <v>4228</v>
          </cell>
          <cell r="L7100" t="str">
            <v>Capital Leases</v>
          </cell>
          <cell r="M7100" t="str">
            <v>AEP Texas North Co - Transm</v>
          </cell>
          <cell r="N7100">
            <v>-3831.69</v>
          </cell>
          <cell r="O7100">
            <v>3831.69</v>
          </cell>
          <cell r="P7100">
            <v>3831.69</v>
          </cell>
          <cell r="Q7100">
            <v>550.22</v>
          </cell>
          <cell r="R7100">
            <v>482.14</v>
          </cell>
          <cell r="S7100">
            <v>0</v>
          </cell>
          <cell r="T7100">
            <v>0</v>
          </cell>
          <cell r="U7100">
            <v>3762.21</v>
          </cell>
          <cell r="V7100">
            <v>0</v>
          </cell>
          <cell r="W7100">
            <v>-480.74</v>
          </cell>
        </row>
        <row r="7101">
          <cell r="A7101">
            <v>1321748</v>
          </cell>
          <cell r="B7101">
            <v>202002</v>
          </cell>
          <cell r="C7101">
            <v>1</v>
          </cell>
          <cell r="D7101">
            <v>192</v>
          </cell>
          <cell r="E7101" t="str">
            <v>p2022431</v>
          </cell>
          <cell r="F7101" t="str">
            <v>Retired</v>
          </cell>
          <cell r="G7101">
            <v>48142446</v>
          </cell>
          <cell r="H7101" t="str">
            <v>p2022431</v>
          </cell>
          <cell r="I7101" t="str">
            <v>Retired</v>
          </cell>
          <cell r="J7101">
            <v>4228</v>
          </cell>
          <cell r="K7101">
            <v>4228</v>
          </cell>
          <cell r="L7101" t="str">
            <v>Capital Leases</v>
          </cell>
          <cell r="M7101" t="str">
            <v>AEP Texas North Co - Transm</v>
          </cell>
          <cell r="N7101">
            <v>-3819.56</v>
          </cell>
          <cell r="O7101">
            <v>3819.56</v>
          </cell>
          <cell r="P7101">
            <v>3819.56</v>
          </cell>
          <cell r="Q7101">
            <v>548.49</v>
          </cell>
          <cell r="R7101">
            <v>480.62</v>
          </cell>
          <cell r="S7101">
            <v>0</v>
          </cell>
          <cell r="T7101">
            <v>0</v>
          </cell>
          <cell r="U7101">
            <v>3750.3</v>
          </cell>
          <cell r="V7101">
            <v>0</v>
          </cell>
          <cell r="W7101">
            <v>-479.23</v>
          </cell>
        </row>
        <row r="7102">
          <cell r="A7102">
            <v>1335732</v>
          </cell>
          <cell r="B7102">
            <v>202002</v>
          </cell>
          <cell r="C7102">
            <v>1</v>
          </cell>
          <cell r="D7102">
            <v>192</v>
          </cell>
          <cell r="E7102" t="str">
            <v xml:space="preserve">441518 (TRF1) </v>
          </cell>
          <cell r="F7102" t="str">
            <v>Retired</v>
          </cell>
          <cell r="G7102">
            <v>48153644</v>
          </cell>
          <cell r="H7102" t="str">
            <v xml:space="preserve">441518 (TRF1) </v>
          </cell>
          <cell r="I7102" t="str">
            <v>Retired</v>
          </cell>
          <cell r="J7102">
            <v>4320</v>
          </cell>
          <cell r="K7102">
            <v>4320</v>
          </cell>
          <cell r="L7102" t="str">
            <v>842 Operating Leases</v>
          </cell>
          <cell r="M7102" t="str">
            <v>AEP Texas North Co - Transm</v>
          </cell>
          <cell r="N7102">
            <v>-7774.94</v>
          </cell>
          <cell r="O7102">
            <v>7774.94</v>
          </cell>
          <cell r="P7102">
            <v>0</v>
          </cell>
          <cell r="Q7102">
            <v>565.29</v>
          </cell>
          <cell r="R7102">
            <v>0</v>
          </cell>
          <cell r="S7102">
            <v>0</v>
          </cell>
          <cell r="T7102">
            <v>0</v>
          </cell>
          <cell r="U7102">
            <v>7209.65</v>
          </cell>
          <cell r="V7102">
            <v>0</v>
          </cell>
          <cell r="W7102">
            <v>0</v>
          </cell>
        </row>
        <row r="7103">
          <cell r="A7103">
            <v>1340668</v>
          </cell>
          <cell r="B7103">
            <v>202002</v>
          </cell>
          <cell r="C7103">
            <v>1</v>
          </cell>
          <cell r="D7103">
            <v>192</v>
          </cell>
          <cell r="E7103">
            <v>1340668</v>
          </cell>
          <cell r="F7103" t="str">
            <v>Retired</v>
          </cell>
          <cell r="G7103">
            <v>48158033</v>
          </cell>
          <cell r="H7103" t="str">
            <v>V650131</v>
          </cell>
          <cell r="I7103" t="str">
            <v>Retired</v>
          </cell>
          <cell r="J7103">
            <v>4774</v>
          </cell>
          <cell r="K7103">
            <v>4774</v>
          </cell>
          <cell r="L7103" t="str">
            <v>Capital Leases</v>
          </cell>
          <cell r="M7103" t="str">
            <v>AEP Texas North Co - Transm</v>
          </cell>
          <cell r="N7103">
            <v>-12872.87</v>
          </cell>
          <cell r="O7103">
            <v>12872.87</v>
          </cell>
          <cell r="P7103">
            <v>12872.87</v>
          </cell>
          <cell r="Q7103">
            <v>3138.61</v>
          </cell>
          <cell r="R7103">
            <v>2695.42</v>
          </cell>
          <cell r="S7103">
            <v>0</v>
          </cell>
          <cell r="T7103">
            <v>0</v>
          </cell>
          <cell r="U7103">
            <v>10177.450000000001</v>
          </cell>
          <cell r="V7103">
            <v>0</v>
          </cell>
          <cell r="W7103">
            <v>-443.19</v>
          </cell>
        </row>
        <row r="7104">
          <cell r="A7104">
            <v>1340669</v>
          </cell>
          <cell r="B7104">
            <v>202002</v>
          </cell>
          <cell r="C7104">
            <v>1</v>
          </cell>
          <cell r="D7104">
            <v>192</v>
          </cell>
          <cell r="E7104">
            <v>1340669</v>
          </cell>
          <cell r="F7104" t="str">
            <v>Retired</v>
          </cell>
          <cell r="G7104">
            <v>48158034</v>
          </cell>
          <cell r="H7104" t="str">
            <v>V650132</v>
          </cell>
          <cell r="I7104" t="str">
            <v>Retired</v>
          </cell>
          <cell r="J7104">
            <v>4774</v>
          </cell>
          <cell r="K7104">
            <v>4774</v>
          </cell>
          <cell r="L7104" t="str">
            <v>Capital Leases</v>
          </cell>
          <cell r="M7104" t="str">
            <v>AEP Texas North Co - Transm</v>
          </cell>
          <cell r="N7104">
            <v>-12880.79</v>
          </cell>
          <cell r="O7104">
            <v>12880.79</v>
          </cell>
          <cell r="P7104">
            <v>0</v>
          </cell>
          <cell r="Q7104">
            <v>3140.54</v>
          </cell>
          <cell r="R7104">
            <v>0</v>
          </cell>
          <cell r="S7104">
            <v>0</v>
          </cell>
          <cell r="T7104">
            <v>0</v>
          </cell>
          <cell r="U7104">
            <v>9740.25</v>
          </cell>
          <cell r="V7104">
            <v>0</v>
          </cell>
          <cell r="W7104">
            <v>0</v>
          </cell>
        </row>
        <row r="7105">
          <cell r="A7105">
            <v>1340670</v>
          </cell>
          <cell r="B7105">
            <v>202002</v>
          </cell>
          <cell r="C7105">
            <v>1</v>
          </cell>
          <cell r="D7105">
            <v>192</v>
          </cell>
          <cell r="E7105">
            <v>1340670</v>
          </cell>
          <cell r="F7105" t="str">
            <v>Retired</v>
          </cell>
          <cell r="G7105">
            <v>48158035</v>
          </cell>
          <cell r="H7105" t="str">
            <v>V890093</v>
          </cell>
          <cell r="I7105" t="str">
            <v>Retired</v>
          </cell>
          <cell r="J7105">
            <v>4774</v>
          </cell>
          <cell r="K7105">
            <v>4774</v>
          </cell>
          <cell r="L7105" t="str">
            <v>Capital Leases</v>
          </cell>
          <cell r="M7105" t="str">
            <v>AEP Texas North Co - Transm</v>
          </cell>
          <cell r="N7105">
            <v>-19299.560000000001</v>
          </cell>
          <cell r="O7105">
            <v>19299.560000000001</v>
          </cell>
          <cell r="P7105">
            <v>19299.560000000001</v>
          </cell>
          <cell r="Q7105">
            <v>4705.55</v>
          </cell>
          <cell r="R7105">
            <v>4041.1</v>
          </cell>
          <cell r="S7105">
            <v>0</v>
          </cell>
          <cell r="T7105">
            <v>0</v>
          </cell>
          <cell r="U7105">
            <v>18619.509999999998</v>
          </cell>
          <cell r="V7105">
            <v>0</v>
          </cell>
          <cell r="W7105">
            <v>-4025.5</v>
          </cell>
        </row>
        <row r="7106">
          <cell r="A7106">
            <v>1345853</v>
          </cell>
          <cell r="B7106">
            <v>202002</v>
          </cell>
          <cell r="C7106">
            <v>1</v>
          </cell>
          <cell r="D7106">
            <v>192</v>
          </cell>
          <cell r="E7106" t="str">
            <v xml:space="preserve">441508  (TRF1) </v>
          </cell>
          <cell r="F7106" t="str">
            <v>Retired</v>
          </cell>
          <cell r="G7106">
            <v>48153639</v>
          </cell>
          <cell r="H7106" t="str">
            <v xml:space="preserve">441508 (TRF1) </v>
          </cell>
          <cell r="I7106" t="str">
            <v>Retired</v>
          </cell>
          <cell r="J7106">
            <v>4320</v>
          </cell>
          <cell r="K7106">
            <v>4320</v>
          </cell>
          <cell r="L7106" t="str">
            <v>842 Operating Leases</v>
          </cell>
          <cell r="M7106" t="str">
            <v>AEP Texas North Co - Transm</v>
          </cell>
          <cell r="N7106">
            <v>-7777.55</v>
          </cell>
          <cell r="O7106">
            <v>7777.55</v>
          </cell>
          <cell r="P7106">
            <v>0</v>
          </cell>
          <cell r="Q7106">
            <v>565.48</v>
          </cell>
          <cell r="R7106">
            <v>0</v>
          </cell>
          <cell r="S7106">
            <v>0</v>
          </cell>
          <cell r="T7106">
            <v>0</v>
          </cell>
          <cell r="U7106">
            <v>7212.07</v>
          </cell>
          <cell r="V7106">
            <v>0</v>
          </cell>
          <cell r="W7106">
            <v>0</v>
          </cell>
        </row>
        <row r="7107">
          <cell r="A7107">
            <v>1350681</v>
          </cell>
          <cell r="B7107">
            <v>202002</v>
          </cell>
          <cell r="C7107">
            <v>1</v>
          </cell>
          <cell r="D7107">
            <v>192</v>
          </cell>
          <cell r="E7107">
            <v>1350681</v>
          </cell>
          <cell r="F7107" t="str">
            <v>Retired</v>
          </cell>
          <cell r="G7107">
            <v>48177960</v>
          </cell>
          <cell r="H7107">
            <v>48177960</v>
          </cell>
          <cell r="I7107" t="str">
            <v>Retired</v>
          </cell>
          <cell r="J7107">
            <v>6012</v>
          </cell>
          <cell r="K7107" t="str">
            <v>LPM10836</v>
          </cell>
          <cell r="L7107" t="str">
            <v>842 Operating Leases</v>
          </cell>
          <cell r="M7107" t="str">
            <v>AEP Texas North Co - Transm</v>
          </cell>
          <cell r="N7107">
            <v>-34500</v>
          </cell>
          <cell r="O7107">
            <v>34500</v>
          </cell>
          <cell r="P7107">
            <v>34500</v>
          </cell>
          <cell r="Q7107">
            <v>0</v>
          </cell>
          <cell r="R7107">
            <v>0</v>
          </cell>
          <cell r="S7107">
            <v>0</v>
          </cell>
          <cell r="T7107">
            <v>0</v>
          </cell>
          <cell r="U7107">
            <v>19714.28</v>
          </cell>
          <cell r="V7107">
            <v>0</v>
          </cell>
          <cell r="W7107">
            <v>14785.72</v>
          </cell>
        </row>
        <row r="7108">
          <cell r="A7108">
            <v>1365078</v>
          </cell>
          <cell r="B7108">
            <v>202002</v>
          </cell>
          <cell r="C7108">
            <v>1</v>
          </cell>
          <cell r="D7108">
            <v>192</v>
          </cell>
          <cell r="E7108">
            <v>1365078</v>
          </cell>
          <cell r="F7108" t="str">
            <v>Retired</v>
          </cell>
          <cell r="G7108">
            <v>48178029</v>
          </cell>
          <cell r="H7108">
            <v>48178029</v>
          </cell>
          <cell r="I7108" t="str">
            <v>Retired</v>
          </cell>
          <cell r="J7108">
            <v>5627</v>
          </cell>
          <cell r="K7108" t="str">
            <v>LPM10772</v>
          </cell>
          <cell r="L7108" t="str">
            <v>842 Operating Leases</v>
          </cell>
          <cell r="M7108" t="str">
            <v>AEP Texas North Co - Transm</v>
          </cell>
          <cell r="N7108">
            <v>-70852.100000000006</v>
          </cell>
          <cell r="O7108">
            <v>70852.100000000006</v>
          </cell>
          <cell r="P7108">
            <v>70852.100000000006</v>
          </cell>
          <cell r="Q7108">
            <v>0</v>
          </cell>
          <cell r="R7108">
            <v>0</v>
          </cell>
          <cell r="S7108">
            <v>0</v>
          </cell>
          <cell r="T7108">
            <v>0</v>
          </cell>
          <cell r="U7108">
            <v>50617.38</v>
          </cell>
          <cell r="V7108">
            <v>0</v>
          </cell>
          <cell r="W7108">
            <v>20234.72</v>
          </cell>
        </row>
        <row r="7109">
          <cell r="A7109">
            <v>1370435</v>
          </cell>
          <cell r="B7109">
            <v>202002</v>
          </cell>
          <cell r="C7109">
            <v>1</v>
          </cell>
          <cell r="D7109">
            <v>192</v>
          </cell>
          <cell r="E7109">
            <v>1370435</v>
          </cell>
          <cell r="F7109" t="str">
            <v>Retired</v>
          </cell>
          <cell r="G7109">
            <v>48183661</v>
          </cell>
          <cell r="H7109" t="str">
            <v>V341398</v>
          </cell>
          <cell r="I7109" t="str">
            <v>Retired</v>
          </cell>
          <cell r="J7109">
            <v>4774</v>
          </cell>
          <cell r="K7109">
            <v>4774</v>
          </cell>
          <cell r="L7109" t="str">
            <v>Capital Leases</v>
          </cell>
          <cell r="M7109" t="str">
            <v>AEP Texas North Co - Transm</v>
          </cell>
          <cell r="N7109">
            <v>-7305.56</v>
          </cell>
          <cell r="O7109">
            <v>7305.56</v>
          </cell>
          <cell r="P7109">
            <v>7305.56</v>
          </cell>
          <cell r="Q7109">
            <v>6841.71</v>
          </cell>
          <cell r="R7109">
            <v>6608.58</v>
          </cell>
          <cell r="S7109">
            <v>3990.33</v>
          </cell>
          <cell r="T7109">
            <v>3747.34</v>
          </cell>
          <cell r="U7109">
            <v>1637.59</v>
          </cell>
          <cell r="V7109">
            <v>0</v>
          </cell>
          <cell r="W7109">
            <v>-1173.74</v>
          </cell>
        </row>
        <row r="7110">
          <cell r="A7110">
            <v>1370440</v>
          </cell>
          <cell r="B7110">
            <v>202002</v>
          </cell>
          <cell r="C7110">
            <v>1</v>
          </cell>
          <cell r="D7110">
            <v>192</v>
          </cell>
          <cell r="E7110">
            <v>1370440</v>
          </cell>
          <cell r="F7110" t="str">
            <v>Retired</v>
          </cell>
          <cell r="G7110">
            <v>48183666</v>
          </cell>
          <cell r="H7110" t="str">
            <v>V441506</v>
          </cell>
          <cell r="I7110" t="str">
            <v>Retired</v>
          </cell>
          <cell r="J7110">
            <v>4774</v>
          </cell>
          <cell r="K7110">
            <v>4774</v>
          </cell>
          <cell r="L7110" t="str">
            <v>Capital Leases</v>
          </cell>
          <cell r="M7110" t="str">
            <v>AEP Texas North Co - Transm</v>
          </cell>
          <cell r="N7110">
            <v>-7522.91</v>
          </cell>
          <cell r="O7110">
            <v>7522.91</v>
          </cell>
          <cell r="P7110">
            <v>7522.91</v>
          </cell>
          <cell r="Q7110">
            <v>7045.26</v>
          </cell>
          <cell r="R7110">
            <v>6805.19</v>
          </cell>
          <cell r="S7110">
            <v>4109.05</v>
          </cell>
          <cell r="T7110">
            <v>3858.83</v>
          </cell>
          <cell r="U7110">
            <v>1930.55</v>
          </cell>
          <cell r="V7110">
            <v>0</v>
          </cell>
          <cell r="W7110">
            <v>-1452.9</v>
          </cell>
        </row>
        <row r="7111">
          <cell r="A7111">
            <v>1370441</v>
          </cell>
          <cell r="B7111">
            <v>202002</v>
          </cell>
          <cell r="C7111">
            <v>1</v>
          </cell>
          <cell r="D7111">
            <v>192</v>
          </cell>
          <cell r="E7111">
            <v>1370441</v>
          </cell>
          <cell r="F7111" t="str">
            <v>Retired</v>
          </cell>
          <cell r="G7111">
            <v>48183667</v>
          </cell>
          <cell r="H7111" t="str">
            <v>V441519</v>
          </cell>
          <cell r="I7111" t="str">
            <v>Retired</v>
          </cell>
          <cell r="J7111">
            <v>4774</v>
          </cell>
          <cell r="K7111">
            <v>4774</v>
          </cell>
          <cell r="L7111" t="str">
            <v>Capital Leases</v>
          </cell>
          <cell r="M7111" t="str">
            <v>AEP Texas North Co - Transm</v>
          </cell>
          <cell r="N7111">
            <v>-7543.4</v>
          </cell>
          <cell r="O7111">
            <v>7543.4</v>
          </cell>
          <cell r="P7111">
            <v>0</v>
          </cell>
          <cell r="Q7111">
            <v>7064.45</v>
          </cell>
          <cell r="R7111">
            <v>0</v>
          </cell>
          <cell r="S7111">
            <v>4120.24</v>
          </cell>
          <cell r="T7111">
            <v>0</v>
          </cell>
          <cell r="U7111">
            <v>478.95</v>
          </cell>
          <cell r="V7111">
            <v>0</v>
          </cell>
          <cell r="W7111">
            <v>0</v>
          </cell>
        </row>
        <row r="7112">
          <cell r="A7112">
            <v>1303202</v>
          </cell>
          <cell r="B7112">
            <v>202002</v>
          </cell>
          <cell r="C7112">
            <v>1</v>
          </cell>
          <cell r="D7112">
            <v>194</v>
          </cell>
          <cell r="E7112">
            <v>1303202</v>
          </cell>
          <cell r="F7112" t="str">
            <v>Retired</v>
          </cell>
          <cell r="G7112">
            <v>306481</v>
          </cell>
          <cell r="H7112">
            <v>660219</v>
          </cell>
          <cell r="I7112" t="str">
            <v>Retired</v>
          </cell>
          <cell r="J7112">
            <v>4320</v>
          </cell>
          <cell r="K7112">
            <v>4320</v>
          </cell>
          <cell r="L7112" t="str">
            <v>842 Operating Leases</v>
          </cell>
          <cell r="M7112" t="str">
            <v>Southwestern Electric Pwr - Transm</v>
          </cell>
          <cell r="N7112">
            <v>-19568.48</v>
          </cell>
          <cell r="O7112">
            <v>19568.48</v>
          </cell>
          <cell r="P7112">
            <v>19568.48</v>
          </cell>
          <cell r="Q7112">
            <v>8661.94</v>
          </cell>
          <cell r="R7112">
            <v>7806.54</v>
          </cell>
          <cell r="S7112">
            <v>0</v>
          </cell>
          <cell r="T7112">
            <v>0</v>
          </cell>
          <cell r="U7112">
            <v>18691.41</v>
          </cell>
          <cell r="V7112">
            <v>0</v>
          </cell>
          <cell r="W7112">
            <v>-7784.87</v>
          </cell>
        </row>
        <row r="7113">
          <cell r="A7113">
            <v>1306858</v>
          </cell>
          <cell r="B7113">
            <v>202002</v>
          </cell>
          <cell r="C7113">
            <v>1</v>
          </cell>
          <cell r="D7113">
            <v>194</v>
          </cell>
          <cell r="E7113">
            <v>1306858</v>
          </cell>
          <cell r="F7113" t="str">
            <v>Retired</v>
          </cell>
          <cell r="G7113">
            <v>281553</v>
          </cell>
          <cell r="H7113">
            <v>660217</v>
          </cell>
          <cell r="I7113" t="str">
            <v>Retired</v>
          </cell>
          <cell r="J7113">
            <v>4320</v>
          </cell>
          <cell r="K7113">
            <v>4320</v>
          </cell>
          <cell r="L7113" t="str">
            <v>842 Operating Leases</v>
          </cell>
          <cell r="M7113" t="str">
            <v>Southwestern Electric Pwr - Transm</v>
          </cell>
          <cell r="N7113">
            <v>-16808.64</v>
          </cell>
          <cell r="O7113">
            <v>16808.64</v>
          </cell>
          <cell r="P7113">
            <v>16808.64</v>
          </cell>
          <cell r="Q7113">
            <v>5989.6</v>
          </cell>
          <cell r="R7113">
            <v>5141.0600000000004</v>
          </cell>
          <cell r="S7113">
            <v>0</v>
          </cell>
          <cell r="T7113">
            <v>0</v>
          </cell>
          <cell r="U7113">
            <v>15945.84</v>
          </cell>
          <cell r="V7113">
            <v>0</v>
          </cell>
          <cell r="W7113">
            <v>-5126.8</v>
          </cell>
        </row>
        <row r="7114">
          <cell r="A7114">
            <v>1317607</v>
          </cell>
          <cell r="B7114">
            <v>202002</v>
          </cell>
          <cell r="C7114">
            <v>1</v>
          </cell>
          <cell r="D7114">
            <v>194</v>
          </cell>
          <cell r="E7114">
            <v>1317607</v>
          </cell>
          <cell r="F7114" t="str">
            <v>Retired</v>
          </cell>
          <cell r="G7114">
            <v>317210</v>
          </cell>
          <cell r="H7114">
            <v>317210</v>
          </cell>
          <cell r="I7114" t="str">
            <v>Retired</v>
          </cell>
          <cell r="J7114">
            <v>4228</v>
          </cell>
          <cell r="K7114">
            <v>4228</v>
          </cell>
          <cell r="L7114" t="str">
            <v>Capital Leases</v>
          </cell>
          <cell r="M7114" t="str">
            <v>Southwestern Electric Pwr - Transm</v>
          </cell>
          <cell r="N7114">
            <v>-10762.27</v>
          </cell>
          <cell r="O7114">
            <v>10762.27</v>
          </cell>
          <cell r="P7114">
            <v>10762.27</v>
          </cell>
          <cell r="Q7114">
            <v>780.76</v>
          </cell>
          <cell r="R7114">
            <v>586.47</v>
          </cell>
          <cell r="S7114">
            <v>0</v>
          </cell>
          <cell r="T7114">
            <v>0</v>
          </cell>
          <cell r="U7114">
            <v>10566.18</v>
          </cell>
          <cell r="V7114">
            <v>0</v>
          </cell>
          <cell r="W7114">
            <v>-584.66999999999996</v>
          </cell>
        </row>
        <row r="7115">
          <cell r="A7115">
            <v>1318353</v>
          </cell>
          <cell r="B7115">
            <v>202002</v>
          </cell>
          <cell r="C7115">
            <v>1</v>
          </cell>
          <cell r="D7115">
            <v>194</v>
          </cell>
          <cell r="E7115" t="str">
            <v>p2022046</v>
          </cell>
          <cell r="F7115" t="str">
            <v>Retired</v>
          </cell>
          <cell r="G7115">
            <v>317944</v>
          </cell>
          <cell r="H7115" t="str">
            <v>p2022046</v>
          </cell>
          <cell r="I7115" t="str">
            <v>Retired</v>
          </cell>
          <cell r="J7115">
            <v>4228</v>
          </cell>
          <cell r="K7115">
            <v>4228</v>
          </cell>
          <cell r="L7115" t="str">
            <v>Capital Leases</v>
          </cell>
          <cell r="M7115" t="str">
            <v>Southwestern Electric Pwr - Transm</v>
          </cell>
          <cell r="N7115">
            <v>-1378.97</v>
          </cell>
          <cell r="O7115">
            <v>1378.97</v>
          </cell>
          <cell r="P7115">
            <v>1378.97</v>
          </cell>
          <cell r="Q7115">
            <v>149.69</v>
          </cell>
          <cell r="R7115">
            <v>124.91</v>
          </cell>
          <cell r="S7115">
            <v>0</v>
          </cell>
          <cell r="T7115">
            <v>0</v>
          </cell>
          <cell r="U7115">
            <v>1353.96</v>
          </cell>
          <cell r="V7115">
            <v>0</v>
          </cell>
          <cell r="W7115">
            <v>-124.68</v>
          </cell>
        </row>
        <row r="7116">
          <cell r="A7116">
            <v>1318532</v>
          </cell>
          <cell r="B7116">
            <v>202002</v>
          </cell>
          <cell r="C7116">
            <v>1</v>
          </cell>
          <cell r="D7116">
            <v>194</v>
          </cell>
          <cell r="E7116">
            <v>1318532</v>
          </cell>
          <cell r="F7116" t="str">
            <v>Retired</v>
          </cell>
          <cell r="G7116">
            <v>318515</v>
          </cell>
          <cell r="H7116">
            <v>318515</v>
          </cell>
          <cell r="I7116" t="str">
            <v>Retired</v>
          </cell>
          <cell r="J7116">
            <v>4228</v>
          </cell>
          <cell r="K7116">
            <v>4228</v>
          </cell>
          <cell r="L7116" t="str">
            <v>Capital Leases</v>
          </cell>
          <cell r="M7116" t="str">
            <v>Southwestern Electric Pwr - Transm</v>
          </cell>
          <cell r="N7116">
            <v>-10746.54</v>
          </cell>
          <cell r="O7116">
            <v>10746.54</v>
          </cell>
          <cell r="P7116">
            <v>10746.54</v>
          </cell>
          <cell r="Q7116">
            <v>1543.27</v>
          </cell>
          <cell r="R7116">
            <v>1352.31</v>
          </cell>
          <cell r="S7116">
            <v>0</v>
          </cell>
          <cell r="T7116">
            <v>0</v>
          </cell>
          <cell r="U7116">
            <v>10551.67</v>
          </cell>
          <cell r="V7116">
            <v>0</v>
          </cell>
          <cell r="W7116">
            <v>-1348.4</v>
          </cell>
        </row>
        <row r="7117">
          <cell r="A7117">
            <v>1318934</v>
          </cell>
          <cell r="B7117">
            <v>202002</v>
          </cell>
          <cell r="C7117">
            <v>1</v>
          </cell>
          <cell r="D7117">
            <v>194</v>
          </cell>
          <cell r="E7117">
            <v>1318934</v>
          </cell>
          <cell r="F7117" t="str">
            <v>Retired</v>
          </cell>
          <cell r="G7117">
            <v>318923</v>
          </cell>
          <cell r="H7117">
            <v>318923</v>
          </cell>
          <cell r="I7117" t="str">
            <v>Retired</v>
          </cell>
          <cell r="J7117">
            <v>4228</v>
          </cell>
          <cell r="K7117">
            <v>4228</v>
          </cell>
          <cell r="L7117" t="str">
            <v>Capital Leases</v>
          </cell>
          <cell r="M7117" t="str">
            <v>Southwestern Electric Pwr - Transm</v>
          </cell>
          <cell r="N7117">
            <v>-11805.73</v>
          </cell>
          <cell r="O7117">
            <v>11805.73</v>
          </cell>
          <cell r="P7117">
            <v>11805.73</v>
          </cell>
          <cell r="Q7117">
            <v>1695.35</v>
          </cell>
          <cell r="R7117">
            <v>1485.58</v>
          </cell>
          <cell r="S7117">
            <v>0</v>
          </cell>
          <cell r="T7117">
            <v>0</v>
          </cell>
          <cell r="U7117">
            <v>11591.65</v>
          </cell>
          <cell r="V7117">
            <v>0</v>
          </cell>
          <cell r="W7117">
            <v>-1481.27</v>
          </cell>
        </row>
        <row r="7118">
          <cell r="A7118">
            <v>1319285</v>
          </cell>
          <cell r="B7118">
            <v>202002</v>
          </cell>
          <cell r="C7118">
            <v>1</v>
          </cell>
          <cell r="D7118">
            <v>194</v>
          </cell>
          <cell r="E7118">
            <v>1319285</v>
          </cell>
          <cell r="F7118" t="str">
            <v>Retired</v>
          </cell>
          <cell r="G7118">
            <v>319276</v>
          </cell>
          <cell r="H7118">
            <v>319276</v>
          </cell>
          <cell r="I7118" t="str">
            <v>Retired</v>
          </cell>
          <cell r="J7118">
            <v>4228</v>
          </cell>
          <cell r="K7118">
            <v>4228</v>
          </cell>
          <cell r="L7118" t="str">
            <v>Capital Leases</v>
          </cell>
          <cell r="M7118" t="str">
            <v>Southwestern Electric Pwr - Transm</v>
          </cell>
          <cell r="N7118">
            <v>-6451.32</v>
          </cell>
          <cell r="O7118">
            <v>6451.32</v>
          </cell>
          <cell r="P7118">
            <v>6451.32</v>
          </cell>
          <cell r="Q7118">
            <v>1156.76</v>
          </cell>
          <cell r="R7118">
            <v>1042.6199999999999</v>
          </cell>
          <cell r="S7118">
            <v>0</v>
          </cell>
          <cell r="T7118">
            <v>0</v>
          </cell>
          <cell r="U7118">
            <v>6334.09</v>
          </cell>
          <cell r="V7118">
            <v>0</v>
          </cell>
          <cell r="W7118">
            <v>-1039.53</v>
          </cell>
        </row>
        <row r="7119">
          <cell r="A7119">
            <v>1321747</v>
          </cell>
          <cell r="B7119">
            <v>202002</v>
          </cell>
          <cell r="C7119">
            <v>1</v>
          </cell>
          <cell r="D7119">
            <v>194</v>
          </cell>
          <cell r="E7119" t="str">
            <v>p2022427</v>
          </cell>
          <cell r="F7119" t="str">
            <v>Retired</v>
          </cell>
          <cell r="G7119">
            <v>48142445</v>
          </cell>
          <cell r="H7119" t="str">
            <v>p2022427</v>
          </cell>
          <cell r="I7119" t="str">
            <v>Retired</v>
          </cell>
          <cell r="J7119">
            <v>4228</v>
          </cell>
          <cell r="K7119">
            <v>4228</v>
          </cell>
          <cell r="L7119" t="str">
            <v>Capital Leases</v>
          </cell>
          <cell r="M7119" t="str">
            <v>Southwestern Electric Pwr - Transm</v>
          </cell>
          <cell r="N7119">
            <v>-1615.34</v>
          </cell>
          <cell r="O7119">
            <v>1615.34</v>
          </cell>
          <cell r="P7119">
            <v>1615.34</v>
          </cell>
          <cell r="Q7119">
            <v>231.99</v>
          </cell>
          <cell r="R7119">
            <v>203.29</v>
          </cell>
          <cell r="S7119">
            <v>0</v>
          </cell>
          <cell r="T7119">
            <v>0</v>
          </cell>
          <cell r="U7119">
            <v>1586.05</v>
          </cell>
          <cell r="V7119">
            <v>0</v>
          </cell>
          <cell r="W7119">
            <v>-202.7</v>
          </cell>
        </row>
        <row r="7120">
          <cell r="A7120">
            <v>1321766</v>
          </cell>
          <cell r="B7120">
            <v>202002</v>
          </cell>
          <cell r="C7120">
            <v>1</v>
          </cell>
          <cell r="D7120">
            <v>194</v>
          </cell>
          <cell r="E7120" t="str">
            <v>p2022437</v>
          </cell>
          <cell r="F7120" t="str">
            <v>Retired</v>
          </cell>
          <cell r="G7120">
            <v>48142450</v>
          </cell>
          <cell r="H7120" t="str">
            <v>p2022437</v>
          </cell>
          <cell r="I7120" t="str">
            <v>Retired</v>
          </cell>
          <cell r="J7120">
            <v>4228</v>
          </cell>
          <cell r="K7120">
            <v>4228</v>
          </cell>
          <cell r="L7120" t="str">
            <v>Capital Leases</v>
          </cell>
          <cell r="M7120" t="str">
            <v>Southwestern Electric Pwr - Transm</v>
          </cell>
          <cell r="N7120">
            <v>-1446.81</v>
          </cell>
          <cell r="O7120">
            <v>1446.81</v>
          </cell>
          <cell r="P7120">
            <v>1446.81</v>
          </cell>
          <cell r="Q7120">
            <v>207.76</v>
          </cell>
          <cell r="R7120">
            <v>182.05</v>
          </cell>
          <cell r="S7120">
            <v>0</v>
          </cell>
          <cell r="T7120">
            <v>0</v>
          </cell>
          <cell r="U7120">
            <v>1420.58</v>
          </cell>
          <cell r="V7120">
            <v>0</v>
          </cell>
          <cell r="W7120">
            <v>-181.53</v>
          </cell>
        </row>
        <row r="7121">
          <cell r="A7121">
            <v>1321767</v>
          </cell>
          <cell r="B7121">
            <v>202002</v>
          </cell>
          <cell r="C7121">
            <v>1</v>
          </cell>
          <cell r="D7121">
            <v>194</v>
          </cell>
          <cell r="E7121" t="str">
            <v>p2022439</v>
          </cell>
          <cell r="F7121" t="str">
            <v>Retired</v>
          </cell>
          <cell r="G7121">
            <v>48142451</v>
          </cell>
          <cell r="H7121" t="str">
            <v>p2022439</v>
          </cell>
          <cell r="I7121" t="str">
            <v>Retired</v>
          </cell>
          <cell r="J7121">
            <v>4228</v>
          </cell>
          <cell r="K7121">
            <v>4228</v>
          </cell>
          <cell r="L7121" t="str">
            <v>Capital Leases</v>
          </cell>
          <cell r="M7121" t="str">
            <v>Southwestern Electric Pwr - Transm</v>
          </cell>
          <cell r="N7121">
            <v>-1448.97</v>
          </cell>
          <cell r="O7121">
            <v>1448.97</v>
          </cell>
          <cell r="P7121">
            <v>1448.97</v>
          </cell>
          <cell r="Q7121">
            <v>208.07</v>
          </cell>
          <cell r="R7121">
            <v>182.33</v>
          </cell>
          <cell r="S7121">
            <v>0</v>
          </cell>
          <cell r="T7121">
            <v>0</v>
          </cell>
          <cell r="U7121">
            <v>1422.7</v>
          </cell>
          <cell r="V7121">
            <v>0</v>
          </cell>
          <cell r="W7121">
            <v>-181.8</v>
          </cell>
        </row>
        <row r="7122">
          <cell r="A7122">
            <v>1335775</v>
          </cell>
          <cell r="B7122">
            <v>202002</v>
          </cell>
          <cell r="C7122">
            <v>1</v>
          </cell>
          <cell r="D7122">
            <v>194</v>
          </cell>
          <cell r="E7122">
            <v>1335775</v>
          </cell>
          <cell r="F7122" t="str">
            <v>Retired</v>
          </cell>
          <cell r="G7122">
            <v>48153739</v>
          </cell>
          <cell r="H7122">
            <v>48153739</v>
          </cell>
          <cell r="I7122" t="str">
            <v>Retired</v>
          </cell>
          <cell r="J7122">
            <v>4228</v>
          </cell>
          <cell r="K7122">
            <v>4228</v>
          </cell>
          <cell r="L7122" t="str">
            <v>Capital Leases</v>
          </cell>
          <cell r="M7122" t="str">
            <v>Southwestern Electric Pwr - Transm</v>
          </cell>
          <cell r="N7122">
            <v>-1619.63</v>
          </cell>
          <cell r="O7122">
            <v>1619.63</v>
          </cell>
          <cell r="P7122">
            <v>1619.63</v>
          </cell>
          <cell r="Q7122">
            <v>821.31</v>
          </cell>
          <cell r="R7122">
            <v>794.23</v>
          </cell>
          <cell r="S7122">
            <v>490.59</v>
          </cell>
          <cell r="T7122">
            <v>462.46</v>
          </cell>
          <cell r="U7122">
            <v>1045.18</v>
          </cell>
          <cell r="V7122">
            <v>0</v>
          </cell>
          <cell r="W7122">
            <v>-246.86</v>
          </cell>
        </row>
        <row r="7123">
          <cell r="A7123">
            <v>1340642</v>
          </cell>
          <cell r="B7123">
            <v>202002</v>
          </cell>
          <cell r="C7123">
            <v>1</v>
          </cell>
          <cell r="D7123">
            <v>194</v>
          </cell>
          <cell r="E7123">
            <v>1340642</v>
          </cell>
          <cell r="F7123" t="str">
            <v>Retired</v>
          </cell>
          <cell r="G7123">
            <v>48158011</v>
          </cell>
          <cell r="H7123" t="str">
            <v>V800083</v>
          </cell>
          <cell r="I7123" t="str">
            <v>Retired</v>
          </cell>
          <cell r="J7123">
            <v>4774</v>
          </cell>
          <cell r="K7123">
            <v>4774</v>
          </cell>
          <cell r="L7123" t="str">
            <v>Capital Leases</v>
          </cell>
          <cell r="M7123" t="str">
            <v>Southwestern Electric Pwr - Transm</v>
          </cell>
          <cell r="N7123">
            <v>-37791.15</v>
          </cell>
          <cell r="O7123">
            <v>37791.15</v>
          </cell>
          <cell r="P7123">
            <v>37791.15</v>
          </cell>
          <cell r="Q7123">
            <v>9214.09</v>
          </cell>
          <cell r="R7123">
            <v>7913.02</v>
          </cell>
          <cell r="S7123">
            <v>0</v>
          </cell>
          <cell r="T7123">
            <v>0</v>
          </cell>
          <cell r="U7123">
            <v>36459.53</v>
          </cell>
          <cell r="V7123">
            <v>0</v>
          </cell>
          <cell r="W7123">
            <v>-7882.47</v>
          </cell>
        </row>
        <row r="7124">
          <cell r="A7124">
            <v>1340643</v>
          </cell>
          <cell r="B7124">
            <v>202002</v>
          </cell>
          <cell r="C7124">
            <v>1</v>
          </cell>
          <cell r="D7124">
            <v>194</v>
          </cell>
          <cell r="E7124">
            <v>1340643</v>
          </cell>
          <cell r="F7124" t="str">
            <v>Retired</v>
          </cell>
          <cell r="G7124">
            <v>48158010</v>
          </cell>
          <cell r="H7124" t="str">
            <v>V550212</v>
          </cell>
          <cell r="I7124" t="str">
            <v>Retired</v>
          </cell>
          <cell r="J7124">
            <v>4774</v>
          </cell>
          <cell r="K7124">
            <v>4774</v>
          </cell>
          <cell r="L7124" t="str">
            <v>Capital Leases</v>
          </cell>
          <cell r="M7124" t="str">
            <v>Southwestern Electric Pwr - Transm</v>
          </cell>
          <cell r="N7124">
            <v>-11110.5</v>
          </cell>
          <cell r="O7124">
            <v>11110.5</v>
          </cell>
          <cell r="P7124">
            <v>11110.5</v>
          </cell>
          <cell r="Q7124">
            <v>2708.92</v>
          </cell>
          <cell r="R7124">
            <v>2326.4</v>
          </cell>
          <cell r="S7124">
            <v>0</v>
          </cell>
          <cell r="T7124">
            <v>0</v>
          </cell>
          <cell r="U7124">
            <v>10329.030000000001</v>
          </cell>
          <cell r="V7124">
            <v>0</v>
          </cell>
          <cell r="W7124">
            <v>-1927.45</v>
          </cell>
        </row>
        <row r="7125">
          <cell r="A7125">
            <v>1342168</v>
          </cell>
          <cell r="B7125">
            <v>202002</v>
          </cell>
          <cell r="C7125">
            <v>1</v>
          </cell>
          <cell r="D7125">
            <v>194</v>
          </cell>
          <cell r="E7125">
            <v>1342168</v>
          </cell>
          <cell r="F7125" t="str">
            <v>Retired</v>
          </cell>
          <cell r="G7125">
            <v>48158747</v>
          </cell>
          <cell r="H7125">
            <v>48158747</v>
          </cell>
          <cell r="I7125" t="str">
            <v>Retired</v>
          </cell>
          <cell r="J7125">
            <v>5515</v>
          </cell>
          <cell r="K7125" t="str">
            <v>LPM1000602</v>
          </cell>
          <cell r="L7125" t="str">
            <v>842 Operating Leases</v>
          </cell>
          <cell r="M7125" t="str">
            <v>Southwestern Electric Pwr - Transm</v>
          </cell>
          <cell r="N7125">
            <v>-22206.94</v>
          </cell>
          <cell r="O7125">
            <v>22206.94</v>
          </cell>
          <cell r="P7125">
            <v>22206.94</v>
          </cell>
          <cell r="Q7125">
            <v>0.61</v>
          </cell>
          <cell r="R7125">
            <v>0.61</v>
          </cell>
          <cell r="S7125">
            <v>0</v>
          </cell>
          <cell r="T7125">
            <v>0</v>
          </cell>
          <cell r="U7125">
            <v>20706.939999999999</v>
          </cell>
          <cell r="V7125">
            <v>0</v>
          </cell>
          <cell r="W7125">
            <v>1499.39</v>
          </cell>
        </row>
        <row r="7126">
          <cell r="A7126">
            <v>1344344</v>
          </cell>
          <cell r="B7126">
            <v>202002</v>
          </cell>
          <cell r="C7126">
            <v>1</v>
          </cell>
          <cell r="D7126">
            <v>194</v>
          </cell>
          <cell r="E7126" t="str">
            <v xml:space="preserve">1306046 (TRF1) </v>
          </cell>
          <cell r="F7126" t="str">
            <v>Retired</v>
          </cell>
          <cell r="G7126">
            <v>307870</v>
          </cell>
          <cell r="H7126">
            <v>930698</v>
          </cell>
          <cell r="I7126" t="str">
            <v>Retired</v>
          </cell>
          <cell r="J7126">
            <v>4224</v>
          </cell>
          <cell r="K7126">
            <v>4224</v>
          </cell>
          <cell r="L7126" t="str">
            <v>Capital Leases</v>
          </cell>
          <cell r="M7126" t="str">
            <v>Southwestern Electric Pwr - Transm</v>
          </cell>
          <cell r="N7126">
            <v>-23809.279999999999</v>
          </cell>
          <cell r="O7126">
            <v>23809.279999999999</v>
          </cell>
          <cell r="P7126">
            <v>0</v>
          </cell>
          <cell r="Q7126">
            <v>0</v>
          </cell>
          <cell r="R7126">
            <v>0</v>
          </cell>
          <cell r="S7126">
            <v>0</v>
          </cell>
          <cell r="T7126">
            <v>0</v>
          </cell>
          <cell r="U7126">
            <v>23378.31</v>
          </cell>
          <cell r="V7126">
            <v>0</v>
          </cell>
          <cell r="W7126">
            <v>430.97</v>
          </cell>
        </row>
        <row r="7127">
          <cell r="A7127">
            <v>1346614</v>
          </cell>
          <cell r="B7127">
            <v>202002</v>
          </cell>
          <cell r="C7127">
            <v>1</v>
          </cell>
          <cell r="D7127">
            <v>194</v>
          </cell>
          <cell r="E7127">
            <v>1346614</v>
          </cell>
          <cell r="F7127" t="str">
            <v>Retired</v>
          </cell>
          <cell r="G7127">
            <v>48162948</v>
          </cell>
          <cell r="H7127" t="str">
            <v>V560275</v>
          </cell>
          <cell r="I7127" t="str">
            <v>Retired</v>
          </cell>
          <cell r="J7127">
            <v>4774</v>
          </cell>
          <cell r="K7127">
            <v>4774</v>
          </cell>
          <cell r="L7127" t="str">
            <v>Capital Leases</v>
          </cell>
          <cell r="M7127" t="str">
            <v>Southwestern Electric Pwr - Transm</v>
          </cell>
          <cell r="N7127">
            <v>-11778.12</v>
          </cell>
          <cell r="O7127">
            <v>11778.12</v>
          </cell>
          <cell r="P7127">
            <v>11778.12</v>
          </cell>
          <cell r="Q7127">
            <v>5286.13</v>
          </cell>
          <cell r="R7127">
            <v>4889.6499999999996</v>
          </cell>
          <cell r="S7127">
            <v>416.93</v>
          </cell>
          <cell r="T7127">
            <v>0</v>
          </cell>
          <cell r="U7127">
            <v>8087.92</v>
          </cell>
          <cell r="V7127">
            <v>0</v>
          </cell>
          <cell r="W7127">
            <v>-1595.93</v>
          </cell>
        </row>
        <row r="7128">
          <cell r="A7128">
            <v>1349129</v>
          </cell>
          <cell r="B7128">
            <v>202002</v>
          </cell>
          <cell r="C7128">
            <v>1</v>
          </cell>
          <cell r="D7128">
            <v>194</v>
          </cell>
          <cell r="E7128">
            <v>660388</v>
          </cell>
          <cell r="F7128" t="str">
            <v>Retired</v>
          </cell>
          <cell r="G7128">
            <v>48174186</v>
          </cell>
          <cell r="H7128" t="str">
            <v>V660388</v>
          </cell>
          <cell r="I7128" t="str">
            <v>Retired</v>
          </cell>
          <cell r="J7128">
            <v>4773</v>
          </cell>
          <cell r="K7128">
            <v>4773</v>
          </cell>
          <cell r="L7128" t="str">
            <v>842 Operating Leases</v>
          </cell>
          <cell r="M7128" t="str">
            <v>Southwestern Electric Pwr - Transm</v>
          </cell>
          <cell r="N7128">
            <v>-83033.320000000007</v>
          </cell>
          <cell r="O7128">
            <v>41516.660000000003</v>
          </cell>
          <cell r="P7128">
            <v>41516.660000000003</v>
          </cell>
          <cell r="Q7128">
            <v>41516.660000000003</v>
          </cell>
          <cell r="R7128">
            <v>41516.660000000003</v>
          </cell>
          <cell r="S7128">
            <v>35746.980000000003</v>
          </cell>
          <cell r="T7128">
            <v>35212.83</v>
          </cell>
          <cell r="U7128">
            <v>0</v>
          </cell>
          <cell r="V7128">
            <v>0</v>
          </cell>
          <cell r="W7128">
            <v>0</v>
          </cell>
        </row>
        <row r="7129">
          <cell r="A7129">
            <v>1350973</v>
          </cell>
          <cell r="B7129">
            <v>202002</v>
          </cell>
          <cell r="C7129">
            <v>1</v>
          </cell>
          <cell r="D7129">
            <v>194</v>
          </cell>
          <cell r="E7129" t="str">
            <v>1282121 (TRF1)</v>
          </cell>
          <cell r="F7129" t="str">
            <v>Retired</v>
          </cell>
          <cell r="G7129">
            <v>289555</v>
          </cell>
          <cell r="H7129">
            <v>550229</v>
          </cell>
          <cell r="I7129" t="str">
            <v>Retired</v>
          </cell>
          <cell r="J7129">
            <v>4320</v>
          </cell>
          <cell r="K7129">
            <v>4320</v>
          </cell>
          <cell r="L7129" t="str">
            <v>842 Operating Leases</v>
          </cell>
          <cell r="M7129" t="str">
            <v>Southwestern Electric Pwr - Transm</v>
          </cell>
          <cell r="N7129">
            <v>-42309.98</v>
          </cell>
          <cell r="O7129">
            <v>11384.02</v>
          </cell>
          <cell r="P7129">
            <v>11384.02</v>
          </cell>
          <cell r="Q7129">
            <v>3219.57</v>
          </cell>
          <cell r="R7129">
            <v>2579.23</v>
          </cell>
          <cell r="S7129">
            <v>0</v>
          </cell>
          <cell r="T7129">
            <v>0</v>
          </cell>
          <cell r="U7129">
            <v>10736.51</v>
          </cell>
          <cell r="V7129">
            <v>-30925.93</v>
          </cell>
          <cell r="W7129">
            <v>-2572.06</v>
          </cell>
        </row>
        <row r="7130">
          <cell r="A7130">
            <v>1351188</v>
          </cell>
          <cell r="B7130">
            <v>202002</v>
          </cell>
          <cell r="C7130">
            <v>1</v>
          </cell>
          <cell r="D7130">
            <v>194</v>
          </cell>
          <cell r="E7130" t="str">
            <v>1314956 (TRF1)</v>
          </cell>
          <cell r="F7130" t="str">
            <v>Retired</v>
          </cell>
          <cell r="G7130">
            <v>48166732</v>
          </cell>
          <cell r="H7130" t="str">
            <v>441600 (TRF1)</v>
          </cell>
          <cell r="I7130" t="str">
            <v>Retired</v>
          </cell>
          <cell r="J7130">
            <v>4320</v>
          </cell>
          <cell r="K7130">
            <v>4320</v>
          </cell>
          <cell r="L7130" t="str">
            <v>842 Operating Leases</v>
          </cell>
          <cell r="M7130" t="str">
            <v>Southwestern Electric Pwr - Transm</v>
          </cell>
          <cell r="N7130">
            <v>-13861.25</v>
          </cell>
          <cell r="O7130">
            <v>35894.79</v>
          </cell>
          <cell r="P7130">
            <v>35894.79</v>
          </cell>
          <cell r="Q7130">
            <v>5773.14</v>
          </cell>
          <cell r="R7130">
            <v>5138.79</v>
          </cell>
          <cell r="S7130">
            <v>0</v>
          </cell>
          <cell r="T7130">
            <v>0</v>
          </cell>
          <cell r="U7130">
            <v>13212.63</v>
          </cell>
          <cell r="V7130">
            <v>0</v>
          </cell>
          <cell r="W7130">
            <v>-5124.5200000000004</v>
          </cell>
        </row>
        <row r="7131">
          <cell r="A7131">
            <v>1249973</v>
          </cell>
          <cell r="B7131">
            <v>202002</v>
          </cell>
          <cell r="C7131">
            <v>1</v>
          </cell>
          <cell r="D7131">
            <v>198</v>
          </cell>
          <cell r="E7131">
            <v>890120</v>
          </cell>
          <cell r="F7131" t="str">
            <v>Retired</v>
          </cell>
          <cell r="G7131">
            <v>255330</v>
          </cell>
          <cell r="H7131">
            <v>890120</v>
          </cell>
          <cell r="I7131" t="str">
            <v>Retired</v>
          </cell>
          <cell r="J7131">
            <v>4320</v>
          </cell>
          <cell r="K7131">
            <v>4320</v>
          </cell>
          <cell r="L7131" t="str">
            <v>842 Operating Leases</v>
          </cell>
          <cell r="M7131" t="str">
            <v>Public Service of Oklahoma - Gen</v>
          </cell>
          <cell r="N7131">
            <v>-48445.3</v>
          </cell>
          <cell r="O7131">
            <v>48445.3</v>
          </cell>
          <cell r="P7131">
            <v>48445.3</v>
          </cell>
          <cell r="Q7131">
            <v>35932.379999999997</v>
          </cell>
          <cell r="R7131">
            <v>34951.72</v>
          </cell>
          <cell r="S7131">
            <v>23989.56</v>
          </cell>
          <cell r="T7131">
            <v>22976.93</v>
          </cell>
          <cell r="U7131">
            <v>16451.36</v>
          </cell>
          <cell r="V7131">
            <v>0</v>
          </cell>
          <cell r="W7131">
            <v>-3938.44</v>
          </cell>
        </row>
        <row r="7132">
          <cell r="A7132">
            <v>1315374</v>
          </cell>
          <cell r="B7132">
            <v>202002</v>
          </cell>
          <cell r="C7132">
            <v>1</v>
          </cell>
          <cell r="D7132">
            <v>198</v>
          </cell>
          <cell r="E7132">
            <v>331388</v>
          </cell>
          <cell r="F7132" t="str">
            <v>Retired</v>
          </cell>
          <cell r="G7132">
            <v>317534</v>
          </cell>
          <cell r="H7132">
            <v>331388</v>
          </cell>
          <cell r="I7132" t="str">
            <v>Retired</v>
          </cell>
          <cell r="J7132">
            <v>4320</v>
          </cell>
          <cell r="K7132">
            <v>4320</v>
          </cell>
          <cell r="L7132" t="str">
            <v>842 Operating Leases</v>
          </cell>
          <cell r="M7132" t="str">
            <v>Public Service of Oklahoma - Gen</v>
          </cell>
          <cell r="N7132">
            <v>-9184.61</v>
          </cell>
          <cell r="O7132">
            <v>9184.61</v>
          </cell>
          <cell r="P7132">
            <v>9184.61</v>
          </cell>
          <cell r="Q7132">
            <v>4061.22</v>
          </cell>
          <cell r="R7132">
            <v>3659.86</v>
          </cell>
          <cell r="S7132">
            <v>0</v>
          </cell>
          <cell r="T7132">
            <v>0</v>
          </cell>
          <cell r="U7132">
            <v>8773.7000000000007</v>
          </cell>
          <cell r="V7132">
            <v>0</v>
          </cell>
          <cell r="W7132">
            <v>-3650.31</v>
          </cell>
        </row>
        <row r="7133">
          <cell r="A7133">
            <v>1316449</v>
          </cell>
          <cell r="B7133">
            <v>202002</v>
          </cell>
          <cell r="C7133">
            <v>1</v>
          </cell>
          <cell r="D7133">
            <v>198</v>
          </cell>
          <cell r="E7133">
            <v>341752</v>
          </cell>
          <cell r="F7133" t="str">
            <v>Retired</v>
          </cell>
          <cell r="G7133">
            <v>318657</v>
          </cell>
          <cell r="H7133">
            <v>341752</v>
          </cell>
          <cell r="I7133" t="str">
            <v>Retired</v>
          </cell>
          <cell r="J7133">
            <v>4320</v>
          </cell>
          <cell r="K7133">
            <v>4320</v>
          </cell>
          <cell r="L7133" t="str">
            <v>842 Operating Leases</v>
          </cell>
          <cell r="M7133" t="str">
            <v>Public Service of Oklahoma - Gen</v>
          </cell>
          <cell r="N7133">
            <v>-8802.06</v>
          </cell>
          <cell r="O7133">
            <v>8802.06</v>
          </cell>
          <cell r="P7133">
            <v>8802.06</v>
          </cell>
          <cell r="Q7133">
            <v>3892.07</v>
          </cell>
          <cell r="R7133">
            <v>3507.42</v>
          </cell>
          <cell r="S7133">
            <v>0</v>
          </cell>
          <cell r="T7133">
            <v>0</v>
          </cell>
          <cell r="U7133">
            <v>8408.26</v>
          </cell>
          <cell r="V7133">
            <v>0</v>
          </cell>
          <cell r="W7133">
            <v>-3498.27</v>
          </cell>
        </row>
        <row r="7134">
          <cell r="A7134">
            <v>1316586</v>
          </cell>
          <cell r="B7134">
            <v>202002</v>
          </cell>
          <cell r="C7134">
            <v>1</v>
          </cell>
          <cell r="D7134">
            <v>198</v>
          </cell>
          <cell r="E7134">
            <v>130465</v>
          </cell>
          <cell r="F7134" t="str">
            <v>Retired</v>
          </cell>
          <cell r="G7134">
            <v>318724</v>
          </cell>
          <cell r="H7134">
            <v>130465</v>
          </cell>
          <cell r="I7134" t="str">
            <v>Retired</v>
          </cell>
          <cell r="J7134">
            <v>4320</v>
          </cell>
          <cell r="K7134">
            <v>4320</v>
          </cell>
          <cell r="L7134" t="str">
            <v>842 Operating Leases</v>
          </cell>
          <cell r="M7134" t="str">
            <v>Public Service of Oklahoma - Gen</v>
          </cell>
          <cell r="N7134">
            <v>-6593.24</v>
          </cell>
          <cell r="O7134">
            <v>6593.24</v>
          </cell>
          <cell r="P7134">
            <v>6593.24</v>
          </cell>
          <cell r="Q7134">
            <v>2915.38</v>
          </cell>
          <cell r="R7134">
            <v>2627.26</v>
          </cell>
          <cell r="S7134">
            <v>0</v>
          </cell>
          <cell r="T7134">
            <v>0</v>
          </cell>
          <cell r="U7134">
            <v>6298.26</v>
          </cell>
          <cell r="V7134">
            <v>0</v>
          </cell>
          <cell r="W7134">
            <v>-2620.4</v>
          </cell>
        </row>
        <row r="7135">
          <cell r="A7135">
            <v>1318349</v>
          </cell>
          <cell r="B7135">
            <v>202002</v>
          </cell>
          <cell r="C7135">
            <v>1</v>
          </cell>
          <cell r="D7135">
            <v>198</v>
          </cell>
          <cell r="E7135" t="str">
            <v>p2022040</v>
          </cell>
          <cell r="F7135" t="str">
            <v>Retired</v>
          </cell>
          <cell r="G7135">
            <v>318023</v>
          </cell>
          <cell r="H7135" t="str">
            <v>p2022040</v>
          </cell>
          <cell r="I7135" t="str">
            <v>Retired</v>
          </cell>
          <cell r="J7135">
            <v>4228</v>
          </cell>
          <cell r="K7135">
            <v>4228</v>
          </cell>
          <cell r="L7135" t="str">
            <v>Capital Leases</v>
          </cell>
          <cell r="M7135" t="str">
            <v>Public Service of Oklahoma - Gen</v>
          </cell>
          <cell r="N7135">
            <v>-1378.79</v>
          </cell>
          <cell r="O7135">
            <v>1378.79</v>
          </cell>
          <cell r="P7135">
            <v>1378.79</v>
          </cell>
          <cell r="Q7135">
            <v>149.76</v>
          </cell>
          <cell r="R7135">
            <v>124.99</v>
          </cell>
          <cell r="S7135">
            <v>0</v>
          </cell>
          <cell r="T7135">
            <v>0</v>
          </cell>
          <cell r="U7135">
            <v>1353.66</v>
          </cell>
          <cell r="V7135">
            <v>0</v>
          </cell>
          <cell r="W7135">
            <v>-124.63</v>
          </cell>
        </row>
        <row r="7136">
          <cell r="A7136">
            <v>1321140</v>
          </cell>
          <cell r="B7136">
            <v>202002</v>
          </cell>
          <cell r="C7136">
            <v>1</v>
          </cell>
          <cell r="D7136">
            <v>198</v>
          </cell>
          <cell r="E7136" t="str">
            <v>AEPX-3610r201509</v>
          </cell>
          <cell r="F7136" t="str">
            <v>Retired</v>
          </cell>
          <cell r="G7136">
            <v>321318</v>
          </cell>
          <cell r="H7136" t="str">
            <v>AEPX-3610r201509</v>
          </cell>
          <cell r="I7136" t="str">
            <v>Retired</v>
          </cell>
          <cell r="J7136">
            <v>4906</v>
          </cell>
          <cell r="K7136" t="str">
            <v xml:space="preserve">4906-Progress Rail </v>
          </cell>
          <cell r="L7136" t="str">
            <v>842 Operating Leases</v>
          </cell>
          <cell r="M7136" t="str">
            <v>Public Service of Oklahoma - Gen</v>
          </cell>
          <cell r="N7136">
            <v>-4387.6099999999997</v>
          </cell>
          <cell r="O7136">
            <v>4387.6099999999997</v>
          </cell>
          <cell r="P7136">
            <v>4387.6099999999997</v>
          </cell>
          <cell r="Q7136">
            <v>1699.92</v>
          </cell>
          <cell r="R7136">
            <v>1489.37</v>
          </cell>
          <cell r="S7136">
            <v>0</v>
          </cell>
          <cell r="T7136">
            <v>0</v>
          </cell>
          <cell r="U7136">
            <v>4173.17</v>
          </cell>
          <cell r="V7136">
            <v>0</v>
          </cell>
          <cell r="W7136">
            <v>-1485.48</v>
          </cell>
        </row>
        <row r="7137">
          <cell r="A7137">
            <v>1321141</v>
          </cell>
          <cell r="B7137">
            <v>202002</v>
          </cell>
          <cell r="C7137">
            <v>1</v>
          </cell>
          <cell r="D7137">
            <v>198</v>
          </cell>
          <cell r="E7137" t="str">
            <v>AEPX-3612r201509</v>
          </cell>
          <cell r="F7137" t="str">
            <v>Retired</v>
          </cell>
          <cell r="G7137">
            <v>321320</v>
          </cell>
          <cell r="H7137" t="str">
            <v>AEPX-3612r201509</v>
          </cell>
          <cell r="I7137" t="str">
            <v>Retired</v>
          </cell>
          <cell r="J7137">
            <v>4906</v>
          </cell>
          <cell r="K7137" t="str">
            <v xml:space="preserve">4906-Progress Rail </v>
          </cell>
          <cell r="L7137" t="str">
            <v>842 Operating Leases</v>
          </cell>
          <cell r="M7137" t="str">
            <v>Public Service of Oklahoma - Gen</v>
          </cell>
          <cell r="N7137">
            <v>-4387.6099999999997</v>
          </cell>
          <cell r="O7137">
            <v>4387.6099999999997</v>
          </cell>
          <cell r="P7137">
            <v>4387.6099999999997</v>
          </cell>
          <cell r="Q7137">
            <v>1699.92</v>
          </cell>
          <cell r="R7137">
            <v>1489.37</v>
          </cell>
          <cell r="S7137">
            <v>0</v>
          </cell>
          <cell r="T7137">
            <v>0</v>
          </cell>
          <cell r="U7137">
            <v>4173.17</v>
          </cell>
          <cell r="V7137">
            <v>0</v>
          </cell>
          <cell r="W7137">
            <v>-1485.48</v>
          </cell>
        </row>
        <row r="7138">
          <cell r="A7138">
            <v>1321142</v>
          </cell>
          <cell r="B7138">
            <v>202002</v>
          </cell>
          <cell r="C7138">
            <v>1</v>
          </cell>
          <cell r="D7138">
            <v>198</v>
          </cell>
          <cell r="E7138" t="str">
            <v>AEPX-3613r201509</v>
          </cell>
          <cell r="F7138" t="str">
            <v>Retired</v>
          </cell>
          <cell r="G7138">
            <v>321321</v>
          </cell>
          <cell r="H7138" t="str">
            <v>AEPX-3613r201509</v>
          </cell>
          <cell r="I7138" t="str">
            <v>Retired</v>
          </cell>
          <cell r="J7138">
            <v>4906</v>
          </cell>
          <cell r="K7138" t="str">
            <v xml:space="preserve">4906-Progress Rail </v>
          </cell>
          <cell r="L7138" t="str">
            <v>842 Operating Leases</v>
          </cell>
          <cell r="M7138" t="str">
            <v>Public Service of Oklahoma - Gen</v>
          </cell>
          <cell r="N7138">
            <v>-4387.6099999999997</v>
          </cell>
          <cell r="O7138">
            <v>4387.6099999999997</v>
          </cell>
          <cell r="P7138">
            <v>4387.6099999999997</v>
          </cell>
          <cell r="Q7138">
            <v>1699.92</v>
          </cell>
          <cell r="R7138">
            <v>1489.37</v>
          </cell>
          <cell r="S7138">
            <v>0</v>
          </cell>
          <cell r="T7138">
            <v>0</v>
          </cell>
          <cell r="U7138">
            <v>4173.17</v>
          </cell>
          <cell r="V7138">
            <v>0</v>
          </cell>
          <cell r="W7138">
            <v>-1485.48</v>
          </cell>
        </row>
        <row r="7139">
          <cell r="A7139">
            <v>1321143</v>
          </cell>
          <cell r="B7139">
            <v>202002</v>
          </cell>
          <cell r="C7139">
            <v>1</v>
          </cell>
          <cell r="D7139">
            <v>198</v>
          </cell>
          <cell r="E7139" t="str">
            <v>AEPX-3621r201509</v>
          </cell>
          <cell r="F7139" t="str">
            <v>Retired</v>
          </cell>
          <cell r="G7139">
            <v>321328</v>
          </cell>
          <cell r="H7139" t="str">
            <v>AEPX-3621r201509</v>
          </cell>
          <cell r="I7139" t="str">
            <v>Retired</v>
          </cell>
          <cell r="J7139">
            <v>4906</v>
          </cell>
          <cell r="K7139" t="str">
            <v xml:space="preserve">4906-Progress Rail </v>
          </cell>
          <cell r="L7139" t="str">
            <v>842 Operating Leases</v>
          </cell>
          <cell r="M7139" t="str">
            <v>Public Service of Oklahoma - Gen</v>
          </cell>
          <cell r="N7139">
            <v>-4387.6099999999997</v>
          </cell>
          <cell r="O7139">
            <v>4387.6099999999997</v>
          </cell>
          <cell r="P7139">
            <v>4387.6099999999997</v>
          </cell>
          <cell r="Q7139">
            <v>1699.92</v>
          </cell>
          <cell r="R7139">
            <v>1489.37</v>
          </cell>
          <cell r="S7139">
            <v>0</v>
          </cell>
          <cell r="T7139">
            <v>0</v>
          </cell>
          <cell r="U7139">
            <v>4173.17</v>
          </cell>
          <cell r="V7139">
            <v>0</v>
          </cell>
          <cell r="W7139">
            <v>-1485.48</v>
          </cell>
        </row>
        <row r="7140">
          <cell r="A7140">
            <v>1321144</v>
          </cell>
          <cell r="B7140">
            <v>202002</v>
          </cell>
          <cell r="C7140">
            <v>1</v>
          </cell>
          <cell r="D7140">
            <v>198</v>
          </cell>
          <cell r="E7140" t="str">
            <v>AEPX-3622r201509</v>
          </cell>
          <cell r="F7140" t="str">
            <v>Retired</v>
          </cell>
          <cell r="G7140">
            <v>321329</v>
          </cell>
          <cell r="H7140" t="str">
            <v>AEPX-3622r201509</v>
          </cell>
          <cell r="I7140" t="str">
            <v>Retired</v>
          </cell>
          <cell r="J7140">
            <v>4906</v>
          </cell>
          <cell r="K7140" t="str">
            <v xml:space="preserve">4906-Progress Rail </v>
          </cell>
          <cell r="L7140" t="str">
            <v>842 Operating Leases</v>
          </cell>
          <cell r="M7140" t="str">
            <v>Public Service of Oklahoma - Gen</v>
          </cell>
          <cell r="N7140">
            <v>-4387.6099999999997</v>
          </cell>
          <cell r="O7140">
            <v>4387.6099999999997</v>
          </cell>
          <cell r="P7140">
            <v>4387.6099999999997</v>
          </cell>
          <cell r="Q7140">
            <v>1699.92</v>
          </cell>
          <cell r="R7140">
            <v>1489.37</v>
          </cell>
          <cell r="S7140">
            <v>0</v>
          </cell>
          <cell r="T7140">
            <v>0</v>
          </cell>
          <cell r="U7140">
            <v>4173.17</v>
          </cell>
          <cell r="V7140">
            <v>0</v>
          </cell>
          <cell r="W7140">
            <v>-1485.48</v>
          </cell>
        </row>
        <row r="7141">
          <cell r="A7141">
            <v>1321145</v>
          </cell>
          <cell r="B7141">
            <v>202002</v>
          </cell>
          <cell r="C7141">
            <v>1</v>
          </cell>
          <cell r="D7141">
            <v>198</v>
          </cell>
          <cell r="E7141" t="str">
            <v>AEPX-3633r201509</v>
          </cell>
          <cell r="F7141" t="str">
            <v>Retired</v>
          </cell>
          <cell r="G7141">
            <v>321339</v>
          </cell>
          <cell r="H7141" t="str">
            <v>AEPX-3633r201509</v>
          </cell>
          <cell r="I7141" t="str">
            <v>Retired</v>
          </cell>
          <cell r="J7141">
            <v>4906</v>
          </cell>
          <cell r="K7141" t="str">
            <v xml:space="preserve">4906-Progress Rail </v>
          </cell>
          <cell r="L7141" t="str">
            <v>842 Operating Leases</v>
          </cell>
          <cell r="M7141" t="str">
            <v>Public Service of Oklahoma - Gen</v>
          </cell>
          <cell r="N7141">
            <v>-4387.6099999999997</v>
          </cell>
          <cell r="O7141">
            <v>4387.6099999999997</v>
          </cell>
          <cell r="P7141">
            <v>4387.6099999999997</v>
          </cell>
          <cell r="Q7141">
            <v>1699.92</v>
          </cell>
          <cell r="R7141">
            <v>1489.37</v>
          </cell>
          <cell r="S7141">
            <v>0</v>
          </cell>
          <cell r="T7141">
            <v>0</v>
          </cell>
          <cell r="U7141">
            <v>4173.17</v>
          </cell>
          <cell r="V7141">
            <v>0</v>
          </cell>
          <cell r="W7141">
            <v>-1485.48</v>
          </cell>
        </row>
        <row r="7142">
          <cell r="A7142">
            <v>1321147</v>
          </cell>
          <cell r="B7142">
            <v>202002</v>
          </cell>
          <cell r="C7142">
            <v>1</v>
          </cell>
          <cell r="D7142">
            <v>198</v>
          </cell>
          <cell r="E7142" t="str">
            <v>AEPX-3665r201509</v>
          </cell>
          <cell r="F7142" t="str">
            <v>Retired</v>
          </cell>
          <cell r="G7142">
            <v>321364</v>
          </cell>
          <cell r="H7142" t="str">
            <v>AEPX-3665r201509</v>
          </cell>
          <cell r="I7142" t="str">
            <v>Retired</v>
          </cell>
          <cell r="J7142">
            <v>4906</v>
          </cell>
          <cell r="K7142" t="str">
            <v xml:space="preserve">4906-Progress Rail </v>
          </cell>
          <cell r="L7142" t="str">
            <v>842 Operating Leases</v>
          </cell>
          <cell r="M7142" t="str">
            <v>Public Service of Oklahoma - Gen</v>
          </cell>
          <cell r="N7142">
            <v>-4387.6099999999997</v>
          </cell>
          <cell r="O7142">
            <v>4387.6099999999997</v>
          </cell>
          <cell r="P7142">
            <v>4387.6099999999997</v>
          </cell>
          <cell r="Q7142">
            <v>1699.92</v>
          </cell>
          <cell r="R7142">
            <v>1489.37</v>
          </cell>
          <cell r="S7142">
            <v>0</v>
          </cell>
          <cell r="T7142">
            <v>0</v>
          </cell>
          <cell r="U7142">
            <v>4173.17</v>
          </cell>
          <cell r="V7142">
            <v>0</v>
          </cell>
          <cell r="W7142">
            <v>-1485.48</v>
          </cell>
        </row>
        <row r="7143">
          <cell r="A7143">
            <v>1321148</v>
          </cell>
          <cell r="B7143">
            <v>202002</v>
          </cell>
          <cell r="C7143">
            <v>1</v>
          </cell>
          <cell r="D7143">
            <v>198</v>
          </cell>
          <cell r="E7143" t="str">
            <v>AEPX-3687r201509</v>
          </cell>
          <cell r="F7143" t="str">
            <v>Retired</v>
          </cell>
          <cell r="G7143">
            <v>321384</v>
          </cell>
          <cell r="H7143" t="str">
            <v>AEPX-3687r201509</v>
          </cell>
          <cell r="I7143" t="str">
            <v>Retired</v>
          </cell>
          <cell r="J7143">
            <v>4906</v>
          </cell>
          <cell r="K7143" t="str">
            <v xml:space="preserve">4906-Progress Rail </v>
          </cell>
          <cell r="L7143" t="str">
            <v>842 Operating Leases</v>
          </cell>
          <cell r="M7143" t="str">
            <v>Public Service of Oklahoma - Gen</v>
          </cell>
          <cell r="N7143">
            <v>-4387.6099999999997</v>
          </cell>
          <cell r="O7143">
            <v>4387.6099999999997</v>
          </cell>
          <cell r="P7143">
            <v>4387.6099999999997</v>
          </cell>
          <cell r="Q7143">
            <v>1699.92</v>
          </cell>
          <cell r="R7143">
            <v>1489.37</v>
          </cell>
          <cell r="S7143">
            <v>0</v>
          </cell>
          <cell r="T7143">
            <v>0</v>
          </cell>
          <cell r="U7143">
            <v>4173.17</v>
          </cell>
          <cell r="V7143">
            <v>0</v>
          </cell>
          <cell r="W7143">
            <v>-1485.48</v>
          </cell>
        </row>
        <row r="7144">
          <cell r="A7144">
            <v>1321149</v>
          </cell>
          <cell r="B7144">
            <v>202002</v>
          </cell>
          <cell r="C7144">
            <v>1</v>
          </cell>
          <cell r="D7144">
            <v>198</v>
          </cell>
          <cell r="E7144" t="str">
            <v>AEPX-3697r201509</v>
          </cell>
          <cell r="F7144" t="str">
            <v>Retired</v>
          </cell>
          <cell r="G7144">
            <v>321391</v>
          </cell>
          <cell r="H7144" t="str">
            <v>AEPX-3697r201509</v>
          </cell>
          <cell r="I7144" t="str">
            <v>Retired</v>
          </cell>
          <cell r="J7144">
            <v>4906</v>
          </cell>
          <cell r="K7144" t="str">
            <v xml:space="preserve">4906-Progress Rail </v>
          </cell>
          <cell r="L7144" t="str">
            <v>842 Operating Leases</v>
          </cell>
          <cell r="M7144" t="str">
            <v>Public Service of Oklahoma - Gen</v>
          </cell>
          <cell r="N7144">
            <v>-4387.6099999999997</v>
          </cell>
          <cell r="O7144">
            <v>4387.6099999999997</v>
          </cell>
          <cell r="P7144">
            <v>4387.6099999999997</v>
          </cell>
          <cell r="Q7144">
            <v>1699.92</v>
          </cell>
          <cell r="R7144">
            <v>1489.37</v>
          </cell>
          <cell r="S7144">
            <v>0</v>
          </cell>
          <cell r="T7144">
            <v>0</v>
          </cell>
          <cell r="U7144">
            <v>4173.17</v>
          </cell>
          <cell r="V7144">
            <v>0</v>
          </cell>
          <cell r="W7144">
            <v>-1485.48</v>
          </cell>
        </row>
        <row r="7145">
          <cell r="A7145">
            <v>1321150</v>
          </cell>
          <cell r="B7145">
            <v>202002</v>
          </cell>
          <cell r="C7145">
            <v>1</v>
          </cell>
          <cell r="D7145">
            <v>198</v>
          </cell>
          <cell r="E7145" t="str">
            <v>AEPX-3703r201509</v>
          </cell>
          <cell r="F7145" t="str">
            <v>Retired</v>
          </cell>
          <cell r="G7145">
            <v>321397</v>
          </cell>
          <cell r="H7145" t="str">
            <v>AEPX-3703r201509</v>
          </cell>
          <cell r="I7145" t="str">
            <v>Retired</v>
          </cell>
          <cell r="J7145">
            <v>4906</v>
          </cell>
          <cell r="K7145" t="str">
            <v xml:space="preserve">4906-Progress Rail </v>
          </cell>
          <cell r="L7145" t="str">
            <v>842 Operating Leases</v>
          </cell>
          <cell r="M7145" t="str">
            <v>Public Service of Oklahoma - Gen</v>
          </cell>
          <cell r="N7145">
            <v>-4387.6099999999997</v>
          </cell>
          <cell r="O7145">
            <v>4387.6099999999997</v>
          </cell>
          <cell r="P7145">
            <v>4387.6099999999997</v>
          </cell>
          <cell r="Q7145">
            <v>1699.92</v>
          </cell>
          <cell r="R7145">
            <v>1489.37</v>
          </cell>
          <cell r="S7145">
            <v>0</v>
          </cell>
          <cell r="T7145">
            <v>0</v>
          </cell>
          <cell r="U7145">
            <v>4173.17</v>
          </cell>
          <cell r="V7145">
            <v>0</v>
          </cell>
          <cell r="W7145">
            <v>-1485.48</v>
          </cell>
        </row>
        <row r="7146">
          <cell r="A7146">
            <v>1321151</v>
          </cell>
          <cell r="B7146">
            <v>202002</v>
          </cell>
          <cell r="C7146">
            <v>1</v>
          </cell>
          <cell r="D7146">
            <v>198</v>
          </cell>
          <cell r="E7146" t="str">
            <v>AEPX-3709r201509</v>
          </cell>
          <cell r="F7146" t="str">
            <v>Retired</v>
          </cell>
          <cell r="G7146">
            <v>321403</v>
          </cell>
          <cell r="H7146" t="str">
            <v>AEPX-3709r201509</v>
          </cell>
          <cell r="I7146" t="str">
            <v>Retired</v>
          </cell>
          <cell r="J7146">
            <v>4906</v>
          </cell>
          <cell r="K7146" t="str">
            <v xml:space="preserve">4906-Progress Rail </v>
          </cell>
          <cell r="L7146" t="str">
            <v>842 Operating Leases</v>
          </cell>
          <cell r="M7146" t="str">
            <v>Public Service of Oklahoma - Gen</v>
          </cell>
          <cell r="N7146">
            <v>-4387.6099999999997</v>
          </cell>
          <cell r="O7146">
            <v>4387.6099999999997</v>
          </cell>
          <cell r="P7146">
            <v>4387.6099999999997</v>
          </cell>
          <cell r="Q7146">
            <v>1699.92</v>
          </cell>
          <cell r="R7146">
            <v>1489.37</v>
          </cell>
          <cell r="S7146">
            <v>0</v>
          </cell>
          <cell r="T7146">
            <v>0</v>
          </cell>
          <cell r="U7146">
            <v>4173.17</v>
          </cell>
          <cell r="V7146">
            <v>0</v>
          </cell>
          <cell r="W7146">
            <v>-1485.48</v>
          </cell>
        </row>
        <row r="7147">
          <cell r="A7147">
            <v>1321152</v>
          </cell>
          <cell r="B7147">
            <v>202002</v>
          </cell>
          <cell r="C7147">
            <v>1</v>
          </cell>
          <cell r="D7147">
            <v>198</v>
          </cell>
          <cell r="E7147" t="str">
            <v>AEPX-3713r201509</v>
          </cell>
          <cell r="F7147" t="str">
            <v>Retired</v>
          </cell>
          <cell r="G7147">
            <v>321406</v>
          </cell>
          <cell r="H7147" t="str">
            <v>AEPX-3713r201509</v>
          </cell>
          <cell r="I7147" t="str">
            <v>Retired</v>
          </cell>
          <cell r="J7147">
            <v>4906</v>
          </cell>
          <cell r="K7147" t="str">
            <v xml:space="preserve">4906-Progress Rail </v>
          </cell>
          <cell r="L7147" t="str">
            <v>842 Operating Leases</v>
          </cell>
          <cell r="M7147" t="str">
            <v>Public Service of Oklahoma - Gen</v>
          </cell>
          <cell r="N7147">
            <v>-4387.6099999999997</v>
          </cell>
          <cell r="O7147">
            <v>4387.6099999999997</v>
          </cell>
          <cell r="P7147">
            <v>4387.6099999999997</v>
          </cell>
          <cell r="Q7147">
            <v>1699.92</v>
          </cell>
          <cell r="R7147">
            <v>1489.37</v>
          </cell>
          <cell r="S7147">
            <v>0</v>
          </cell>
          <cell r="T7147">
            <v>0</v>
          </cell>
          <cell r="U7147">
            <v>4173.17</v>
          </cell>
          <cell r="V7147">
            <v>0</v>
          </cell>
          <cell r="W7147">
            <v>-1485.48</v>
          </cell>
        </row>
        <row r="7148">
          <cell r="A7148">
            <v>1321153</v>
          </cell>
          <cell r="B7148">
            <v>202002</v>
          </cell>
          <cell r="C7148">
            <v>1</v>
          </cell>
          <cell r="D7148">
            <v>198</v>
          </cell>
          <cell r="E7148" t="str">
            <v>AEPX-3719r201509</v>
          </cell>
          <cell r="F7148" t="str">
            <v>Retired</v>
          </cell>
          <cell r="G7148">
            <v>321411</v>
          </cell>
          <cell r="H7148" t="str">
            <v>AEPX-3719r201509</v>
          </cell>
          <cell r="I7148" t="str">
            <v>Retired</v>
          </cell>
          <cell r="J7148">
            <v>4906</v>
          </cell>
          <cell r="K7148" t="str">
            <v xml:space="preserve">4906-Progress Rail </v>
          </cell>
          <cell r="L7148" t="str">
            <v>842 Operating Leases</v>
          </cell>
          <cell r="M7148" t="str">
            <v>Public Service of Oklahoma - Gen</v>
          </cell>
          <cell r="N7148">
            <v>-4387.6099999999997</v>
          </cell>
          <cell r="O7148">
            <v>4387.6099999999997</v>
          </cell>
          <cell r="P7148">
            <v>4387.6099999999997</v>
          </cell>
          <cell r="Q7148">
            <v>1699.92</v>
          </cell>
          <cell r="R7148">
            <v>1489.37</v>
          </cell>
          <cell r="S7148">
            <v>0</v>
          </cell>
          <cell r="T7148">
            <v>0</v>
          </cell>
          <cell r="U7148">
            <v>4173.17</v>
          </cell>
          <cell r="V7148">
            <v>0</v>
          </cell>
          <cell r="W7148">
            <v>-1485.48</v>
          </cell>
        </row>
        <row r="7149">
          <cell r="A7149">
            <v>1321154</v>
          </cell>
          <cell r="B7149">
            <v>202002</v>
          </cell>
          <cell r="C7149">
            <v>1</v>
          </cell>
          <cell r="D7149">
            <v>198</v>
          </cell>
          <cell r="E7149" t="str">
            <v>AEPX-3720r201509</v>
          </cell>
          <cell r="F7149" t="str">
            <v>Retired</v>
          </cell>
          <cell r="G7149">
            <v>321412</v>
          </cell>
          <cell r="H7149" t="str">
            <v>AEPX-3720r201509</v>
          </cell>
          <cell r="I7149" t="str">
            <v>Retired</v>
          </cell>
          <cell r="J7149">
            <v>4906</v>
          </cell>
          <cell r="K7149" t="str">
            <v xml:space="preserve">4906-Progress Rail </v>
          </cell>
          <cell r="L7149" t="str">
            <v>842 Operating Leases</v>
          </cell>
          <cell r="M7149" t="str">
            <v>Public Service of Oklahoma - Gen</v>
          </cell>
          <cell r="N7149">
            <v>-4387.6099999999997</v>
          </cell>
          <cell r="O7149">
            <v>4387.6099999999997</v>
          </cell>
          <cell r="P7149">
            <v>4387.6099999999997</v>
          </cell>
          <cell r="Q7149">
            <v>1699.92</v>
          </cell>
          <cell r="R7149">
            <v>1489.37</v>
          </cell>
          <cell r="S7149">
            <v>0</v>
          </cell>
          <cell r="T7149">
            <v>0</v>
          </cell>
          <cell r="U7149">
            <v>4173.17</v>
          </cell>
          <cell r="V7149">
            <v>0</v>
          </cell>
          <cell r="W7149">
            <v>-1485.48</v>
          </cell>
        </row>
        <row r="7150">
          <cell r="A7150">
            <v>1321155</v>
          </cell>
          <cell r="B7150">
            <v>202002</v>
          </cell>
          <cell r="C7150">
            <v>1</v>
          </cell>
          <cell r="D7150">
            <v>198</v>
          </cell>
          <cell r="E7150" t="str">
            <v>AEPX-3736r201509</v>
          </cell>
          <cell r="F7150" t="str">
            <v>Retired</v>
          </cell>
          <cell r="G7150">
            <v>321425</v>
          </cell>
          <cell r="H7150" t="str">
            <v>AEPX-3736r201509</v>
          </cell>
          <cell r="I7150" t="str">
            <v>Retired</v>
          </cell>
          <cell r="J7150">
            <v>4906</v>
          </cell>
          <cell r="K7150" t="str">
            <v xml:space="preserve">4906-Progress Rail </v>
          </cell>
          <cell r="L7150" t="str">
            <v>842 Operating Leases</v>
          </cell>
          <cell r="M7150" t="str">
            <v>Public Service of Oklahoma - Gen</v>
          </cell>
          <cell r="N7150">
            <v>-4387.6099999999997</v>
          </cell>
          <cell r="O7150">
            <v>4387.6099999999997</v>
          </cell>
          <cell r="P7150">
            <v>4387.6099999999997</v>
          </cell>
          <cell r="Q7150">
            <v>1699.92</v>
          </cell>
          <cell r="R7150">
            <v>1489.37</v>
          </cell>
          <cell r="S7150">
            <v>0</v>
          </cell>
          <cell r="T7150">
            <v>0</v>
          </cell>
          <cell r="U7150">
            <v>4173.17</v>
          </cell>
          <cell r="V7150">
            <v>0</v>
          </cell>
          <cell r="W7150">
            <v>-1485.48</v>
          </cell>
        </row>
        <row r="7151">
          <cell r="A7151">
            <v>1321156</v>
          </cell>
          <cell r="B7151">
            <v>202002</v>
          </cell>
          <cell r="C7151">
            <v>1</v>
          </cell>
          <cell r="D7151">
            <v>198</v>
          </cell>
          <cell r="E7151" t="str">
            <v>AEPX-3738r201509</v>
          </cell>
          <cell r="F7151" t="str">
            <v>Retired</v>
          </cell>
          <cell r="G7151">
            <v>321427</v>
          </cell>
          <cell r="H7151" t="str">
            <v>AEPX-3738r201509</v>
          </cell>
          <cell r="I7151" t="str">
            <v>Retired</v>
          </cell>
          <cell r="J7151">
            <v>4906</v>
          </cell>
          <cell r="K7151" t="str">
            <v xml:space="preserve">4906-Progress Rail </v>
          </cell>
          <cell r="L7151" t="str">
            <v>842 Operating Leases</v>
          </cell>
          <cell r="M7151" t="str">
            <v>Public Service of Oklahoma - Gen</v>
          </cell>
          <cell r="N7151">
            <v>-4387.6099999999997</v>
          </cell>
          <cell r="O7151">
            <v>4387.6099999999997</v>
          </cell>
          <cell r="P7151">
            <v>4387.6099999999997</v>
          </cell>
          <cell r="Q7151">
            <v>1699.92</v>
          </cell>
          <cell r="R7151">
            <v>1489.37</v>
          </cell>
          <cell r="S7151">
            <v>0</v>
          </cell>
          <cell r="T7151">
            <v>0</v>
          </cell>
          <cell r="U7151">
            <v>4173.17</v>
          </cell>
          <cell r="V7151">
            <v>0</v>
          </cell>
          <cell r="W7151">
            <v>-1485.48</v>
          </cell>
        </row>
        <row r="7152">
          <cell r="A7152">
            <v>1321157</v>
          </cell>
          <cell r="B7152">
            <v>202002</v>
          </cell>
          <cell r="C7152">
            <v>1</v>
          </cell>
          <cell r="D7152">
            <v>198</v>
          </cell>
          <cell r="E7152" t="str">
            <v>AEPX-3753r201509</v>
          </cell>
          <cell r="F7152" t="str">
            <v>Retired</v>
          </cell>
          <cell r="G7152">
            <v>321440</v>
          </cell>
          <cell r="H7152" t="str">
            <v>AEPX-3753r201509</v>
          </cell>
          <cell r="I7152" t="str">
            <v>Retired</v>
          </cell>
          <cell r="J7152">
            <v>4906</v>
          </cell>
          <cell r="K7152" t="str">
            <v xml:space="preserve">4906-Progress Rail </v>
          </cell>
          <cell r="L7152" t="str">
            <v>842 Operating Leases</v>
          </cell>
          <cell r="M7152" t="str">
            <v>Public Service of Oklahoma - Gen</v>
          </cell>
          <cell r="N7152">
            <v>-4387.6099999999997</v>
          </cell>
          <cell r="O7152">
            <v>4387.6099999999997</v>
          </cell>
          <cell r="P7152">
            <v>4387.6099999999997</v>
          </cell>
          <cell r="Q7152">
            <v>1699.92</v>
          </cell>
          <cell r="R7152">
            <v>1489.37</v>
          </cell>
          <cell r="S7152">
            <v>0</v>
          </cell>
          <cell r="T7152">
            <v>0</v>
          </cell>
          <cell r="U7152">
            <v>4173.17</v>
          </cell>
          <cell r="V7152">
            <v>0</v>
          </cell>
          <cell r="W7152">
            <v>-1485.48</v>
          </cell>
        </row>
        <row r="7153">
          <cell r="A7153">
            <v>1321158</v>
          </cell>
          <cell r="B7153">
            <v>202002</v>
          </cell>
          <cell r="C7153">
            <v>1</v>
          </cell>
          <cell r="D7153">
            <v>198</v>
          </cell>
          <cell r="E7153" t="str">
            <v>AEPX-3759r201509</v>
          </cell>
          <cell r="F7153" t="str">
            <v>Retired</v>
          </cell>
          <cell r="G7153">
            <v>321444</v>
          </cell>
          <cell r="H7153" t="str">
            <v>AEPX-3759r201509</v>
          </cell>
          <cell r="I7153" t="str">
            <v>Retired</v>
          </cell>
          <cell r="J7153">
            <v>4906</v>
          </cell>
          <cell r="K7153" t="str">
            <v xml:space="preserve">4906-Progress Rail </v>
          </cell>
          <cell r="L7153" t="str">
            <v>842 Operating Leases</v>
          </cell>
          <cell r="M7153" t="str">
            <v>Public Service of Oklahoma - Gen</v>
          </cell>
          <cell r="N7153">
            <v>-4387.6099999999997</v>
          </cell>
          <cell r="O7153">
            <v>4387.6099999999997</v>
          </cell>
          <cell r="P7153">
            <v>4387.6099999999997</v>
          </cell>
          <cell r="Q7153">
            <v>1699.92</v>
          </cell>
          <cell r="R7153">
            <v>1489.37</v>
          </cell>
          <cell r="S7153">
            <v>0</v>
          </cell>
          <cell r="T7153">
            <v>0</v>
          </cell>
          <cell r="U7153">
            <v>4173.17</v>
          </cell>
          <cell r="V7153">
            <v>0</v>
          </cell>
          <cell r="W7153">
            <v>-1485.48</v>
          </cell>
        </row>
        <row r="7154">
          <cell r="A7154">
            <v>1321159</v>
          </cell>
          <cell r="B7154">
            <v>202002</v>
          </cell>
          <cell r="C7154">
            <v>1</v>
          </cell>
          <cell r="D7154">
            <v>198</v>
          </cell>
          <cell r="E7154" t="str">
            <v>AEPX-3764r201509</v>
          </cell>
          <cell r="F7154" t="str">
            <v>Retired</v>
          </cell>
          <cell r="G7154">
            <v>321448</v>
          </cell>
          <cell r="H7154" t="str">
            <v>AEPX-3764r201509</v>
          </cell>
          <cell r="I7154" t="str">
            <v>Retired</v>
          </cell>
          <cell r="J7154">
            <v>4906</v>
          </cell>
          <cell r="K7154" t="str">
            <v xml:space="preserve">4906-Progress Rail </v>
          </cell>
          <cell r="L7154" t="str">
            <v>842 Operating Leases</v>
          </cell>
          <cell r="M7154" t="str">
            <v>Public Service of Oklahoma - Gen</v>
          </cell>
          <cell r="N7154">
            <v>-4387.6099999999997</v>
          </cell>
          <cell r="O7154">
            <v>4387.6099999999997</v>
          </cell>
          <cell r="P7154">
            <v>4387.6099999999997</v>
          </cell>
          <cell r="Q7154">
            <v>1699.92</v>
          </cell>
          <cell r="R7154">
            <v>1489.37</v>
          </cell>
          <cell r="S7154">
            <v>0</v>
          </cell>
          <cell r="T7154">
            <v>0</v>
          </cell>
          <cell r="U7154">
            <v>4173.17</v>
          </cell>
          <cell r="V7154">
            <v>0</v>
          </cell>
          <cell r="W7154">
            <v>-1485.48</v>
          </cell>
        </row>
        <row r="7155">
          <cell r="A7155">
            <v>1321160</v>
          </cell>
          <cell r="B7155">
            <v>202002</v>
          </cell>
          <cell r="C7155">
            <v>1</v>
          </cell>
          <cell r="D7155">
            <v>198</v>
          </cell>
          <cell r="E7155" t="str">
            <v>AEPX-3773r201509</v>
          </cell>
          <cell r="F7155" t="str">
            <v>Retired</v>
          </cell>
          <cell r="G7155">
            <v>321456</v>
          </cell>
          <cell r="H7155" t="str">
            <v>AEPX-3773r201509</v>
          </cell>
          <cell r="I7155" t="str">
            <v>Retired</v>
          </cell>
          <cell r="J7155">
            <v>4906</v>
          </cell>
          <cell r="K7155" t="str">
            <v xml:space="preserve">4906-Progress Rail </v>
          </cell>
          <cell r="L7155" t="str">
            <v>842 Operating Leases</v>
          </cell>
          <cell r="M7155" t="str">
            <v>Public Service of Oklahoma - Gen</v>
          </cell>
          <cell r="N7155">
            <v>-4387.6099999999997</v>
          </cell>
          <cell r="O7155">
            <v>4387.6099999999997</v>
          </cell>
          <cell r="P7155">
            <v>4387.6099999999997</v>
          </cell>
          <cell r="Q7155">
            <v>1699.92</v>
          </cell>
          <cell r="R7155">
            <v>1489.37</v>
          </cell>
          <cell r="S7155">
            <v>0</v>
          </cell>
          <cell r="T7155">
            <v>0</v>
          </cell>
          <cell r="U7155">
            <v>4173.17</v>
          </cell>
          <cell r="V7155">
            <v>0</v>
          </cell>
          <cell r="W7155">
            <v>-1485.48</v>
          </cell>
        </row>
        <row r="7156">
          <cell r="A7156">
            <v>1321161</v>
          </cell>
          <cell r="B7156">
            <v>202002</v>
          </cell>
          <cell r="C7156">
            <v>1</v>
          </cell>
          <cell r="D7156">
            <v>198</v>
          </cell>
          <cell r="E7156" t="str">
            <v>AEPX-3777r201509</v>
          </cell>
          <cell r="F7156" t="str">
            <v>Retired</v>
          </cell>
          <cell r="G7156">
            <v>321460</v>
          </cell>
          <cell r="H7156" t="str">
            <v>AEPX-3777r201509</v>
          </cell>
          <cell r="I7156" t="str">
            <v>Retired</v>
          </cell>
          <cell r="J7156">
            <v>4906</v>
          </cell>
          <cell r="K7156" t="str">
            <v xml:space="preserve">4906-Progress Rail </v>
          </cell>
          <cell r="L7156" t="str">
            <v>842 Operating Leases</v>
          </cell>
          <cell r="M7156" t="str">
            <v>Public Service of Oklahoma - Gen</v>
          </cell>
          <cell r="N7156">
            <v>-4387.6099999999997</v>
          </cell>
          <cell r="O7156">
            <v>4387.6099999999997</v>
          </cell>
          <cell r="P7156">
            <v>4387.6099999999997</v>
          </cell>
          <cell r="Q7156">
            <v>1699.92</v>
          </cell>
          <cell r="R7156">
            <v>1489.37</v>
          </cell>
          <cell r="S7156">
            <v>0</v>
          </cell>
          <cell r="T7156">
            <v>0</v>
          </cell>
          <cell r="U7156">
            <v>4173.17</v>
          </cell>
          <cell r="V7156">
            <v>0</v>
          </cell>
          <cell r="W7156">
            <v>-1485.48</v>
          </cell>
        </row>
        <row r="7157">
          <cell r="A7157">
            <v>1321162</v>
          </cell>
          <cell r="B7157">
            <v>202002</v>
          </cell>
          <cell r="C7157">
            <v>1</v>
          </cell>
          <cell r="D7157">
            <v>198</v>
          </cell>
          <cell r="E7157" t="str">
            <v>AEPX-3800r201509</v>
          </cell>
          <cell r="F7157" t="str">
            <v>Retired</v>
          </cell>
          <cell r="G7157">
            <v>321482</v>
          </cell>
          <cell r="H7157" t="str">
            <v>AEPX-3800r201509</v>
          </cell>
          <cell r="I7157" t="str">
            <v>Retired</v>
          </cell>
          <cell r="J7157">
            <v>4906</v>
          </cell>
          <cell r="K7157" t="str">
            <v xml:space="preserve">4906-Progress Rail </v>
          </cell>
          <cell r="L7157" t="str">
            <v>842 Operating Leases</v>
          </cell>
          <cell r="M7157" t="str">
            <v>Public Service of Oklahoma - Gen</v>
          </cell>
          <cell r="N7157">
            <v>-4387.6099999999997</v>
          </cell>
          <cell r="O7157">
            <v>4387.6099999999997</v>
          </cell>
          <cell r="P7157">
            <v>4387.6099999999997</v>
          </cell>
          <cell r="Q7157">
            <v>1699.92</v>
          </cell>
          <cell r="R7157">
            <v>1489.37</v>
          </cell>
          <cell r="S7157">
            <v>0</v>
          </cell>
          <cell r="T7157">
            <v>0</v>
          </cell>
          <cell r="U7157">
            <v>4173.17</v>
          </cell>
          <cell r="V7157">
            <v>0</v>
          </cell>
          <cell r="W7157">
            <v>-1485.48</v>
          </cell>
        </row>
        <row r="7158">
          <cell r="A7158">
            <v>1321163</v>
          </cell>
          <cell r="B7158">
            <v>202002</v>
          </cell>
          <cell r="C7158">
            <v>1</v>
          </cell>
          <cell r="D7158">
            <v>198</v>
          </cell>
          <cell r="E7158" t="str">
            <v>AEPX-3821r201509</v>
          </cell>
          <cell r="F7158" t="str">
            <v>Retired</v>
          </cell>
          <cell r="G7158">
            <v>321499</v>
          </cell>
          <cell r="H7158" t="str">
            <v>AEPX-3821r201509</v>
          </cell>
          <cell r="I7158" t="str">
            <v>Retired</v>
          </cell>
          <cell r="J7158">
            <v>4906</v>
          </cell>
          <cell r="K7158" t="str">
            <v xml:space="preserve">4906-Progress Rail </v>
          </cell>
          <cell r="L7158" t="str">
            <v>842 Operating Leases</v>
          </cell>
          <cell r="M7158" t="str">
            <v>Public Service of Oklahoma - Gen</v>
          </cell>
          <cell r="N7158">
            <v>-4387.6099999999997</v>
          </cell>
          <cell r="O7158">
            <v>4387.6099999999997</v>
          </cell>
          <cell r="P7158">
            <v>4387.6099999999997</v>
          </cell>
          <cell r="Q7158">
            <v>1699.92</v>
          </cell>
          <cell r="R7158">
            <v>1489.37</v>
          </cell>
          <cell r="S7158">
            <v>0</v>
          </cell>
          <cell r="T7158">
            <v>0</v>
          </cell>
          <cell r="U7158">
            <v>4173.17</v>
          </cell>
          <cell r="V7158">
            <v>0</v>
          </cell>
          <cell r="W7158">
            <v>-1485.48</v>
          </cell>
        </row>
        <row r="7159">
          <cell r="A7159">
            <v>1321164</v>
          </cell>
          <cell r="B7159">
            <v>202002</v>
          </cell>
          <cell r="C7159">
            <v>1</v>
          </cell>
          <cell r="D7159">
            <v>198</v>
          </cell>
          <cell r="E7159" t="str">
            <v>AEPX-3841r201509</v>
          </cell>
          <cell r="F7159" t="str">
            <v>Retired</v>
          </cell>
          <cell r="G7159">
            <v>321514</v>
          </cell>
          <cell r="H7159" t="str">
            <v>AEPX-3841r201509</v>
          </cell>
          <cell r="I7159" t="str">
            <v>Retired</v>
          </cell>
          <cell r="J7159">
            <v>4906</v>
          </cell>
          <cell r="K7159" t="str">
            <v xml:space="preserve">4906-Progress Rail </v>
          </cell>
          <cell r="L7159" t="str">
            <v>842 Operating Leases</v>
          </cell>
          <cell r="M7159" t="str">
            <v>Public Service of Oklahoma - Gen</v>
          </cell>
          <cell r="N7159">
            <v>-4387.6099999999997</v>
          </cell>
          <cell r="O7159">
            <v>4387.6099999999997</v>
          </cell>
          <cell r="P7159">
            <v>4387.6099999999997</v>
          </cell>
          <cell r="Q7159">
            <v>1699.92</v>
          </cell>
          <cell r="R7159">
            <v>1489.37</v>
          </cell>
          <cell r="S7159">
            <v>0</v>
          </cell>
          <cell r="T7159">
            <v>0</v>
          </cell>
          <cell r="U7159">
            <v>4173.17</v>
          </cell>
          <cell r="V7159">
            <v>0</v>
          </cell>
          <cell r="W7159">
            <v>-1485.48</v>
          </cell>
        </row>
        <row r="7160">
          <cell r="A7160">
            <v>1321165</v>
          </cell>
          <cell r="B7160">
            <v>202002</v>
          </cell>
          <cell r="C7160">
            <v>1</v>
          </cell>
          <cell r="D7160">
            <v>198</v>
          </cell>
          <cell r="E7160" t="str">
            <v>AEPX-3846r201509</v>
          </cell>
          <cell r="F7160" t="str">
            <v>Retired</v>
          </cell>
          <cell r="G7160">
            <v>321519</v>
          </cell>
          <cell r="H7160" t="str">
            <v>AEPX-3846r201509</v>
          </cell>
          <cell r="I7160" t="str">
            <v>Retired</v>
          </cell>
          <cell r="J7160">
            <v>4906</v>
          </cell>
          <cell r="K7160" t="str">
            <v xml:space="preserve">4906-Progress Rail </v>
          </cell>
          <cell r="L7160" t="str">
            <v>842 Operating Leases</v>
          </cell>
          <cell r="M7160" t="str">
            <v>Public Service of Oklahoma - Gen</v>
          </cell>
          <cell r="N7160">
            <v>-4387.6099999999997</v>
          </cell>
          <cell r="O7160">
            <v>4387.6099999999997</v>
          </cell>
          <cell r="P7160">
            <v>4387.6099999999997</v>
          </cell>
          <cell r="Q7160">
            <v>1699.92</v>
          </cell>
          <cell r="R7160">
            <v>1489.37</v>
          </cell>
          <cell r="S7160">
            <v>0</v>
          </cell>
          <cell r="T7160">
            <v>0</v>
          </cell>
          <cell r="U7160">
            <v>4173.17</v>
          </cell>
          <cell r="V7160">
            <v>0</v>
          </cell>
          <cell r="W7160">
            <v>-1485.48</v>
          </cell>
        </row>
        <row r="7161">
          <cell r="A7161">
            <v>1321166</v>
          </cell>
          <cell r="B7161">
            <v>202002</v>
          </cell>
          <cell r="C7161">
            <v>1</v>
          </cell>
          <cell r="D7161">
            <v>198</v>
          </cell>
          <cell r="E7161" t="str">
            <v>AEPX-3849r201509</v>
          </cell>
          <cell r="F7161" t="str">
            <v>Retired</v>
          </cell>
          <cell r="G7161">
            <v>321522</v>
          </cell>
          <cell r="H7161" t="str">
            <v>AEPX-3849r201509</v>
          </cell>
          <cell r="I7161" t="str">
            <v>Retired</v>
          </cell>
          <cell r="J7161">
            <v>4906</v>
          </cell>
          <cell r="K7161" t="str">
            <v xml:space="preserve">4906-Progress Rail </v>
          </cell>
          <cell r="L7161" t="str">
            <v>842 Operating Leases</v>
          </cell>
          <cell r="M7161" t="str">
            <v>Public Service of Oklahoma - Gen</v>
          </cell>
          <cell r="N7161">
            <v>-4387.6099999999997</v>
          </cell>
          <cell r="O7161">
            <v>4387.6099999999997</v>
          </cell>
          <cell r="P7161">
            <v>4387.6099999999997</v>
          </cell>
          <cell r="Q7161">
            <v>1699.92</v>
          </cell>
          <cell r="R7161">
            <v>1489.37</v>
          </cell>
          <cell r="S7161">
            <v>0</v>
          </cell>
          <cell r="T7161">
            <v>0</v>
          </cell>
          <cell r="U7161">
            <v>4173.17</v>
          </cell>
          <cell r="V7161">
            <v>0</v>
          </cell>
          <cell r="W7161">
            <v>-1485.48</v>
          </cell>
        </row>
        <row r="7162">
          <cell r="A7162">
            <v>1321171</v>
          </cell>
          <cell r="B7162">
            <v>202002</v>
          </cell>
          <cell r="C7162">
            <v>1</v>
          </cell>
          <cell r="D7162">
            <v>198</v>
          </cell>
          <cell r="E7162" t="str">
            <v>AEPX-3701r201509</v>
          </cell>
          <cell r="F7162" t="str">
            <v>Retired</v>
          </cell>
          <cell r="G7162">
            <v>321395</v>
          </cell>
          <cell r="H7162" t="str">
            <v>AEPX-3701r201509</v>
          </cell>
          <cell r="I7162" t="str">
            <v>Retired</v>
          </cell>
          <cell r="J7162">
            <v>4906</v>
          </cell>
          <cell r="K7162" t="str">
            <v xml:space="preserve">4906-Progress Rail </v>
          </cell>
          <cell r="L7162" t="str">
            <v>842 Operating Leases</v>
          </cell>
          <cell r="M7162" t="str">
            <v>Public Service of Oklahoma - Gen</v>
          </cell>
          <cell r="N7162">
            <v>-4387.6099999999997</v>
          </cell>
          <cell r="O7162">
            <v>4387.6099999999997</v>
          </cell>
          <cell r="P7162">
            <v>4387.6099999999997</v>
          </cell>
          <cell r="Q7162">
            <v>1699.92</v>
          </cell>
          <cell r="R7162">
            <v>1489.37</v>
          </cell>
          <cell r="S7162">
            <v>0</v>
          </cell>
          <cell r="T7162">
            <v>0</v>
          </cell>
          <cell r="U7162">
            <v>4173.17</v>
          </cell>
          <cell r="V7162">
            <v>0</v>
          </cell>
          <cell r="W7162">
            <v>-1485.48</v>
          </cell>
        </row>
        <row r="7163">
          <cell r="A7163">
            <v>1321204</v>
          </cell>
          <cell r="B7163">
            <v>202002</v>
          </cell>
          <cell r="C7163">
            <v>1</v>
          </cell>
          <cell r="D7163">
            <v>198</v>
          </cell>
          <cell r="E7163" t="str">
            <v>AEPX-3623r201509</v>
          </cell>
          <cell r="F7163" t="str">
            <v>Retired</v>
          </cell>
          <cell r="G7163">
            <v>321330</v>
          </cell>
          <cell r="H7163" t="str">
            <v>AEPX-3623r201509</v>
          </cell>
          <cell r="I7163" t="str">
            <v>Retired</v>
          </cell>
          <cell r="J7163">
            <v>4906</v>
          </cell>
          <cell r="K7163" t="str">
            <v xml:space="preserve">4906-Progress Rail </v>
          </cell>
          <cell r="L7163" t="str">
            <v>842 Operating Leases</v>
          </cell>
          <cell r="M7163" t="str">
            <v>Public Service of Oklahoma - Gen</v>
          </cell>
          <cell r="N7163">
            <v>-4387.6099999999997</v>
          </cell>
          <cell r="O7163">
            <v>4387.6099999999997</v>
          </cell>
          <cell r="P7163">
            <v>4387.6099999999997</v>
          </cell>
          <cell r="Q7163">
            <v>1699.92</v>
          </cell>
          <cell r="R7163">
            <v>1489.37</v>
          </cell>
          <cell r="S7163">
            <v>0</v>
          </cell>
          <cell r="T7163">
            <v>0</v>
          </cell>
          <cell r="U7163">
            <v>4173.17</v>
          </cell>
          <cell r="V7163">
            <v>0</v>
          </cell>
          <cell r="W7163">
            <v>-1485.48</v>
          </cell>
        </row>
        <row r="7164">
          <cell r="A7164">
            <v>1321205</v>
          </cell>
          <cell r="B7164">
            <v>202002</v>
          </cell>
          <cell r="C7164">
            <v>1</v>
          </cell>
          <cell r="D7164">
            <v>198</v>
          </cell>
          <cell r="E7164" t="str">
            <v>AEPX-3640r201509</v>
          </cell>
          <cell r="F7164" t="str">
            <v>Retired</v>
          </cell>
          <cell r="G7164">
            <v>321342</v>
          </cell>
          <cell r="H7164" t="str">
            <v>AEPX-3640r201509</v>
          </cell>
          <cell r="I7164" t="str">
            <v>Retired</v>
          </cell>
          <cell r="J7164">
            <v>4906</v>
          </cell>
          <cell r="K7164" t="str">
            <v xml:space="preserve">4906-Progress Rail </v>
          </cell>
          <cell r="L7164" t="str">
            <v>842 Operating Leases</v>
          </cell>
          <cell r="M7164" t="str">
            <v>Public Service of Oklahoma - Gen</v>
          </cell>
          <cell r="N7164">
            <v>-4387.6099999999997</v>
          </cell>
          <cell r="O7164">
            <v>4387.6099999999997</v>
          </cell>
          <cell r="P7164">
            <v>4387.6099999999997</v>
          </cell>
          <cell r="Q7164">
            <v>1699.92</v>
          </cell>
          <cell r="R7164">
            <v>1489.37</v>
          </cell>
          <cell r="S7164">
            <v>0</v>
          </cell>
          <cell r="T7164">
            <v>0</v>
          </cell>
          <cell r="U7164">
            <v>4173.17</v>
          </cell>
          <cell r="V7164">
            <v>0</v>
          </cell>
          <cell r="W7164">
            <v>-1485.48</v>
          </cell>
        </row>
        <row r="7165">
          <cell r="A7165">
            <v>1321206</v>
          </cell>
          <cell r="B7165">
            <v>202002</v>
          </cell>
          <cell r="C7165">
            <v>1</v>
          </cell>
          <cell r="D7165">
            <v>198</v>
          </cell>
          <cell r="E7165" t="str">
            <v>AEPX-3648r201509</v>
          </cell>
          <cell r="F7165" t="str">
            <v>Retired</v>
          </cell>
          <cell r="G7165">
            <v>321350</v>
          </cell>
          <cell r="H7165" t="str">
            <v>AEPX-3648r201509</v>
          </cell>
          <cell r="I7165" t="str">
            <v>Retired</v>
          </cell>
          <cell r="J7165">
            <v>4906</v>
          </cell>
          <cell r="K7165" t="str">
            <v xml:space="preserve">4906-Progress Rail </v>
          </cell>
          <cell r="L7165" t="str">
            <v>842 Operating Leases</v>
          </cell>
          <cell r="M7165" t="str">
            <v>Public Service of Oklahoma - Gen</v>
          </cell>
          <cell r="N7165">
            <v>-4387.6099999999997</v>
          </cell>
          <cell r="O7165">
            <v>4387.6099999999997</v>
          </cell>
          <cell r="P7165">
            <v>4387.6099999999997</v>
          </cell>
          <cell r="Q7165">
            <v>1699.92</v>
          </cell>
          <cell r="R7165">
            <v>1489.37</v>
          </cell>
          <cell r="S7165">
            <v>0</v>
          </cell>
          <cell r="T7165">
            <v>0</v>
          </cell>
          <cell r="U7165">
            <v>4173.17</v>
          </cell>
          <cell r="V7165">
            <v>0</v>
          </cell>
          <cell r="W7165">
            <v>-1485.48</v>
          </cell>
        </row>
        <row r="7166">
          <cell r="A7166">
            <v>1321207</v>
          </cell>
          <cell r="B7166">
            <v>202002</v>
          </cell>
          <cell r="C7166">
            <v>1</v>
          </cell>
          <cell r="D7166">
            <v>198</v>
          </cell>
          <cell r="E7166" t="str">
            <v>AEPX-3653r201509</v>
          </cell>
          <cell r="F7166" t="str">
            <v>Retired</v>
          </cell>
          <cell r="G7166">
            <v>321353</v>
          </cell>
          <cell r="H7166" t="str">
            <v>AEPX-3653r201509</v>
          </cell>
          <cell r="I7166" t="str">
            <v>Retired</v>
          </cell>
          <cell r="J7166">
            <v>4906</v>
          </cell>
          <cell r="K7166" t="str">
            <v xml:space="preserve">4906-Progress Rail </v>
          </cell>
          <cell r="L7166" t="str">
            <v>842 Operating Leases</v>
          </cell>
          <cell r="M7166" t="str">
            <v>Public Service of Oklahoma - Gen</v>
          </cell>
          <cell r="N7166">
            <v>-4387.6099999999997</v>
          </cell>
          <cell r="O7166">
            <v>4387.6099999999997</v>
          </cell>
          <cell r="P7166">
            <v>4387.6099999999997</v>
          </cell>
          <cell r="Q7166">
            <v>1699.92</v>
          </cell>
          <cell r="R7166">
            <v>1489.37</v>
          </cell>
          <cell r="S7166">
            <v>0</v>
          </cell>
          <cell r="T7166">
            <v>0</v>
          </cell>
          <cell r="U7166">
            <v>4173.17</v>
          </cell>
          <cell r="V7166">
            <v>0</v>
          </cell>
          <cell r="W7166">
            <v>-1485.48</v>
          </cell>
        </row>
        <row r="7167">
          <cell r="A7167">
            <v>1321208</v>
          </cell>
          <cell r="B7167">
            <v>202002</v>
          </cell>
          <cell r="C7167">
            <v>1</v>
          </cell>
          <cell r="D7167">
            <v>198</v>
          </cell>
          <cell r="E7167" t="str">
            <v>AEPX-3662r201509</v>
          </cell>
          <cell r="F7167" t="str">
            <v>Retired</v>
          </cell>
          <cell r="G7167">
            <v>321362</v>
          </cell>
          <cell r="H7167" t="str">
            <v>AEPX-3662r201509</v>
          </cell>
          <cell r="I7167" t="str">
            <v>Retired</v>
          </cell>
          <cell r="J7167">
            <v>4906</v>
          </cell>
          <cell r="K7167" t="str">
            <v xml:space="preserve">4906-Progress Rail </v>
          </cell>
          <cell r="L7167" t="str">
            <v>842 Operating Leases</v>
          </cell>
          <cell r="M7167" t="str">
            <v>Public Service of Oklahoma - Gen</v>
          </cell>
          <cell r="N7167">
            <v>-4387.6099999999997</v>
          </cell>
          <cell r="O7167">
            <v>4387.6099999999997</v>
          </cell>
          <cell r="P7167">
            <v>4387.6099999999997</v>
          </cell>
          <cell r="Q7167">
            <v>1699.92</v>
          </cell>
          <cell r="R7167">
            <v>1489.37</v>
          </cell>
          <cell r="S7167">
            <v>0</v>
          </cell>
          <cell r="T7167">
            <v>0</v>
          </cell>
          <cell r="U7167">
            <v>4173.17</v>
          </cell>
          <cell r="V7167">
            <v>0</v>
          </cell>
          <cell r="W7167">
            <v>-1485.48</v>
          </cell>
        </row>
        <row r="7168">
          <cell r="A7168">
            <v>1321209</v>
          </cell>
          <cell r="B7168">
            <v>202002</v>
          </cell>
          <cell r="C7168">
            <v>1</v>
          </cell>
          <cell r="D7168">
            <v>198</v>
          </cell>
          <cell r="E7168" t="str">
            <v>AEPX-3679r201509</v>
          </cell>
          <cell r="F7168" t="str">
            <v>Retired</v>
          </cell>
          <cell r="G7168">
            <v>321377</v>
          </cell>
          <cell r="H7168" t="str">
            <v>AEPX-3679r201509</v>
          </cell>
          <cell r="I7168" t="str">
            <v>Retired</v>
          </cell>
          <cell r="J7168">
            <v>4906</v>
          </cell>
          <cell r="K7168" t="str">
            <v xml:space="preserve">4906-Progress Rail </v>
          </cell>
          <cell r="L7168" t="str">
            <v>842 Operating Leases</v>
          </cell>
          <cell r="M7168" t="str">
            <v>Public Service of Oklahoma - Gen</v>
          </cell>
          <cell r="N7168">
            <v>-4387.6099999999997</v>
          </cell>
          <cell r="O7168">
            <v>4387.6099999999997</v>
          </cell>
          <cell r="P7168">
            <v>4387.6099999999997</v>
          </cell>
          <cell r="Q7168">
            <v>1699.92</v>
          </cell>
          <cell r="R7168">
            <v>1489.37</v>
          </cell>
          <cell r="S7168">
            <v>0</v>
          </cell>
          <cell r="T7168">
            <v>0</v>
          </cell>
          <cell r="U7168">
            <v>4173.17</v>
          </cell>
          <cell r="V7168">
            <v>0</v>
          </cell>
          <cell r="W7168">
            <v>-1485.48</v>
          </cell>
        </row>
        <row r="7169">
          <cell r="A7169">
            <v>1321210</v>
          </cell>
          <cell r="B7169">
            <v>202002</v>
          </cell>
          <cell r="C7169">
            <v>1</v>
          </cell>
          <cell r="D7169">
            <v>198</v>
          </cell>
          <cell r="E7169" t="str">
            <v>AEPX-3695r201509</v>
          </cell>
          <cell r="F7169" t="str">
            <v>Retired</v>
          </cell>
          <cell r="G7169">
            <v>321390</v>
          </cell>
          <cell r="H7169" t="str">
            <v>AEPX-3695r201509</v>
          </cell>
          <cell r="I7169" t="str">
            <v>Retired</v>
          </cell>
          <cell r="J7169">
            <v>4906</v>
          </cell>
          <cell r="K7169" t="str">
            <v xml:space="preserve">4906-Progress Rail </v>
          </cell>
          <cell r="L7169" t="str">
            <v>842 Operating Leases</v>
          </cell>
          <cell r="M7169" t="str">
            <v>Public Service of Oklahoma - Gen</v>
          </cell>
          <cell r="N7169">
            <v>-4387.6099999999997</v>
          </cell>
          <cell r="O7169">
            <v>4387.6099999999997</v>
          </cell>
          <cell r="P7169">
            <v>4387.6099999999997</v>
          </cell>
          <cell r="Q7169">
            <v>1699.92</v>
          </cell>
          <cell r="R7169">
            <v>1489.37</v>
          </cell>
          <cell r="S7169">
            <v>0</v>
          </cell>
          <cell r="T7169">
            <v>0</v>
          </cell>
          <cell r="U7169">
            <v>4173.17</v>
          </cell>
          <cell r="V7169">
            <v>0</v>
          </cell>
          <cell r="W7169">
            <v>-1485.48</v>
          </cell>
        </row>
        <row r="7170">
          <cell r="A7170">
            <v>1321211</v>
          </cell>
          <cell r="B7170">
            <v>202002</v>
          </cell>
          <cell r="C7170">
            <v>1</v>
          </cell>
          <cell r="D7170">
            <v>198</v>
          </cell>
          <cell r="E7170" t="str">
            <v>AEPX-3707r201509</v>
          </cell>
          <cell r="F7170" t="str">
            <v>Retired</v>
          </cell>
          <cell r="G7170">
            <v>321401</v>
          </cell>
          <cell r="H7170" t="str">
            <v>AEPX-3707r201509</v>
          </cell>
          <cell r="I7170" t="str">
            <v>Retired</v>
          </cell>
          <cell r="J7170">
            <v>4906</v>
          </cell>
          <cell r="K7170" t="str">
            <v xml:space="preserve">4906-Progress Rail </v>
          </cell>
          <cell r="L7170" t="str">
            <v>842 Operating Leases</v>
          </cell>
          <cell r="M7170" t="str">
            <v>Public Service of Oklahoma - Gen</v>
          </cell>
          <cell r="N7170">
            <v>-4387.6099999999997</v>
          </cell>
          <cell r="O7170">
            <v>4387.6099999999997</v>
          </cell>
          <cell r="P7170">
            <v>4387.6099999999997</v>
          </cell>
          <cell r="Q7170">
            <v>1699.92</v>
          </cell>
          <cell r="R7170">
            <v>1489.37</v>
          </cell>
          <cell r="S7170">
            <v>0</v>
          </cell>
          <cell r="T7170">
            <v>0</v>
          </cell>
          <cell r="U7170">
            <v>4173.17</v>
          </cell>
          <cell r="V7170">
            <v>0</v>
          </cell>
          <cell r="W7170">
            <v>-1485.48</v>
          </cell>
        </row>
        <row r="7171">
          <cell r="A7171">
            <v>1321212</v>
          </cell>
          <cell r="B7171">
            <v>202002</v>
          </cell>
          <cell r="C7171">
            <v>1</v>
          </cell>
          <cell r="D7171">
            <v>198</v>
          </cell>
          <cell r="E7171" t="str">
            <v>AEPX-3722r201509</v>
          </cell>
          <cell r="F7171" t="str">
            <v>Retired</v>
          </cell>
          <cell r="G7171">
            <v>321414</v>
          </cell>
          <cell r="H7171" t="str">
            <v>AEPX-3722r201509</v>
          </cell>
          <cell r="I7171" t="str">
            <v>Retired</v>
          </cell>
          <cell r="J7171">
            <v>4906</v>
          </cell>
          <cell r="K7171" t="str">
            <v xml:space="preserve">4906-Progress Rail </v>
          </cell>
          <cell r="L7171" t="str">
            <v>842 Operating Leases</v>
          </cell>
          <cell r="M7171" t="str">
            <v>Public Service of Oklahoma - Gen</v>
          </cell>
          <cell r="N7171">
            <v>-4387.6099999999997</v>
          </cell>
          <cell r="O7171">
            <v>4387.6099999999997</v>
          </cell>
          <cell r="P7171">
            <v>4387.6099999999997</v>
          </cell>
          <cell r="Q7171">
            <v>1699.92</v>
          </cell>
          <cell r="R7171">
            <v>1489.37</v>
          </cell>
          <cell r="S7171">
            <v>0</v>
          </cell>
          <cell r="T7171">
            <v>0</v>
          </cell>
          <cell r="U7171">
            <v>4173.17</v>
          </cell>
          <cell r="V7171">
            <v>0</v>
          </cell>
          <cell r="W7171">
            <v>-1485.48</v>
          </cell>
        </row>
        <row r="7172">
          <cell r="A7172">
            <v>1321213</v>
          </cell>
          <cell r="B7172">
            <v>202002</v>
          </cell>
          <cell r="C7172">
            <v>1</v>
          </cell>
          <cell r="D7172">
            <v>198</v>
          </cell>
          <cell r="E7172" t="str">
            <v>AEPX-3775r201509</v>
          </cell>
          <cell r="F7172" t="str">
            <v>Retired</v>
          </cell>
          <cell r="G7172">
            <v>321458</v>
          </cell>
          <cell r="H7172" t="str">
            <v>AEPX-3775r201509</v>
          </cell>
          <cell r="I7172" t="str">
            <v>Retired</v>
          </cell>
          <cell r="J7172">
            <v>4906</v>
          </cell>
          <cell r="K7172" t="str">
            <v xml:space="preserve">4906-Progress Rail </v>
          </cell>
          <cell r="L7172" t="str">
            <v>842 Operating Leases</v>
          </cell>
          <cell r="M7172" t="str">
            <v>Public Service of Oklahoma - Gen</v>
          </cell>
          <cell r="N7172">
            <v>-4387.6099999999997</v>
          </cell>
          <cell r="O7172">
            <v>4387.6099999999997</v>
          </cell>
          <cell r="P7172">
            <v>4387.6099999999997</v>
          </cell>
          <cell r="Q7172">
            <v>1699.92</v>
          </cell>
          <cell r="R7172">
            <v>1489.37</v>
          </cell>
          <cell r="S7172">
            <v>0</v>
          </cell>
          <cell r="T7172">
            <v>0</v>
          </cell>
          <cell r="U7172">
            <v>4173.17</v>
          </cell>
          <cell r="V7172">
            <v>0</v>
          </cell>
          <cell r="W7172">
            <v>-1485.48</v>
          </cell>
        </row>
        <row r="7173">
          <cell r="A7173">
            <v>1321214</v>
          </cell>
          <cell r="B7173">
            <v>202002</v>
          </cell>
          <cell r="C7173">
            <v>1</v>
          </cell>
          <cell r="D7173">
            <v>198</v>
          </cell>
          <cell r="E7173" t="str">
            <v>AEPX-3785r201509</v>
          </cell>
          <cell r="F7173" t="str">
            <v>Retired</v>
          </cell>
          <cell r="G7173">
            <v>321467</v>
          </cell>
          <cell r="H7173" t="str">
            <v>AEPX-3785r201509</v>
          </cell>
          <cell r="I7173" t="str">
            <v>Retired</v>
          </cell>
          <cell r="J7173">
            <v>4906</v>
          </cell>
          <cell r="K7173" t="str">
            <v xml:space="preserve">4906-Progress Rail </v>
          </cell>
          <cell r="L7173" t="str">
            <v>842 Operating Leases</v>
          </cell>
          <cell r="M7173" t="str">
            <v>Public Service of Oklahoma - Gen</v>
          </cell>
          <cell r="N7173">
            <v>-4387.6099999999997</v>
          </cell>
          <cell r="O7173">
            <v>4387.6099999999997</v>
          </cell>
          <cell r="P7173">
            <v>4387.6099999999997</v>
          </cell>
          <cell r="Q7173">
            <v>1699.92</v>
          </cell>
          <cell r="R7173">
            <v>1489.37</v>
          </cell>
          <cell r="S7173">
            <v>0</v>
          </cell>
          <cell r="T7173">
            <v>0</v>
          </cell>
          <cell r="U7173">
            <v>4173.17</v>
          </cell>
          <cell r="V7173">
            <v>0</v>
          </cell>
          <cell r="W7173">
            <v>-1485.48</v>
          </cell>
        </row>
        <row r="7174">
          <cell r="A7174">
            <v>1321215</v>
          </cell>
          <cell r="B7174">
            <v>202002</v>
          </cell>
          <cell r="C7174">
            <v>1</v>
          </cell>
          <cell r="D7174">
            <v>198</v>
          </cell>
          <cell r="E7174" t="str">
            <v>AEPX-3787r201509</v>
          </cell>
          <cell r="F7174" t="str">
            <v>Retired</v>
          </cell>
          <cell r="G7174">
            <v>321469</v>
          </cell>
          <cell r="H7174" t="str">
            <v>AEPX-3787r201509</v>
          </cell>
          <cell r="I7174" t="str">
            <v>Retired</v>
          </cell>
          <cell r="J7174">
            <v>4906</v>
          </cell>
          <cell r="K7174" t="str">
            <v xml:space="preserve">4906-Progress Rail </v>
          </cell>
          <cell r="L7174" t="str">
            <v>842 Operating Leases</v>
          </cell>
          <cell r="M7174" t="str">
            <v>Public Service of Oklahoma - Gen</v>
          </cell>
          <cell r="N7174">
            <v>-4387.6099999999997</v>
          </cell>
          <cell r="O7174">
            <v>4387.6099999999997</v>
          </cell>
          <cell r="P7174">
            <v>4387.6099999999997</v>
          </cell>
          <cell r="Q7174">
            <v>1699.92</v>
          </cell>
          <cell r="R7174">
            <v>1489.37</v>
          </cell>
          <cell r="S7174">
            <v>0</v>
          </cell>
          <cell r="T7174">
            <v>0</v>
          </cell>
          <cell r="U7174">
            <v>4173.17</v>
          </cell>
          <cell r="V7174">
            <v>0</v>
          </cell>
          <cell r="W7174">
            <v>-1485.48</v>
          </cell>
        </row>
        <row r="7175">
          <cell r="A7175">
            <v>1321216</v>
          </cell>
          <cell r="B7175">
            <v>202002</v>
          </cell>
          <cell r="C7175">
            <v>1</v>
          </cell>
          <cell r="D7175">
            <v>198</v>
          </cell>
          <cell r="E7175" t="str">
            <v>AEPX-3788r201509</v>
          </cell>
          <cell r="F7175" t="str">
            <v>Retired</v>
          </cell>
          <cell r="G7175">
            <v>321470</v>
          </cell>
          <cell r="H7175" t="str">
            <v>AEPX-3788r201509</v>
          </cell>
          <cell r="I7175" t="str">
            <v>Retired</v>
          </cell>
          <cell r="J7175">
            <v>4906</v>
          </cell>
          <cell r="K7175" t="str">
            <v xml:space="preserve">4906-Progress Rail </v>
          </cell>
          <cell r="L7175" t="str">
            <v>842 Operating Leases</v>
          </cell>
          <cell r="M7175" t="str">
            <v>Public Service of Oklahoma - Gen</v>
          </cell>
          <cell r="N7175">
            <v>-4387.6099999999997</v>
          </cell>
          <cell r="O7175">
            <v>4387.6099999999997</v>
          </cell>
          <cell r="P7175">
            <v>4387.6099999999997</v>
          </cell>
          <cell r="Q7175">
            <v>1699.92</v>
          </cell>
          <cell r="R7175">
            <v>1489.37</v>
          </cell>
          <cell r="S7175">
            <v>0</v>
          </cell>
          <cell r="T7175">
            <v>0</v>
          </cell>
          <cell r="U7175">
            <v>4173.17</v>
          </cell>
          <cell r="V7175">
            <v>0</v>
          </cell>
          <cell r="W7175">
            <v>-1485.48</v>
          </cell>
        </row>
        <row r="7176">
          <cell r="A7176">
            <v>1321217</v>
          </cell>
          <cell r="B7176">
            <v>202002</v>
          </cell>
          <cell r="C7176">
            <v>1</v>
          </cell>
          <cell r="D7176">
            <v>198</v>
          </cell>
          <cell r="E7176" t="str">
            <v>AEPX-3792r201509</v>
          </cell>
          <cell r="F7176" t="str">
            <v>Retired</v>
          </cell>
          <cell r="G7176">
            <v>321474</v>
          </cell>
          <cell r="H7176" t="str">
            <v>AEPX-3792r201509</v>
          </cell>
          <cell r="I7176" t="str">
            <v>Retired</v>
          </cell>
          <cell r="J7176">
            <v>4906</v>
          </cell>
          <cell r="K7176" t="str">
            <v xml:space="preserve">4906-Progress Rail </v>
          </cell>
          <cell r="L7176" t="str">
            <v>842 Operating Leases</v>
          </cell>
          <cell r="M7176" t="str">
            <v>Public Service of Oklahoma - Gen</v>
          </cell>
          <cell r="N7176">
            <v>-4387.6099999999997</v>
          </cell>
          <cell r="O7176">
            <v>4387.6099999999997</v>
          </cell>
          <cell r="P7176">
            <v>4387.6099999999997</v>
          </cell>
          <cell r="Q7176">
            <v>1699.92</v>
          </cell>
          <cell r="R7176">
            <v>1489.37</v>
          </cell>
          <cell r="S7176">
            <v>0</v>
          </cell>
          <cell r="T7176">
            <v>0</v>
          </cell>
          <cell r="U7176">
            <v>4173.17</v>
          </cell>
          <cell r="V7176">
            <v>0</v>
          </cell>
          <cell r="W7176">
            <v>-1485.48</v>
          </cell>
        </row>
        <row r="7177">
          <cell r="A7177">
            <v>1321218</v>
          </cell>
          <cell r="B7177">
            <v>202002</v>
          </cell>
          <cell r="C7177">
            <v>1</v>
          </cell>
          <cell r="D7177">
            <v>198</v>
          </cell>
          <cell r="E7177" t="str">
            <v>AEPX-3796r201509</v>
          </cell>
          <cell r="F7177" t="str">
            <v>Retired</v>
          </cell>
          <cell r="G7177">
            <v>321478</v>
          </cell>
          <cell r="H7177" t="str">
            <v>AEPX-3796r201509</v>
          </cell>
          <cell r="I7177" t="str">
            <v>Retired</v>
          </cell>
          <cell r="J7177">
            <v>4906</v>
          </cell>
          <cell r="K7177" t="str">
            <v xml:space="preserve">4906-Progress Rail </v>
          </cell>
          <cell r="L7177" t="str">
            <v>842 Operating Leases</v>
          </cell>
          <cell r="M7177" t="str">
            <v>Public Service of Oklahoma - Gen</v>
          </cell>
          <cell r="N7177">
            <v>-4387.6099999999997</v>
          </cell>
          <cell r="O7177">
            <v>4387.6099999999997</v>
          </cell>
          <cell r="P7177">
            <v>4387.6099999999997</v>
          </cell>
          <cell r="Q7177">
            <v>1699.92</v>
          </cell>
          <cell r="R7177">
            <v>1489.37</v>
          </cell>
          <cell r="S7177">
            <v>0</v>
          </cell>
          <cell r="T7177">
            <v>0</v>
          </cell>
          <cell r="U7177">
            <v>4173.17</v>
          </cell>
          <cell r="V7177">
            <v>0</v>
          </cell>
          <cell r="W7177">
            <v>-1485.48</v>
          </cell>
        </row>
        <row r="7178">
          <cell r="A7178">
            <v>1321219</v>
          </cell>
          <cell r="B7178">
            <v>202002</v>
          </cell>
          <cell r="C7178">
            <v>1</v>
          </cell>
          <cell r="D7178">
            <v>198</v>
          </cell>
          <cell r="E7178" t="str">
            <v>AEPX-3801r201509</v>
          </cell>
          <cell r="F7178" t="str">
            <v>Retired</v>
          </cell>
          <cell r="G7178">
            <v>321483</v>
          </cell>
          <cell r="H7178" t="str">
            <v>AEPX-3801r201509</v>
          </cell>
          <cell r="I7178" t="str">
            <v>Retired</v>
          </cell>
          <cell r="J7178">
            <v>4906</v>
          </cell>
          <cell r="K7178" t="str">
            <v xml:space="preserve">4906-Progress Rail </v>
          </cell>
          <cell r="L7178" t="str">
            <v>842 Operating Leases</v>
          </cell>
          <cell r="M7178" t="str">
            <v>Public Service of Oklahoma - Gen</v>
          </cell>
          <cell r="N7178">
            <v>-4387.6099999999997</v>
          </cell>
          <cell r="O7178">
            <v>4387.6099999999997</v>
          </cell>
          <cell r="P7178">
            <v>4387.6099999999997</v>
          </cell>
          <cell r="Q7178">
            <v>1699.92</v>
          </cell>
          <cell r="R7178">
            <v>1489.37</v>
          </cell>
          <cell r="S7178">
            <v>0</v>
          </cell>
          <cell r="T7178">
            <v>0</v>
          </cell>
          <cell r="U7178">
            <v>4173.17</v>
          </cell>
          <cell r="V7178">
            <v>0</v>
          </cell>
          <cell r="W7178">
            <v>-1485.48</v>
          </cell>
        </row>
        <row r="7179">
          <cell r="A7179">
            <v>1321220</v>
          </cell>
          <cell r="B7179">
            <v>202002</v>
          </cell>
          <cell r="C7179">
            <v>1</v>
          </cell>
          <cell r="D7179">
            <v>198</v>
          </cell>
          <cell r="E7179" t="str">
            <v>AEPX-3803r201509</v>
          </cell>
          <cell r="F7179" t="str">
            <v>Retired</v>
          </cell>
          <cell r="G7179">
            <v>321485</v>
          </cell>
          <cell r="H7179" t="str">
            <v>AEPX-3803r201509</v>
          </cell>
          <cell r="I7179" t="str">
            <v>Retired</v>
          </cell>
          <cell r="J7179">
            <v>4906</v>
          </cell>
          <cell r="K7179" t="str">
            <v xml:space="preserve">4906-Progress Rail </v>
          </cell>
          <cell r="L7179" t="str">
            <v>842 Operating Leases</v>
          </cell>
          <cell r="M7179" t="str">
            <v>Public Service of Oklahoma - Gen</v>
          </cell>
          <cell r="N7179">
            <v>-4387.6099999999997</v>
          </cell>
          <cell r="O7179">
            <v>4387.6099999999997</v>
          </cell>
          <cell r="P7179">
            <v>4387.6099999999997</v>
          </cell>
          <cell r="Q7179">
            <v>1699.92</v>
          </cell>
          <cell r="R7179">
            <v>1489.37</v>
          </cell>
          <cell r="S7179">
            <v>0</v>
          </cell>
          <cell r="T7179">
            <v>0</v>
          </cell>
          <cell r="U7179">
            <v>4173.17</v>
          </cell>
          <cell r="V7179">
            <v>0</v>
          </cell>
          <cell r="W7179">
            <v>-1485.48</v>
          </cell>
        </row>
        <row r="7180">
          <cell r="A7180">
            <v>1321221</v>
          </cell>
          <cell r="B7180">
            <v>202002</v>
          </cell>
          <cell r="C7180">
            <v>1</v>
          </cell>
          <cell r="D7180">
            <v>198</v>
          </cell>
          <cell r="E7180" t="str">
            <v>AEPX-3836r201509</v>
          </cell>
          <cell r="F7180" t="str">
            <v>Retired</v>
          </cell>
          <cell r="G7180">
            <v>321510</v>
          </cell>
          <cell r="H7180" t="str">
            <v>AEPX-3836r201509</v>
          </cell>
          <cell r="I7180" t="str">
            <v>Retired</v>
          </cell>
          <cell r="J7180">
            <v>4906</v>
          </cell>
          <cell r="K7180" t="str">
            <v xml:space="preserve">4906-Progress Rail </v>
          </cell>
          <cell r="L7180" t="str">
            <v>842 Operating Leases</v>
          </cell>
          <cell r="M7180" t="str">
            <v>Public Service of Oklahoma - Gen</v>
          </cell>
          <cell r="N7180">
            <v>-4387.6099999999997</v>
          </cell>
          <cell r="O7180">
            <v>4387.6099999999997</v>
          </cell>
          <cell r="P7180">
            <v>4387.6099999999997</v>
          </cell>
          <cell r="Q7180">
            <v>1699.92</v>
          </cell>
          <cell r="R7180">
            <v>1489.37</v>
          </cell>
          <cell r="S7180">
            <v>0</v>
          </cell>
          <cell r="T7180">
            <v>0</v>
          </cell>
          <cell r="U7180">
            <v>4173.17</v>
          </cell>
          <cell r="V7180">
            <v>0</v>
          </cell>
          <cell r="W7180">
            <v>-1485.48</v>
          </cell>
        </row>
        <row r="7181">
          <cell r="A7181">
            <v>1321222</v>
          </cell>
          <cell r="B7181">
            <v>202002</v>
          </cell>
          <cell r="C7181">
            <v>1</v>
          </cell>
          <cell r="D7181">
            <v>198</v>
          </cell>
          <cell r="E7181" t="str">
            <v>AEPX-3855r201509</v>
          </cell>
          <cell r="F7181" t="str">
            <v>Retired</v>
          </cell>
          <cell r="G7181">
            <v>321527</v>
          </cell>
          <cell r="H7181" t="str">
            <v>AEPX-3855r201509</v>
          </cell>
          <cell r="I7181" t="str">
            <v>Retired</v>
          </cell>
          <cell r="J7181">
            <v>4906</v>
          </cell>
          <cell r="K7181" t="str">
            <v xml:space="preserve">4906-Progress Rail </v>
          </cell>
          <cell r="L7181" t="str">
            <v>842 Operating Leases</v>
          </cell>
          <cell r="M7181" t="str">
            <v>Public Service of Oklahoma - Gen</v>
          </cell>
          <cell r="N7181">
            <v>-4387.6099999999997</v>
          </cell>
          <cell r="O7181">
            <v>4387.6099999999997</v>
          </cell>
          <cell r="P7181">
            <v>4387.6099999999997</v>
          </cell>
          <cell r="Q7181">
            <v>1699.92</v>
          </cell>
          <cell r="R7181">
            <v>1489.37</v>
          </cell>
          <cell r="S7181">
            <v>0</v>
          </cell>
          <cell r="T7181">
            <v>0</v>
          </cell>
          <cell r="U7181">
            <v>4173.17</v>
          </cell>
          <cell r="V7181">
            <v>0</v>
          </cell>
          <cell r="W7181">
            <v>-1485.48</v>
          </cell>
        </row>
        <row r="7182">
          <cell r="A7182">
            <v>1321223</v>
          </cell>
          <cell r="B7182">
            <v>202002</v>
          </cell>
          <cell r="C7182">
            <v>1</v>
          </cell>
          <cell r="D7182">
            <v>198</v>
          </cell>
          <cell r="E7182" t="str">
            <v>AEPX-3857r201509</v>
          </cell>
          <cell r="F7182" t="str">
            <v>Retired</v>
          </cell>
          <cell r="G7182">
            <v>321528</v>
          </cell>
          <cell r="H7182" t="str">
            <v>AEPX-3857r201509</v>
          </cell>
          <cell r="I7182" t="str">
            <v>Retired</v>
          </cell>
          <cell r="J7182">
            <v>4906</v>
          </cell>
          <cell r="K7182" t="str">
            <v xml:space="preserve">4906-Progress Rail </v>
          </cell>
          <cell r="L7182" t="str">
            <v>842 Operating Leases</v>
          </cell>
          <cell r="M7182" t="str">
            <v>Public Service of Oklahoma - Gen</v>
          </cell>
          <cell r="N7182">
            <v>-4387.6099999999997</v>
          </cell>
          <cell r="O7182">
            <v>4387.6099999999997</v>
          </cell>
          <cell r="P7182">
            <v>4387.6099999999997</v>
          </cell>
          <cell r="Q7182">
            <v>1699.92</v>
          </cell>
          <cell r="R7182">
            <v>1489.37</v>
          </cell>
          <cell r="S7182">
            <v>0</v>
          </cell>
          <cell r="T7182">
            <v>0</v>
          </cell>
          <cell r="U7182">
            <v>4173.17</v>
          </cell>
          <cell r="V7182">
            <v>0</v>
          </cell>
          <cell r="W7182">
            <v>-1485.48</v>
          </cell>
        </row>
        <row r="7183">
          <cell r="A7183">
            <v>1321224</v>
          </cell>
          <cell r="B7183">
            <v>202002</v>
          </cell>
          <cell r="C7183">
            <v>1</v>
          </cell>
          <cell r="D7183">
            <v>198</v>
          </cell>
          <cell r="E7183" t="str">
            <v>AEPX-3863r201509</v>
          </cell>
          <cell r="F7183" t="str">
            <v>Retired</v>
          </cell>
          <cell r="G7183">
            <v>321532</v>
          </cell>
          <cell r="H7183" t="str">
            <v>AEPX-3863r201509</v>
          </cell>
          <cell r="I7183" t="str">
            <v>Retired</v>
          </cell>
          <cell r="J7183">
            <v>4906</v>
          </cell>
          <cell r="K7183" t="str">
            <v xml:space="preserve">4906-Progress Rail </v>
          </cell>
          <cell r="L7183" t="str">
            <v>842 Operating Leases</v>
          </cell>
          <cell r="M7183" t="str">
            <v>Public Service of Oklahoma - Gen</v>
          </cell>
          <cell r="N7183">
            <v>-4387.6099999999997</v>
          </cell>
          <cell r="O7183">
            <v>4387.6099999999997</v>
          </cell>
          <cell r="P7183">
            <v>4387.6099999999997</v>
          </cell>
          <cell r="Q7183">
            <v>1699.92</v>
          </cell>
          <cell r="R7183">
            <v>1489.37</v>
          </cell>
          <cell r="S7183">
            <v>0</v>
          </cell>
          <cell r="T7183">
            <v>0</v>
          </cell>
          <cell r="U7183">
            <v>4173.17</v>
          </cell>
          <cell r="V7183">
            <v>0</v>
          </cell>
          <cell r="W7183">
            <v>-1485.48</v>
          </cell>
        </row>
        <row r="7184">
          <cell r="A7184">
            <v>1321227</v>
          </cell>
          <cell r="B7184">
            <v>202002</v>
          </cell>
          <cell r="C7184">
            <v>1</v>
          </cell>
          <cell r="D7184">
            <v>198</v>
          </cell>
          <cell r="E7184" t="str">
            <v>AEPX-3631r201509</v>
          </cell>
          <cell r="F7184" t="str">
            <v>Retired</v>
          </cell>
          <cell r="G7184">
            <v>321337</v>
          </cell>
          <cell r="H7184" t="str">
            <v>AEPX-3631r201509</v>
          </cell>
          <cell r="I7184" t="str">
            <v>Retired</v>
          </cell>
          <cell r="J7184">
            <v>4906</v>
          </cell>
          <cell r="K7184" t="str">
            <v xml:space="preserve">4906-Progress Rail </v>
          </cell>
          <cell r="L7184" t="str">
            <v>842 Operating Leases</v>
          </cell>
          <cell r="M7184" t="str">
            <v>Public Service of Oklahoma - Gen</v>
          </cell>
          <cell r="N7184">
            <v>-4387.6099999999997</v>
          </cell>
          <cell r="O7184">
            <v>4387.6099999999997</v>
          </cell>
          <cell r="P7184">
            <v>4387.6099999999997</v>
          </cell>
          <cell r="Q7184">
            <v>1699.92</v>
          </cell>
          <cell r="R7184">
            <v>1489.37</v>
          </cell>
          <cell r="S7184">
            <v>0</v>
          </cell>
          <cell r="T7184">
            <v>0</v>
          </cell>
          <cell r="U7184">
            <v>4173.17</v>
          </cell>
          <cell r="V7184">
            <v>0</v>
          </cell>
          <cell r="W7184">
            <v>-1485.48</v>
          </cell>
        </row>
        <row r="7185">
          <cell r="A7185">
            <v>1321228</v>
          </cell>
          <cell r="B7185">
            <v>202002</v>
          </cell>
          <cell r="C7185">
            <v>1</v>
          </cell>
          <cell r="D7185">
            <v>198</v>
          </cell>
          <cell r="E7185" t="str">
            <v>AEPX-3784r201509</v>
          </cell>
          <cell r="F7185" t="str">
            <v>Retired</v>
          </cell>
          <cell r="G7185">
            <v>321466</v>
          </cell>
          <cell r="H7185" t="str">
            <v>AEPX-3784r201509</v>
          </cell>
          <cell r="I7185" t="str">
            <v>Retired</v>
          </cell>
          <cell r="J7185">
            <v>4906</v>
          </cell>
          <cell r="K7185" t="str">
            <v xml:space="preserve">4906-Progress Rail </v>
          </cell>
          <cell r="L7185" t="str">
            <v>842 Operating Leases</v>
          </cell>
          <cell r="M7185" t="str">
            <v>Public Service of Oklahoma - Gen</v>
          </cell>
          <cell r="N7185">
            <v>-4387.6099999999997</v>
          </cell>
          <cell r="O7185">
            <v>4387.6099999999997</v>
          </cell>
          <cell r="P7185">
            <v>4387.6099999999997</v>
          </cell>
          <cell r="Q7185">
            <v>1699.92</v>
          </cell>
          <cell r="R7185">
            <v>1489.37</v>
          </cell>
          <cell r="S7185">
            <v>0</v>
          </cell>
          <cell r="T7185">
            <v>0</v>
          </cell>
          <cell r="U7185">
            <v>4173.17</v>
          </cell>
          <cell r="V7185">
            <v>0</v>
          </cell>
          <cell r="W7185">
            <v>-1485.48</v>
          </cell>
        </row>
        <row r="7186">
          <cell r="A7186">
            <v>1321229</v>
          </cell>
          <cell r="B7186">
            <v>202002</v>
          </cell>
          <cell r="C7186">
            <v>1</v>
          </cell>
          <cell r="D7186">
            <v>198</v>
          </cell>
          <cell r="E7186" t="str">
            <v>AEPX-3824r201509</v>
          </cell>
          <cell r="F7186" t="str">
            <v>Retired</v>
          </cell>
          <cell r="G7186">
            <v>321500</v>
          </cell>
          <cell r="H7186" t="str">
            <v>AEPX-3824r201509</v>
          </cell>
          <cell r="I7186" t="str">
            <v>Retired</v>
          </cell>
          <cell r="J7186">
            <v>4906</v>
          </cell>
          <cell r="K7186" t="str">
            <v xml:space="preserve">4906-Progress Rail </v>
          </cell>
          <cell r="L7186" t="str">
            <v>842 Operating Leases</v>
          </cell>
          <cell r="M7186" t="str">
            <v>Public Service of Oklahoma - Gen</v>
          </cell>
          <cell r="N7186">
            <v>-4387.6099999999997</v>
          </cell>
          <cell r="O7186">
            <v>4387.6099999999997</v>
          </cell>
          <cell r="P7186">
            <v>4387.6099999999997</v>
          </cell>
          <cell r="Q7186">
            <v>1699.92</v>
          </cell>
          <cell r="R7186">
            <v>1489.37</v>
          </cell>
          <cell r="S7186">
            <v>0</v>
          </cell>
          <cell r="T7186">
            <v>0</v>
          </cell>
          <cell r="U7186">
            <v>4173.17</v>
          </cell>
          <cell r="V7186">
            <v>0</v>
          </cell>
          <cell r="W7186">
            <v>-1485.48</v>
          </cell>
        </row>
        <row r="7187">
          <cell r="A7187">
            <v>1321230</v>
          </cell>
          <cell r="B7187">
            <v>202002</v>
          </cell>
          <cell r="C7187">
            <v>1</v>
          </cell>
          <cell r="D7187">
            <v>198</v>
          </cell>
          <cell r="E7187" t="str">
            <v>AEPX-3833r201509</v>
          </cell>
          <cell r="F7187" t="str">
            <v>Retired</v>
          </cell>
          <cell r="G7187">
            <v>321507</v>
          </cell>
          <cell r="H7187" t="str">
            <v>AEPX-3833r201509</v>
          </cell>
          <cell r="I7187" t="str">
            <v>Retired</v>
          </cell>
          <cell r="J7187">
            <v>4906</v>
          </cell>
          <cell r="K7187" t="str">
            <v xml:space="preserve">4906-Progress Rail </v>
          </cell>
          <cell r="L7187" t="str">
            <v>842 Operating Leases</v>
          </cell>
          <cell r="M7187" t="str">
            <v>Public Service of Oklahoma - Gen</v>
          </cell>
          <cell r="N7187">
            <v>-4387.6099999999997</v>
          </cell>
          <cell r="O7187">
            <v>4387.6099999999997</v>
          </cell>
          <cell r="P7187">
            <v>4387.6099999999997</v>
          </cell>
          <cell r="Q7187">
            <v>1699.92</v>
          </cell>
          <cell r="R7187">
            <v>1489.37</v>
          </cell>
          <cell r="S7187">
            <v>0</v>
          </cell>
          <cell r="T7187">
            <v>0</v>
          </cell>
          <cell r="U7187">
            <v>4173.17</v>
          </cell>
          <cell r="V7187">
            <v>0</v>
          </cell>
          <cell r="W7187">
            <v>-1485.48</v>
          </cell>
        </row>
        <row r="7188">
          <cell r="A7188">
            <v>1321256</v>
          </cell>
          <cell r="B7188">
            <v>202002</v>
          </cell>
          <cell r="C7188">
            <v>1</v>
          </cell>
          <cell r="D7188">
            <v>198</v>
          </cell>
          <cell r="E7188" t="str">
            <v>AEPX-3620r201509</v>
          </cell>
          <cell r="F7188" t="str">
            <v>Retired</v>
          </cell>
          <cell r="G7188">
            <v>321327</v>
          </cell>
          <cell r="H7188" t="str">
            <v>AEPX-3620r201509</v>
          </cell>
          <cell r="I7188" t="str">
            <v>Retired</v>
          </cell>
          <cell r="J7188">
            <v>4906</v>
          </cell>
          <cell r="K7188" t="str">
            <v xml:space="preserve">4906-Progress Rail </v>
          </cell>
          <cell r="L7188" t="str">
            <v>842 Operating Leases</v>
          </cell>
          <cell r="M7188" t="str">
            <v>Public Service of Oklahoma - Gen</v>
          </cell>
          <cell r="N7188">
            <v>-4387.6099999999997</v>
          </cell>
          <cell r="O7188">
            <v>4387.6099999999997</v>
          </cell>
          <cell r="P7188">
            <v>4387.6099999999997</v>
          </cell>
          <cell r="Q7188">
            <v>1699.92</v>
          </cell>
          <cell r="R7188">
            <v>1489.37</v>
          </cell>
          <cell r="S7188">
            <v>0</v>
          </cell>
          <cell r="T7188">
            <v>0</v>
          </cell>
          <cell r="U7188">
            <v>4173.17</v>
          </cell>
          <cell r="V7188">
            <v>0</v>
          </cell>
          <cell r="W7188">
            <v>-1485.48</v>
          </cell>
        </row>
        <row r="7189">
          <cell r="A7189">
            <v>1321257</v>
          </cell>
          <cell r="B7189">
            <v>202002</v>
          </cell>
          <cell r="C7189">
            <v>1</v>
          </cell>
          <cell r="D7189">
            <v>198</v>
          </cell>
          <cell r="E7189" t="str">
            <v>AEPX-3643r201509</v>
          </cell>
          <cell r="F7189" t="str">
            <v>Retired</v>
          </cell>
          <cell r="G7189">
            <v>321345</v>
          </cell>
          <cell r="H7189" t="str">
            <v>AEPX-3643r201509</v>
          </cell>
          <cell r="I7189" t="str">
            <v>Retired</v>
          </cell>
          <cell r="J7189">
            <v>4906</v>
          </cell>
          <cell r="K7189" t="str">
            <v xml:space="preserve">4906-Progress Rail </v>
          </cell>
          <cell r="L7189" t="str">
            <v>842 Operating Leases</v>
          </cell>
          <cell r="M7189" t="str">
            <v>Public Service of Oklahoma - Gen</v>
          </cell>
          <cell r="N7189">
            <v>-4387.6099999999997</v>
          </cell>
          <cell r="O7189">
            <v>4387.6099999999997</v>
          </cell>
          <cell r="P7189">
            <v>4387.6099999999997</v>
          </cell>
          <cell r="Q7189">
            <v>1699.92</v>
          </cell>
          <cell r="R7189">
            <v>1489.37</v>
          </cell>
          <cell r="S7189">
            <v>0</v>
          </cell>
          <cell r="T7189">
            <v>0</v>
          </cell>
          <cell r="U7189">
            <v>4173.17</v>
          </cell>
          <cell r="V7189">
            <v>0</v>
          </cell>
          <cell r="W7189">
            <v>-1485.48</v>
          </cell>
        </row>
        <row r="7190">
          <cell r="A7190">
            <v>1321258</v>
          </cell>
          <cell r="B7190">
            <v>202002</v>
          </cell>
          <cell r="C7190">
            <v>1</v>
          </cell>
          <cell r="D7190">
            <v>198</v>
          </cell>
          <cell r="E7190" t="str">
            <v>AEPX-3646r201509</v>
          </cell>
          <cell r="F7190" t="str">
            <v>Retired</v>
          </cell>
          <cell r="G7190">
            <v>321348</v>
          </cell>
          <cell r="H7190" t="str">
            <v>AEPX-3646r201509</v>
          </cell>
          <cell r="I7190" t="str">
            <v>Retired</v>
          </cell>
          <cell r="J7190">
            <v>4906</v>
          </cell>
          <cell r="K7190" t="str">
            <v xml:space="preserve">4906-Progress Rail </v>
          </cell>
          <cell r="L7190" t="str">
            <v>842 Operating Leases</v>
          </cell>
          <cell r="M7190" t="str">
            <v>Public Service of Oklahoma - Gen</v>
          </cell>
          <cell r="N7190">
            <v>-4387.6099999999997</v>
          </cell>
          <cell r="O7190">
            <v>4387.6099999999997</v>
          </cell>
          <cell r="P7190">
            <v>4387.6099999999997</v>
          </cell>
          <cell r="Q7190">
            <v>1699.92</v>
          </cell>
          <cell r="R7190">
            <v>1489.37</v>
          </cell>
          <cell r="S7190">
            <v>0</v>
          </cell>
          <cell r="T7190">
            <v>0</v>
          </cell>
          <cell r="U7190">
            <v>4173.17</v>
          </cell>
          <cell r="V7190">
            <v>0</v>
          </cell>
          <cell r="W7190">
            <v>-1485.48</v>
          </cell>
        </row>
        <row r="7191">
          <cell r="A7191">
            <v>1321259</v>
          </cell>
          <cell r="B7191">
            <v>202002</v>
          </cell>
          <cell r="C7191">
            <v>1</v>
          </cell>
          <cell r="D7191">
            <v>198</v>
          </cell>
          <cell r="E7191" t="str">
            <v>AEPX-3664r201509</v>
          </cell>
          <cell r="F7191" t="str">
            <v>Retired</v>
          </cell>
          <cell r="G7191">
            <v>321363</v>
          </cell>
          <cell r="H7191" t="str">
            <v>AEPX-3664r201509</v>
          </cell>
          <cell r="I7191" t="str">
            <v>Retired</v>
          </cell>
          <cell r="J7191">
            <v>4906</v>
          </cell>
          <cell r="K7191" t="str">
            <v xml:space="preserve">4906-Progress Rail </v>
          </cell>
          <cell r="L7191" t="str">
            <v>842 Operating Leases</v>
          </cell>
          <cell r="M7191" t="str">
            <v>Public Service of Oklahoma - Gen</v>
          </cell>
          <cell r="N7191">
            <v>-4387.6099999999997</v>
          </cell>
          <cell r="O7191">
            <v>4387.6099999999997</v>
          </cell>
          <cell r="P7191">
            <v>4387.6099999999997</v>
          </cell>
          <cell r="Q7191">
            <v>1699.92</v>
          </cell>
          <cell r="R7191">
            <v>1489.37</v>
          </cell>
          <cell r="S7191">
            <v>0</v>
          </cell>
          <cell r="T7191">
            <v>0</v>
          </cell>
          <cell r="U7191">
            <v>4173.17</v>
          </cell>
          <cell r="V7191">
            <v>0</v>
          </cell>
          <cell r="W7191">
            <v>-1485.48</v>
          </cell>
        </row>
        <row r="7192">
          <cell r="A7192">
            <v>1321261</v>
          </cell>
          <cell r="B7192">
            <v>202002</v>
          </cell>
          <cell r="C7192">
            <v>1</v>
          </cell>
          <cell r="D7192">
            <v>198</v>
          </cell>
          <cell r="E7192" t="str">
            <v>AEPX-3673r201509</v>
          </cell>
          <cell r="F7192" t="str">
            <v>Retired</v>
          </cell>
          <cell r="G7192">
            <v>321371</v>
          </cell>
          <cell r="H7192" t="str">
            <v>AEPX-3673r201509</v>
          </cell>
          <cell r="I7192" t="str">
            <v>Retired</v>
          </cell>
          <cell r="J7192">
            <v>4906</v>
          </cell>
          <cell r="K7192" t="str">
            <v xml:space="preserve">4906-Progress Rail </v>
          </cell>
          <cell r="L7192" t="str">
            <v>842 Operating Leases</v>
          </cell>
          <cell r="M7192" t="str">
            <v>Public Service of Oklahoma - Gen</v>
          </cell>
          <cell r="N7192">
            <v>-4387.6099999999997</v>
          </cell>
          <cell r="O7192">
            <v>4387.6099999999997</v>
          </cell>
          <cell r="P7192">
            <v>4387.6099999999997</v>
          </cell>
          <cell r="Q7192">
            <v>1699.92</v>
          </cell>
          <cell r="R7192">
            <v>1489.37</v>
          </cell>
          <cell r="S7192">
            <v>0</v>
          </cell>
          <cell r="T7192">
            <v>0</v>
          </cell>
          <cell r="U7192">
            <v>4173.17</v>
          </cell>
          <cell r="V7192">
            <v>0</v>
          </cell>
          <cell r="W7192">
            <v>-1485.48</v>
          </cell>
        </row>
        <row r="7193">
          <cell r="A7193">
            <v>1321262</v>
          </cell>
          <cell r="B7193">
            <v>202002</v>
          </cell>
          <cell r="C7193">
            <v>1</v>
          </cell>
          <cell r="D7193">
            <v>198</v>
          </cell>
          <cell r="E7193" t="str">
            <v>AEPX-3689r201509</v>
          </cell>
          <cell r="F7193" t="str">
            <v>Retired</v>
          </cell>
          <cell r="G7193">
            <v>321386</v>
          </cell>
          <cell r="H7193" t="str">
            <v>AEPX-3689r201509</v>
          </cell>
          <cell r="I7193" t="str">
            <v>Retired</v>
          </cell>
          <cell r="J7193">
            <v>4906</v>
          </cell>
          <cell r="K7193" t="str">
            <v xml:space="preserve">4906-Progress Rail </v>
          </cell>
          <cell r="L7193" t="str">
            <v>842 Operating Leases</v>
          </cell>
          <cell r="M7193" t="str">
            <v>Public Service of Oklahoma - Gen</v>
          </cell>
          <cell r="N7193">
            <v>-4387.6099999999997</v>
          </cell>
          <cell r="O7193">
            <v>4387.6099999999997</v>
          </cell>
          <cell r="P7193">
            <v>4387.6099999999997</v>
          </cell>
          <cell r="Q7193">
            <v>1699.92</v>
          </cell>
          <cell r="R7193">
            <v>1489.37</v>
          </cell>
          <cell r="S7193">
            <v>0</v>
          </cell>
          <cell r="T7193">
            <v>0</v>
          </cell>
          <cell r="U7193">
            <v>4173.17</v>
          </cell>
          <cell r="V7193">
            <v>0</v>
          </cell>
          <cell r="W7193">
            <v>-1485.48</v>
          </cell>
        </row>
        <row r="7194">
          <cell r="A7194">
            <v>1321263</v>
          </cell>
          <cell r="B7194">
            <v>202002</v>
          </cell>
          <cell r="C7194">
            <v>1</v>
          </cell>
          <cell r="D7194">
            <v>198</v>
          </cell>
          <cell r="E7194" t="str">
            <v>AEPX-3693r201509</v>
          </cell>
          <cell r="F7194" t="str">
            <v>Retired</v>
          </cell>
          <cell r="G7194">
            <v>321388</v>
          </cell>
          <cell r="H7194" t="str">
            <v>AEPX-3693r201509</v>
          </cell>
          <cell r="I7194" t="str">
            <v>Retired</v>
          </cell>
          <cell r="J7194">
            <v>4906</v>
          </cell>
          <cell r="K7194" t="str">
            <v xml:space="preserve">4906-Progress Rail </v>
          </cell>
          <cell r="L7194" t="str">
            <v>842 Operating Leases</v>
          </cell>
          <cell r="M7194" t="str">
            <v>Public Service of Oklahoma - Gen</v>
          </cell>
          <cell r="N7194">
            <v>-4387.6099999999997</v>
          </cell>
          <cell r="O7194">
            <v>4387.6099999999997</v>
          </cell>
          <cell r="P7194">
            <v>4387.6099999999997</v>
          </cell>
          <cell r="Q7194">
            <v>1699.92</v>
          </cell>
          <cell r="R7194">
            <v>1489.37</v>
          </cell>
          <cell r="S7194">
            <v>0</v>
          </cell>
          <cell r="T7194">
            <v>0</v>
          </cell>
          <cell r="U7194">
            <v>4173.17</v>
          </cell>
          <cell r="V7194">
            <v>0</v>
          </cell>
          <cell r="W7194">
            <v>-1485.48</v>
          </cell>
        </row>
        <row r="7195">
          <cell r="A7195">
            <v>1321264</v>
          </cell>
          <cell r="B7195">
            <v>202002</v>
          </cell>
          <cell r="C7195">
            <v>1</v>
          </cell>
          <cell r="D7195">
            <v>198</v>
          </cell>
          <cell r="E7195" t="str">
            <v>AEPX-3706r201509</v>
          </cell>
          <cell r="F7195" t="str">
            <v>Retired</v>
          </cell>
          <cell r="G7195">
            <v>321400</v>
          </cell>
          <cell r="H7195" t="str">
            <v>AEPX-3706r201509</v>
          </cell>
          <cell r="I7195" t="str">
            <v>Retired</v>
          </cell>
          <cell r="J7195">
            <v>4906</v>
          </cell>
          <cell r="K7195" t="str">
            <v xml:space="preserve">4906-Progress Rail </v>
          </cell>
          <cell r="L7195" t="str">
            <v>842 Operating Leases</v>
          </cell>
          <cell r="M7195" t="str">
            <v>Public Service of Oklahoma - Gen</v>
          </cell>
          <cell r="N7195">
            <v>-4387.6099999999997</v>
          </cell>
          <cell r="O7195">
            <v>4387.6099999999997</v>
          </cell>
          <cell r="P7195">
            <v>4387.6099999999997</v>
          </cell>
          <cell r="Q7195">
            <v>1699.92</v>
          </cell>
          <cell r="R7195">
            <v>1489.37</v>
          </cell>
          <cell r="S7195">
            <v>0</v>
          </cell>
          <cell r="T7195">
            <v>0</v>
          </cell>
          <cell r="U7195">
            <v>4173.17</v>
          </cell>
          <cell r="V7195">
            <v>0</v>
          </cell>
          <cell r="W7195">
            <v>-1485.48</v>
          </cell>
        </row>
        <row r="7196">
          <cell r="A7196">
            <v>1321266</v>
          </cell>
          <cell r="B7196">
            <v>202002</v>
          </cell>
          <cell r="C7196">
            <v>1</v>
          </cell>
          <cell r="D7196">
            <v>198</v>
          </cell>
          <cell r="E7196" t="str">
            <v>AEPX-3716r201509</v>
          </cell>
          <cell r="F7196" t="str">
            <v>Retired</v>
          </cell>
          <cell r="G7196">
            <v>321408</v>
          </cell>
          <cell r="H7196" t="str">
            <v>AEPX-3716r201509</v>
          </cell>
          <cell r="I7196" t="str">
            <v>Retired</v>
          </cell>
          <cell r="J7196">
            <v>4906</v>
          </cell>
          <cell r="K7196" t="str">
            <v xml:space="preserve">4906-Progress Rail </v>
          </cell>
          <cell r="L7196" t="str">
            <v>842 Operating Leases</v>
          </cell>
          <cell r="M7196" t="str">
            <v>Public Service of Oklahoma - Gen</v>
          </cell>
          <cell r="N7196">
            <v>-4387.6099999999997</v>
          </cell>
          <cell r="O7196">
            <v>4387.6099999999997</v>
          </cell>
          <cell r="P7196">
            <v>4387.6099999999997</v>
          </cell>
          <cell r="Q7196">
            <v>1699.92</v>
          </cell>
          <cell r="R7196">
            <v>1489.37</v>
          </cell>
          <cell r="S7196">
            <v>0</v>
          </cell>
          <cell r="T7196">
            <v>0</v>
          </cell>
          <cell r="U7196">
            <v>4173.17</v>
          </cell>
          <cell r="V7196">
            <v>0</v>
          </cell>
          <cell r="W7196">
            <v>-1485.48</v>
          </cell>
        </row>
        <row r="7197">
          <cell r="A7197">
            <v>1321267</v>
          </cell>
          <cell r="B7197">
            <v>202002</v>
          </cell>
          <cell r="C7197">
            <v>1</v>
          </cell>
          <cell r="D7197">
            <v>198</v>
          </cell>
          <cell r="E7197" t="str">
            <v>AEPX-3744r201509</v>
          </cell>
          <cell r="F7197" t="str">
            <v>Retired</v>
          </cell>
          <cell r="G7197">
            <v>321432</v>
          </cell>
          <cell r="H7197" t="str">
            <v>AEPX-3744r201509</v>
          </cell>
          <cell r="I7197" t="str">
            <v>Retired</v>
          </cell>
          <cell r="J7197">
            <v>4906</v>
          </cell>
          <cell r="K7197" t="str">
            <v xml:space="preserve">4906-Progress Rail </v>
          </cell>
          <cell r="L7197" t="str">
            <v>842 Operating Leases</v>
          </cell>
          <cell r="M7197" t="str">
            <v>Public Service of Oklahoma - Gen</v>
          </cell>
          <cell r="N7197">
            <v>-4387.6099999999997</v>
          </cell>
          <cell r="O7197">
            <v>4387.6099999999997</v>
          </cell>
          <cell r="P7197">
            <v>4387.6099999999997</v>
          </cell>
          <cell r="Q7197">
            <v>1699.92</v>
          </cell>
          <cell r="R7197">
            <v>1489.37</v>
          </cell>
          <cell r="S7197">
            <v>0</v>
          </cell>
          <cell r="T7197">
            <v>0</v>
          </cell>
          <cell r="U7197">
            <v>4173.17</v>
          </cell>
          <cell r="V7197">
            <v>0</v>
          </cell>
          <cell r="W7197">
            <v>-1485.48</v>
          </cell>
        </row>
        <row r="7198">
          <cell r="A7198">
            <v>1321268</v>
          </cell>
          <cell r="B7198">
            <v>202002</v>
          </cell>
          <cell r="C7198">
            <v>1</v>
          </cell>
          <cell r="D7198">
            <v>198</v>
          </cell>
          <cell r="E7198" t="str">
            <v>AEPX-3754r201509</v>
          </cell>
          <cell r="F7198" t="str">
            <v>Retired</v>
          </cell>
          <cell r="G7198">
            <v>321441</v>
          </cell>
          <cell r="H7198" t="str">
            <v>AEPX-3754r201509</v>
          </cell>
          <cell r="I7198" t="str">
            <v>Retired</v>
          </cell>
          <cell r="J7198">
            <v>4906</v>
          </cell>
          <cell r="K7198" t="str">
            <v xml:space="preserve">4906-Progress Rail </v>
          </cell>
          <cell r="L7198" t="str">
            <v>842 Operating Leases</v>
          </cell>
          <cell r="M7198" t="str">
            <v>Public Service of Oklahoma - Gen</v>
          </cell>
          <cell r="N7198">
            <v>-4387.6099999999997</v>
          </cell>
          <cell r="O7198">
            <v>4387.6099999999997</v>
          </cell>
          <cell r="P7198">
            <v>4387.6099999999997</v>
          </cell>
          <cell r="Q7198">
            <v>1699.92</v>
          </cell>
          <cell r="R7198">
            <v>1489.37</v>
          </cell>
          <cell r="S7198">
            <v>0</v>
          </cell>
          <cell r="T7198">
            <v>0</v>
          </cell>
          <cell r="U7198">
            <v>4173.17</v>
          </cell>
          <cell r="V7198">
            <v>0</v>
          </cell>
          <cell r="W7198">
            <v>-1485.48</v>
          </cell>
        </row>
        <row r="7199">
          <cell r="A7199">
            <v>1321269</v>
          </cell>
          <cell r="B7199">
            <v>202002</v>
          </cell>
          <cell r="C7199">
            <v>1</v>
          </cell>
          <cell r="D7199">
            <v>198</v>
          </cell>
          <cell r="E7199" t="str">
            <v>AEPX-3763r201509</v>
          </cell>
          <cell r="F7199" t="str">
            <v>Retired</v>
          </cell>
          <cell r="G7199">
            <v>321447</v>
          </cell>
          <cell r="H7199" t="str">
            <v>AEPX-3763r201509</v>
          </cell>
          <cell r="I7199" t="str">
            <v>Retired</v>
          </cell>
          <cell r="J7199">
            <v>4906</v>
          </cell>
          <cell r="K7199" t="str">
            <v xml:space="preserve">4906-Progress Rail </v>
          </cell>
          <cell r="L7199" t="str">
            <v>842 Operating Leases</v>
          </cell>
          <cell r="M7199" t="str">
            <v>Public Service of Oklahoma - Gen</v>
          </cell>
          <cell r="N7199">
            <v>-4387.6099999999997</v>
          </cell>
          <cell r="O7199">
            <v>4387.6099999999997</v>
          </cell>
          <cell r="P7199">
            <v>4387.6099999999997</v>
          </cell>
          <cell r="Q7199">
            <v>1699.92</v>
          </cell>
          <cell r="R7199">
            <v>1489.37</v>
          </cell>
          <cell r="S7199">
            <v>0</v>
          </cell>
          <cell r="T7199">
            <v>0</v>
          </cell>
          <cell r="U7199">
            <v>4173.17</v>
          </cell>
          <cell r="V7199">
            <v>0</v>
          </cell>
          <cell r="W7199">
            <v>-1485.48</v>
          </cell>
        </row>
        <row r="7200">
          <cell r="A7200">
            <v>1321270</v>
          </cell>
          <cell r="B7200">
            <v>202002</v>
          </cell>
          <cell r="C7200">
            <v>1</v>
          </cell>
          <cell r="D7200">
            <v>198</v>
          </cell>
          <cell r="E7200" t="str">
            <v>AEPX-3770r201509</v>
          </cell>
          <cell r="F7200" t="str">
            <v>Retired</v>
          </cell>
          <cell r="G7200">
            <v>321453</v>
          </cell>
          <cell r="H7200" t="str">
            <v>AEPX-3770r201509</v>
          </cell>
          <cell r="I7200" t="str">
            <v>Retired</v>
          </cell>
          <cell r="J7200">
            <v>4906</v>
          </cell>
          <cell r="K7200" t="str">
            <v xml:space="preserve">4906-Progress Rail </v>
          </cell>
          <cell r="L7200" t="str">
            <v>842 Operating Leases</v>
          </cell>
          <cell r="M7200" t="str">
            <v>Public Service of Oklahoma - Gen</v>
          </cell>
          <cell r="N7200">
            <v>-4387.6099999999997</v>
          </cell>
          <cell r="O7200">
            <v>4387.6099999999997</v>
          </cell>
          <cell r="P7200">
            <v>4387.6099999999997</v>
          </cell>
          <cell r="Q7200">
            <v>1699.92</v>
          </cell>
          <cell r="R7200">
            <v>1489.37</v>
          </cell>
          <cell r="S7200">
            <v>0</v>
          </cell>
          <cell r="T7200">
            <v>0</v>
          </cell>
          <cell r="U7200">
            <v>4173.17</v>
          </cell>
          <cell r="V7200">
            <v>0</v>
          </cell>
          <cell r="W7200">
            <v>-1485.48</v>
          </cell>
        </row>
        <row r="7201">
          <cell r="A7201">
            <v>1321271</v>
          </cell>
          <cell r="B7201">
            <v>202002</v>
          </cell>
          <cell r="C7201">
            <v>1</v>
          </cell>
          <cell r="D7201">
            <v>198</v>
          </cell>
          <cell r="E7201" t="str">
            <v>AEPX-3780r201509</v>
          </cell>
          <cell r="F7201" t="str">
            <v>Retired</v>
          </cell>
          <cell r="G7201">
            <v>321463</v>
          </cell>
          <cell r="H7201" t="str">
            <v>AEPX-3780r201509</v>
          </cell>
          <cell r="I7201" t="str">
            <v>Retired</v>
          </cell>
          <cell r="J7201">
            <v>4906</v>
          </cell>
          <cell r="K7201" t="str">
            <v xml:space="preserve">4906-Progress Rail </v>
          </cell>
          <cell r="L7201" t="str">
            <v>842 Operating Leases</v>
          </cell>
          <cell r="M7201" t="str">
            <v>Public Service of Oklahoma - Gen</v>
          </cell>
          <cell r="N7201">
            <v>-4387.6099999999997</v>
          </cell>
          <cell r="O7201">
            <v>4387.6099999999997</v>
          </cell>
          <cell r="P7201">
            <v>4387.6099999999997</v>
          </cell>
          <cell r="Q7201">
            <v>1699.92</v>
          </cell>
          <cell r="R7201">
            <v>1489.37</v>
          </cell>
          <cell r="S7201">
            <v>0</v>
          </cell>
          <cell r="T7201">
            <v>0</v>
          </cell>
          <cell r="U7201">
            <v>4173.17</v>
          </cell>
          <cell r="V7201">
            <v>0</v>
          </cell>
          <cell r="W7201">
            <v>-1485.48</v>
          </cell>
        </row>
        <row r="7202">
          <cell r="A7202">
            <v>1321272</v>
          </cell>
          <cell r="B7202">
            <v>202002</v>
          </cell>
          <cell r="C7202">
            <v>1</v>
          </cell>
          <cell r="D7202">
            <v>198</v>
          </cell>
          <cell r="E7202" t="str">
            <v>AEPX-3786r201509</v>
          </cell>
          <cell r="F7202" t="str">
            <v>Retired</v>
          </cell>
          <cell r="G7202">
            <v>321468</v>
          </cell>
          <cell r="H7202" t="str">
            <v>AEPX-3786r201509</v>
          </cell>
          <cell r="I7202" t="str">
            <v>Retired</v>
          </cell>
          <cell r="J7202">
            <v>4906</v>
          </cell>
          <cell r="K7202" t="str">
            <v xml:space="preserve">4906-Progress Rail </v>
          </cell>
          <cell r="L7202" t="str">
            <v>842 Operating Leases</v>
          </cell>
          <cell r="M7202" t="str">
            <v>Public Service of Oklahoma - Gen</v>
          </cell>
          <cell r="N7202">
            <v>-4387.6099999999997</v>
          </cell>
          <cell r="O7202">
            <v>4387.6099999999997</v>
          </cell>
          <cell r="P7202">
            <v>4387.6099999999997</v>
          </cell>
          <cell r="Q7202">
            <v>1699.92</v>
          </cell>
          <cell r="R7202">
            <v>1489.37</v>
          </cell>
          <cell r="S7202">
            <v>0</v>
          </cell>
          <cell r="T7202">
            <v>0</v>
          </cell>
          <cell r="U7202">
            <v>4173.17</v>
          </cell>
          <cell r="V7202">
            <v>0</v>
          </cell>
          <cell r="W7202">
            <v>-1485.48</v>
          </cell>
        </row>
        <row r="7203">
          <cell r="A7203">
            <v>1321273</v>
          </cell>
          <cell r="B7203">
            <v>202002</v>
          </cell>
          <cell r="C7203">
            <v>1</v>
          </cell>
          <cell r="D7203">
            <v>198</v>
          </cell>
          <cell r="E7203" t="str">
            <v>AEPX-3799r201509</v>
          </cell>
          <cell r="F7203" t="str">
            <v>Retired</v>
          </cell>
          <cell r="G7203">
            <v>321481</v>
          </cell>
          <cell r="H7203" t="str">
            <v>AEPX-3799r201509</v>
          </cell>
          <cell r="I7203" t="str">
            <v>Retired</v>
          </cell>
          <cell r="J7203">
            <v>4906</v>
          </cell>
          <cell r="K7203" t="str">
            <v xml:space="preserve">4906-Progress Rail </v>
          </cell>
          <cell r="L7203" t="str">
            <v>842 Operating Leases</v>
          </cell>
          <cell r="M7203" t="str">
            <v>Public Service of Oklahoma - Gen</v>
          </cell>
          <cell r="N7203">
            <v>-4387.6099999999997</v>
          </cell>
          <cell r="O7203">
            <v>4387.6099999999997</v>
          </cell>
          <cell r="P7203">
            <v>4387.6099999999997</v>
          </cell>
          <cell r="Q7203">
            <v>1699.92</v>
          </cell>
          <cell r="R7203">
            <v>1489.37</v>
          </cell>
          <cell r="S7203">
            <v>0</v>
          </cell>
          <cell r="T7203">
            <v>0</v>
          </cell>
          <cell r="U7203">
            <v>4173.17</v>
          </cell>
          <cell r="V7203">
            <v>0</v>
          </cell>
          <cell r="W7203">
            <v>-1485.48</v>
          </cell>
        </row>
        <row r="7204">
          <cell r="A7204">
            <v>1321274</v>
          </cell>
          <cell r="B7204">
            <v>202002</v>
          </cell>
          <cell r="C7204">
            <v>1</v>
          </cell>
          <cell r="D7204">
            <v>198</v>
          </cell>
          <cell r="E7204" t="str">
            <v>AEPX-3802r201509</v>
          </cell>
          <cell r="F7204" t="str">
            <v>Retired</v>
          </cell>
          <cell r="G7204">
            <v>321484</v>
          </cell>
          <cell r="H7204" t="str">
            <v>AEPX-3802r201509</v>
          </cell>
          <cell r="I7204" t="str">
            <v>Retired</v>
          </cell>
          <cell r="J7204">
            <v>4906</v>
          </cell>
          <cell r="K7204" t="str">
            <v xml:space="preserve">4906-Progress Rail </v>
          </cell>
          <cell r="L7204" t="str">
            <v>842 Operating Leases</v>
          </cell>
          <cell r="M7204" t="str">
            <v>Public Service of Oklahoma - Gen</v>
          </cell>
          <cell r="N7204">
            <v>-4387.6099999999997</v>
          </cell>
          <cell r="O7204">
            <v>4387.6099999999997</v>
          </cell>
          <cell r="P7204">
            <v>4387.6099999999997</v>
          </cell>
          <cell r="Q7204">
            <v>1699.92</v>
          </cell>
          <cell r="R7204">
            <v>1489.37</v>
          </cell>
          <cell r="S7204">
            <v>0</v>
          </cell>
          <cell r="T7204">
            <v>0</v>
          </cell>
          <cell r="U7204">
            <v>4173.17</v>
          </cell>
          <cell r="V7204">
            <v>0</v>
          </cell>
          <cell r="W7204">
            <v>-1485.48</v>
          </cell>
        </row>
        <row r="7205">
          <cell r="A7205">
            <v>1321275</v>
          </cell>
          <cell r="B7205">
            <v>202002</v>
          </cell>
          <cell r="C7205">
            <v>1</v>
          </cell>
          <cell r="D7205">
            <v>198</v>
          </cell>
          <cell r="E7205" t="str">
            <v>AEPX-3809r201509</v>
          </cell>
          <cell r="F7205" t="str">
            <v>Retired</v>
          </cell>
          <cell r="G7205">
            <v>321490</v>
          </cell>
          <cell r="H7205" t="str">
            <v>AEPX-3809r201509</v>
          </cell>
          <cell r="I7205" t="str">
            <v>Retired</v>
          </cell>
          <cell r="J7205">
            <v>4906</v>
          </cell>
          <cell r="K7205" t="str">
            <v xml:space="preserve">4906-Progress Rail </v>
          </cell>
          <cell r="L7205" t="str">
            <v>842 Operating Leases</v>
          </cell>
          <cell r="M7205" t="str">
            <v>Public Service of Oklahoma - Gen</v>
          </cell>
          <cell r="N7205">
            <v>-4387.6099999999997</v>
          </cell>
          <cell r="O7205">
            <v>4387.6099999999997</v>
          </cell>
          <cell r="P7205">
            <v>4387.6099999999997</v>
          </cell>
          <cell r="Q7205">
            <v>1699.92</v>
          </cell>
          <cell r="R7205">
            <v>1489.37</v>
          </cell>
          <cell r="S7205">
            <v>0</v>
          </cell>
          <cell r="T7205">
            <v>0</v>
          </cell>
          <cell r="U7205">
            <v>4173.17</v>
          </cell>
          <cell r="V7205">
            <v>0</v>
          </cell>
          <cell r="W7205">
            <v>-1485.48</v>
          </cell>
        </row>
        <row r="7206">
          <cell r="A7206">
            <v>1321276</v>
          </cell>
          <cell r="B7206">
            <v>202002</v>
          </cell>
          <cell r="C7206">
            <v>1</v>
          </cell>
          <cell r="D7206">
            <v>198</v>
          </cell>
          <cell r="E7206" t="str">
            <v>AEPX-3813r201509</v>
          </cell>
          <cell r="F7206" t="str">
            <v>Retired</v>
          </cell>
          <cell r="G7206">
            <v>321493</v>
          </cell>
          <cell r="H7206" t="str">
            <v>AEPX-3813r201509</v>
          </cell>
          <cell r="I7206" t="str">
            <v>Retired</v>
          </cell>
          <cell r="J7206">
            <v>4906</v>
          </cell>
          <cell r="K7206" t="str">
            <v xml:space="preserve">4906-Progress Rail </v>
          </cell>
          <cell r="L7206" t="str">
            <v>842 Operating Leases</v>
          </cell>
          <cell r="M7206" t="str">
            <v>Public Service of Oklahoma - Gen</v>
          </cell>
          <cell r="N7206">
            <v>-4387.6099999999997</v>
          </cell>
          <cell r="O7206">
            <v>4387.6099999999997</v>
          </cell>
          <cell r="P7206">
            <v>4387.6099999999997</v>
          </cell>
          <cell r="Q7206">
            <v>1699.92</v>
          </cell>
          <cell r="R7206">
            <v>1489.37</v>
          </cell>
          <cell r="S7206">
            <v>0</v>
          </cell>
          <cell r="T7206">
            <v>0</v>
          </cell>
          <cell r="U7206">
            <v>4173.17</v>
          </cell>
          <cell r="V7206">
            <v>0</v>
          </cell>
          <cell r="W7206">
            <v>-1485.48</v>
          </cell>
        </row>
        <row r="7207">
          <cell r="A7207">
            <v>1321277</v>
          </cell>
          <cell r="B7207">
            <v>202002</v>
          </cell>
          <cell r="C7207">
            <v>1</v>
          </cell>
          <cell r="D7207">
            <v>198</v>
          </cell>
          <cell r="E7207" t="str">
            <v>AEPX-3834r201509</v>
          </cell>
          <cell r="F7207" t="str">
            <v>Retired</v>
          </cell>
          <cell r="G7207">
            <v>321508</v>
          </cell>
          <cell r="H7207" t="str">
            <v>AEPX-3834r201509</v>
          </cell>
          <cell r="I7207" t="str">
            <v>Retired</v>
          </cell>
          <cell r="J7207">
            <v>4906</v>
          </cell>
          <cell r="K7207" t="str">
            <v xml:space="preserve">4906-Progress Rail </v>
          </cell>
          <cell r="L7207" t="str">
            <v>842 Operating Leases</v>
          </cell>
          <cell r="M7207" t="str">
            <v>Public Service of Oklahoma - Gen</v>
          </cell>
          <cell r="N7207">
            <v>-4387.6099999999997</v>
          </cell>
          <cell r="O7207">
            <v>4387.6099999999997</v>
          </cell>
          <cell r="P7207">
            <v>4387.6099999999997</v>
          </cell>
          <cell r="Q7207">
            <v>1699.92</v>
          </cell>
          <cell r="R7207">
            <v>1489.37</v>
          </cell>
          <cell r="S7207">
            <v>0</v>
          </cell>
          <cell r="T7207">
            <v>0</v>
          </cell>
          <cell r="U7207">
            <v>4173.17</v>
          </cell>
          <cell r="V7207">
            <v>0</v>
          </cell>
          <cell r="W7207">
            <v>-1485.48</v>
          </cell>
        </row>
        <row r="7208">
          <cell r="A7208">
            <v>1321278</v>
          </cell>
          <cell r="B7208">
            <v>202002</v>
          </cell>
          <cell r="C7208">
            <v>1</v>
          </cell>
          <cell r="D7208">
            <v>198</v>
          </cell>
          <cell r="E7208" t="str">
            <v>AEPX-3840r201509</v>
          </cell>
          <cell r="F7208" t="str">
            <v>Retired</v>
          </cell>
          <cell r="G7208">
            <v>321513</v>
          </cell>
          <cell r="H7208" t="str">
            <v>AEPX-3840r201509</v>
          </cell>
          <cell r="I7208" t="str">
            <v>Retired</v>
          </cell>
          <cell r="J7208">
            <v>4906</v>
          </cell>
          <cell r="K7208" t="str">
            <v xml:space="preserve">4906-Progress Rail </v>
          </cell>
          <cell r="L7208" t="str">
            <v>842 Operating Leases</v>
          </cell>
          <cell r="M7208" t="str">
            <v>Public Service of Oklahoma - Gen</v>
          </cell>
          <cell r="N7208">
            <v>-4387.6099999999997</v>
          </cell>
          <cell r="O7208">
            <v>4387.6099999999997</v>
          </cell>
          <cell r="P7208">
            <v>4387.6099999999997</v>
          </cell>
          <cell r="Q7208">
            <v>1699.92</v>
          </cell>
          <cell r="R7208">
            <v>1489.37</v>
          </cell>
          <cell r="S7208">
            <v>0</v>
          </cell>
          <cell r="T7208">
            <v>0</v>
          </cell>
          <cell r="U7208">
            <v>4173.17</v>
          </cell>
          <cell r="V7208">
            <v>0</v>
          </cell>
          <cell r="W7208">
            <v>-1485.48</v>
          </cell>
        </row>
        <row r="7209">
          <cell r="A7209">
            <v>1321282</v>
          </cell>
          <cell r="B7209">
            <v>202002</v>
          </cell>
          <cell r="C7209">
            <v>1</v>
          </cell>
          <cell r="D7209">
            <v>198</v>
          </cell>
          <cell r="E7209" t="str">
            <v>AEPX-3798r201509</v>
          </cell>
          <cell r="F7209" t="str">
            <v>Retired</v>
          </cell>
          <cell r="G7209">
            <v>321480</v>
          </cell>
          <cell r="H7209" t="str">
            <v>AEPX-3798r201509</v>
          </cell>
          <cell r="I7209" t="str">
            <v>Retired</v>
          </cell>
          <cell r="J7209">
            <v>4906</v>
          </cell>
          <cell r="K7209" t="str">
            <v xml:space="preserve">4906-Progress Rail </v>
          </cell>
          <cell r="L7209" t="str">
            <v>842 Operating Leases</v>
          </cell>
          <cell r="M7209" t="str">
            <v>Public Service of Oklahoma - Gen</v>
          </cell>
          <cell r="N7209">
            <v>-4387.6099999999997</v>
          </cell>
          <cell r="O7209">
            <v>4387.6099999999997</v>
          </cell>
          <cell r="P7209">
            <v>4387.6099999999997</v>
          </cell>
          <cell r="Q7209">
            <v>1699.92</v>
          </cell>
          <cell r="R7209">
            <v>1489.37</v>
          </cell>
          <cell r="S7209">
            <v>0</v>
          </cell>
          <cell r="T7209">
            <v>0</v>
          </cell>
          <cell r="U7209">
            <v>4173.17</v>
          </cell>
          <cell r="V7209">
            <v>0</v>
          </cell>
          <cell r="W7209">
            <v>-1485.48</v>
          </cell>
        </row>
        <row r="7210">
          <cell r="A7210">
            <v>1321314</v>
          </cell>
          <cell r="B7210">
            <v>202002</v>
          </cell>
          <cell r="C7210">
            <v>1</v>
          </cell>
          <cell r="D7210">
            <v>198</v>
          </cell>
          <cell r="E7210" t="str">
            <v>AEPX-3615r201509</v>
          </cell>
          <cell r="F7210" t="str">
            <v>Retired</v>
          </cell>
          <cell r="G7210">
            <v>321323</v>
          </cell>
          <cell r="H7210" t="str">
            <v>AEPX-3615r201509</v>
          </cell>
          <cell r="I7210" t="str">
            <v>Retired</v>
          </cell>
          <cell r="J7210">
            <v>4906</v>
          </cell>
          <cell r="K7210" t="str">
            <v xml:space="preserve">4906-Progress Rail </v>
          </cell>
          <cell r="L7210" t="str">
            <v>842 Operating Leases</v>
          </cell>
          <cell r="M7210" t="str">
            <v>Public Service of Oklahoma - Gen</v>
          </cell>
          <cell r="N7210">
            <v>-4387.6099999999997</v>
          </cell>
          <cell r="O7210">
            <v>4387.6099999999997</v>
          </cell>
          <cell r="P7210">
            <v>4387.6099999999997</v>
          </cell>
          <cell r="Q7210">
            <v>1699.92</v>
          </cell>
          <cell r="R7210">
            <v>1489.37</v>
          </cell>
          <cell r="S7210">
            <v>0</v>
          </cell>
          <cell r="T7210">
            <v>0</v>
          </cell>
          <cell r="U7210">
            <v>4173.17</v>
          </cell>
          <cell r="V7210">
            <v>0</v>
          </cell>
          <cell r="W7210">
            <v>-1485.48</v>
          </cell>
        </row>
        <row r="7211">
          <cell r="A7211">
            <v>1321315</v>
          </cell>
          <cell r="B7211">
            <v>202002</v>
          </cell>
          <cell r="C7211">
            <v>1</v>
          </cell>
          <cell r="D7211">
            <v>198</v>
          </cell>
          <cell r="E7211" t="str">
            <v>AEPX-3619r201509</v>
          </cell>
          <cell r="F7211" t="str">
            <v>Retired</v>
          </cell>
          <cell r="G7211">
            <v>321326</v>
          </cell>
          <cell r="H7211" t="str">
            <v>AEPX-3619r201509</v>
          </cell>
          <cell r="I7211" t="str">
            <v>Retired</v>
          </cell>
          <cell r="J7211">
            <v>4906</v>
          </cell>
          <cell r="K7211" t="str">
            <v xml:space="preserve">4906-Progress Rail </v>
          </cell>
          <cell r="L7211" t="str">
            <v>842 Operating Leases</v>
          </cell>
          <cell r="M7211" t="str">
            <v>Public Service of Oklahoma - Gen</v>
          </cell>
          <cell r="N7211">
            <v>-4387.6099999999997</v>
          </cell>
          <cell r="O7211">
            <v>4387.6099999999997</v>
          </cell>
          <cell r="P7211">
            <v>4387.6099999999997</v>
          </cell>
          <cell r="Q7211">
            <v>1699.92</v>
          </cell>
          <cell r="R7211">
            <v>1489.37</v>
          </cell>
          <cell r="S7211">
            <v>0</v>
          </cell>
          <cell r="T7211">
            <v>0</v>
          </cell>
          <cell r="U7211">
            <v>4173.17</v>
          </cell>
          <cell r="V7211">
            <v>0</v>
          </cell>
          <cell r="W7211">
            <v>-1485.48</v>
          </cell>
        </row>
        <row r="7212">
          <cell r="A7212">
            <v>1321316</v>
          </cell>
          <cell r="B7212">
            <v>202002</v>
          </cell>
          <cell r="C7212">
            <v>1</v>
          </cell>
          <cell r="D7212">
            <v>198</v>
          </cell>
          <cell r="E7212" t="str">
            <v>AEPX-3629r201509</v>
          </cell>
          <cell r="F7212" t="str">
            <v>Retired</v>
          </cell>
          <cell r="G7212">
            <v>321335</v>
          </cell>
          <cell r="H7212" t="str">
            <v>AEPX-3629r201509</v>
          </cell>
          <cell r="I7212" t="str">
            <v>Retired</v>
          </cell>
          <cell r="J7212">
            <v>4906</v>
          </cell>
          <cell r="K7212" t="str">
            <v xml:space="preserve">4906-Progress Rail </v>
          </cell>
          <cell r="L7212" t="str">
            <v>842 Operating Leases</v>
          </cell>
          <cell r="M7212" t="str">
            <v>Public Service of Oklahoma - Gen</v>
          </cell>
          <cell r="N7212">
            <v>-4387.6099999999997</v>
          </cell>
          <cell r="O7212">
            <v>4387.6099999999997</v>
          </cell>
          <cell r="P7212">
            <v>4387.6099999999997</v>
          </cell>
          <cell r="Q7212">
            <v>1699.92</v>
          </cell>
          <cell r="R7212">
            <v>1489.37</v>
          </cell>
          <cell r="S7212">
            <v>0</v>
          </cell>
          <cell r="T7212">
            <v>0</v>
          </cell>
          <cell r="U7212">
            <v>4173.17</v>
          </cell>
          <cell r="V7212">
            <v>0</v>
          </cell>
          <cell r="W7212">
            <v>-1485.48</v>
          </cell>
        </row>
        <row r="7213">
          <cell r="A7213">
            <v>1321317</v>
          </cell>
          <cell r="B7213">
            <v>202002</v>
          </cell>
          <cell r="C7213">
            <v>1</v>
          </cell>
          <cell r="D7213">
            <v>198</v>
          </cell>
          <cell r="E7213" t="str">
            <v>AEPX-3644r201509</v>
          </cell>
          <cell r="F7213" t="str">
            <v>Retired</v>
          </cell>
          <cell r="G7213">
            <v>321346</v>
          </cell>
          <cell r="H7213" t="str">
            <v>AEPX-3644r201509</v>
          </cell>
          <cell r="I7213" t="str">
            <v>Retired</v>
          </cell>
          <cell r="J7213">
            <v>4906</v>
          </cell>
          <cell r="K7213" t="str">
            <v xml:space="preserve">4906-Progress Rail </v>
          </cell>
          <cell r="L7213" t="str">
            <v>842 Operating Leases</v>
          </cell>
          <cell r="M7213" t="str">
            <v>Public Service of Oklahoma - Gen</v>
          </cell>
          <cell r="N7213">
            <v>-4387.6099999999997</v>
          </cell>
          <cell r="O7213">
            <v>4387.6099999999997</v>
          </cell>
          <cell r="P7213">
            <v>4387.6099999999997</v>
          </cell>
          <cell r="Q7213">
            <v>1699.92</v>
          </cell>
          <cell r="R7213">
            <v>1489.37</v>
          </cell>
          <cell r="S7213">
            <v>0</v>
          </cell>
          <cell r="T7213">
            <v>0</v>
          </cell>
          <cell r="U7213">
            <v>4173.17</v>
          </cell>
          <cell r="V7213">
            <v>0</v>
          </cell>
          <cell r="W7213">
            <v>-1485.48</v>
          </cell>
        </row>
        <row r="7214">
          <cell r="A7214">
            <v>1321318</v>
          </cell>
          <cell r="B7214">
            <v>202002</v>
          </cell>
          <cell r="C7214">
            <v>1</v>
          </cell>
          <cell r="D7214">
            <v>198</v>
          </cell>
          <cell r="E7214" t="str">
            <v>AEPX-3654r201509</v>
          </cell>
          <cell r="F7214" t="str">
            <v>Retired</v>
          </cell>
          <cell r="G7214">
            <v>321354</v>
          </cell>
          <cell r="H7214" t="str">
            <v>AEPX-3654r201509</v>
          </cell>
          <cell r="I7214" t="str">
            <v>Retired</v>
          </cell>
          <cell r="J7214">
            <v>4906</v>
          </cell>
          <cell r="K7214" t="str">
            <v xml:space="preserve">4906-Progress Rail </v>
          </cell>
          <cell r="L7214" t="str">
            <v>842 Operating Leases</v>
          </cell>
          <cell r="M7214" t="str">
            <v>Public Service of Oklahoma - Gen</v>
          </cell>
          <cell r="N7214">
            <v>-4387.6099999999997</v>
          </cell>
          <cell r="O7214">
            <v>4387.6099999999997</v>
          </cell>
          <cell r="P7214">
            <v>4387.6099999999997</v>
          </cell>
          <cell r="Q7214">
            <v>1699.92</v>
          </cell>
          <cell r="R7214">
            <v>1489.37</v>
          </cell>
          <cell r="S7214">
            <v>0</v>
          </cell>
          <cell r="T7214">
            <v>0</v>
          </cell>
          <cell r="U7214">
            <v>4173.17</v>
          </cell>
          <cell r="V7214">
            <v>0</v>
          </cell>
          <cell r="W7214">
            <v>-1485.48</v>
          </cell>
        </row>
        <row r="7215">
          <cell r="A7215">
            <v>1321319</v>
          </cell>
          <cell r="B7215">
            <v>202002</v>
          </cell>
          <cell r="C7215">
            <v>1</v>
          </cell>
          <cell r="D7215">
            <v>198</v>
          </cell>
          <cell r="E7215" t="str">
            <v>AEPX-3676r201509</v>
          </cell>
          <cell r="F7215" t="str">
            <v>Retired</v>
          </cell>
          <cell r="G7215">
            <v>321374</v>
          </cell>
          <cell r="H7215" t="str">
            <v>AEPX-3676r201509</v>
          </cell>
          <cell r="I7215" t="str">
            <v>Retired</v>
          </cell>
          <cell r="J7215">
            <v>4906</v>
          </cell>
          <cell r="K7215" t="str">
            <v xml:space="preserve">4906-Progress Rail </v>
          </cell>
          <cell r="L7215" t="str">
            <v>842 Operating Leases</v>
          </cell>
          <cell r="M7215" t="str">
            <v>Public Service of Oklahoma - Gen</v>
          </cell>
          <cell r="N7215">
            <v>-4387.6099999999997</v>
          </cell>
          <cell r="O7215">
            <v>4387.6099999999997</v>
          </cell>
          <cell r="P7215">
            <v>4387.6099999999997</v>
          </cell>
          <cell r="Q7215">
            <v>1699.92</v>
          </cell>
          <cell r="R7215">
            <v>1489.37</v>
          </cell>
          <cell r="S7215">
            <v>0</v>
          </cell>
          <cell r="T7215">
            <v>0</v>
          </cell>
          <cell r="U7215">
            <v>4173.17</v>
          </cell>
          <cell r="V7215">
            <v>0</v>
          </cell>
          <cell r="W7215">
            <v>-1485.48</v>
          </cell>
        </row>
        <row r="7216">
          <cell r="A7216">
            <v>1321320</v>
          </cell>
          <cell r="B7216">
            <v>202002</v>
          </cell>
          <cell r="C7216">
            <v>1</v>
          </cell>
          <cell r="D7216">
            <v>198</v>
          </cell>
          <cell r="E7216" t="str">
            <v>AEPX-3677r201509</v>
          </cell>
          <cell r="F7216" t="str">
            <v>Retired</v>
          </cell>
          <cell r="G7216">
            <v>321375</v>
          </cell>
          <cell r="H7216" t="str">
            <v>AEPX-3677r201509</v>
          </cell>
          <cell r="I7216" t="str">
            <v>Retired</v>
          </cell>
          <cell r="J7216">
            <v>4906</v>
          </cell>
          <cell r="K7216" t="str">
            <v xml:space="preserve">4906-Progress Rail </v>
          </cell>
          <cell r="L7216" t="str">
            <v>842 Operating Leases</v>
          </cell>
          <cell r="M7216" t="str">
            <v>Public Service of Oklahoma - Gen</v>
          </cell>
          <cell r="N7216">
            <v>-4387.6099999999997</v>
          </cell>
          <cell r="O7216">
            <v>4387.6099999999997</v>
          </cell>
          <cell r="P7216">
            <v>4387.6099999999997</v>
          </cell>
          <cell r="Q7216">
            <v>1699.92</v>
          </cell>
          <cell r="R7216">
            <v>1489.37</v>
          </cell>
          <cell r="S7216">
            <v>0</v>
          </cell>
          <cell r="T7216">
            <v>0</v>
          </cell>
          <cell r="U7216">
            <v>4173.17</v>
          </cell>
          <cell r="V7216">
            <v>0</v>
          </cell>
          <cell r="W7216">
            <v>-1485.48</v>
          </cell>
        </row>
        <row r="7217">
          <cell r="A7217">
            <v>1321321</v>
          </cell>
          <cell r="B7217">
            <v>202002</v>
          </cell>
          <cell r="C7217">
            <v>1</v>
          </cell>
          <cell r="D7217">
            <v>198</v>
          </cell>
          <cell r="E7217" t="str">
            <v>AEPX-3700r201509</v>
          </cell>
          <cell r="F7217" t="str">
            <v>Retired</v>
          </cell>
          <cell r="G7217">
            <v>321394</v>
          </cell>
          <cell r="H7217" t="str">
            <v>AEPX-3700r201509</v>
          </cell>
          <cell r="I7217" t="str">
            <v>Retired</v>
          </cell>
          <cell r="J7217">
            <v>4906</v>
          </cell>
          <cell r="K7217" t="str">
            <v xml:space="preserve">4906-Progress Rail </v>
          </cell>
          <cell r="L7217" t="str">
            <v>842 Operating Leases</v>
          </cell>
          <cell r="M7217" t="str">
            <v>Public Service of Oklahoma - Gen</v>
          </cell>
          <cell r="N7217">
            <v>-4387.6099999999997</v>
          </cell>
          <cell r="O7217">
            <v>4387.6099999999997</v>
          </cell>
          <cell r="P7217">
            <v>4387.6099999999997</v>
          </cell>
          <cell r="Q7217">
            <v>1699.92</v>
          </cell>
          <cell r="R7217">
            <v>1489.37</v>
          </cell>
          <cell r="S7217">
            <v>0</v>
          </cell>
          <cell r="T7217">
            <v>0</v>
          </cell>
          <cell r="U7217">
            <v>4173.17</v>
          </cell>
          <cell r="V7217">
            <v>0</v>
          </cell>
          <cell r="W7217">
            <v>-1485.48</v>
          </cell>
        </row>
        <row r="7218">
          <cell r="A7218">
            <v>1321322</v>
          </cell>
          <cell r="B7218">
            <v>202002</v>
          </cell>
          <cell r="C7218">
            <v>1</v>
          </cell>
          <cell r="D7218">
            <v>198</v>
          </cell>
          <cell r="E7218" t="str">
            <v>AEPX-3702r201509</v>
          </cell>
          <cell r="F7218" t="str">
            <v>Retired</v>
          </cell>
          <cell r="G7218">
            <v>321396</v>
          </cell>
          <cell r="H7218" t="str">
            <v>AEPX-3702r201509</v>
          </cell>
          <cell r="I7218" t="str">
            <v>Retired</v>
          </cell>
          <cell r="J7218">
            <v>4906</v>
          </cell>
          <cell r="K7218" t="str">
            <v xml:space="preserve">4906-Progress Rail </v>
          </cell>
          <cell r="L7218" t="str">
            <v>842 Operating Leases</v>
          </cell>
          <cell r="M7218" t="str">
            <v>Public Service of Oklahoma - Gen</v>
          </cell>
          <cell r="N7218">
            <v>-4387.6099999999997</v>
          </cell>
          <cell r="O7218">
            <v>4387.6099999999997</v>
          </cell>
          <cell r="P7218">
            <v>4387.6099999999997</v>
          </cell>
          <cell r="Q7218">
            <v>1699.92</v>
          </cell>
          <cell r="R7218">
            <v>1489.37</v>
          </cell>
          <cell r="S7218">
            <v>0</v>
          </cell>
          <cell r="T7218">
            <v>0</v>
          </cell>
          <cell r="U7218">
            <v>4173.17</v>
          </cell>
          <cell r="V7218">
            <v>0</v>
          </cell>
          <cell r="W7218">
            <v>-1485.48</v>
          </cell>
        </row>
        <row r="7219">
          <cell r="A7219">
            <v>1321323</v>
          </cell>
          <cell r="B7219">
            <v>202002</v>
          </cell>
          <cell r="C7219">
            <v>1</v>
          </cell>
          <cell r="D7219">
            <v>198</v>
          </cell>
          <cell r="E7219" t="str">
            <v>AEPX-3710r201509</v>
          </cell>
          <cell r="F7219" t="str">
            <v>Retired</v>
          </cell>
          <cell r="G7219">
            <v>321404</v>
          </cell>
          <cell r="H7219" t="str">
            <v>AEPX-3710r201509</v>
          </cell>
          <cell r="I7219" t="str">
            <v>Retired</v>
          </cell>
          <cell r="J7219">
            <v>4906</v>
          </cell>
          <cell r="K7219" t="str">
            <v xml:space="preserve">4906-Progress Rail </v>
          </cell>
          <cell r="L7219" t="str">
            <v>842 Operating Leases</v>
          </cell>
          <cell r="M7219" t="str">
            <v>Public Service of Oklahoma - Gen</v>
          </cell>
          <cell r="N7219">
            <v>-4387.6099999999997</v>
          </cell>
          <cell r="O7219">
            <v>4387.6099999999997</v>
          </cell>
          <cell r="P7219">
            <v>4387.6099999999997</v>
          </cell>
          <cell r="Q7219">
            <v>1699.92</v>
          </cell>
          <cell r="R7219">
            <v>1489.37</v>
          </cell>
          <cell r="S7219">
            <v>0</v>
          </cell>
          <cell r="T7219">
            <v>0</v>
          </cell>
          <cell r="U7219">
            <v>4173.17</v>
          </cell>
          <cell r="V7219">
            <v>0</v>
          </cell>
          <cell r="W7219">
            <v>-1485.48</v>
          </cell>
        </row>
        <row r="7220">
          <cell r="A7220">
            <v>1321324</v>
          </cell>
          <cell r="B7220">
            <v>202002</v>
          </cell>
          <cell r="C7220">
            <v>1</v>
          </cell>
          <cell r="D7220">
            <v>198</v>
          </cell>
          <cell r="E7220" t="str">
            <v>AEPX-3714r201509</v>
          </cell>
          <cell r="F7220" t="str">
            <v>Retired</v>
          </cell>
          <cell r="G7220">
            <v>321407</v>
          </cell>
          <cell r="H7220" t="str">
            <v>AEPX-3714r201509</v>
          </cell>
          <cell r="I7220" t="str">
            <v>Retired</v>
          </cell>
          <cell r="J7220">
            <v>4906</v>
          </cell>
          <cell r="K7220" t="str">
            <v xml:space="preserve">4906-Progress Rail </v>
          </cell>
          <cell r="L7220" t="str">
            <v>842 Operating Leases</v>
          </cell>
          <cell r="M7220" t="str">
            <v>Public Service of Oklahoma - Gen</v>
          </cell>
          <cell r="N7220">
            <v>-4387.6099999999997</v>
          </cell>
          <cell r="O7220">
            <v>4387.6099999999997</v>
          </cell>
          <cell r="P7220">
            <v>4387.6099999999997</v>
          </cell>
          <cell r="Q7220">
            <v>1699.92</v>
          </cell>
          <cell r="R7220">
            <v>1489.37</v>
          </cell>
          <cell r="S7220">
            <v>0</v>
          </cell>
          <cell r="T7220">
            <v>0</v>
          </cell>
          <cell r="U7220">
            <v>4173.17</v>
          </cell>
          <cell r="V7220">
            <v>0</v>
          </cell>
          <cell r="W7220">
            <v>-1485.48</v>
          </cell>
        </row>
        <row r="7221">
          <cell r="A7221">
            <v>1321325</v>
          </cell>
          <cell r="B7221">
            <v>202002</v>
          </cell>
          <cell r="C7221">
            <v>1</v>
          </cell>
          <cell r="D7221">
            <v>198</v>
          </cell>
          <cell r="E7221" t="str">
            <v>AEPX-3718r201509</v>
          </cell>
          <cell r="F7221" t="str">
            <v>Retired</v>
          </cell>
          <cell r="G7221">
            <v>321410</v>
          </cell>
          <cell r="H7221" t="str">
            <v>AEPX-3718r201509</v>
          </cell>
          <cell r="I7221" t="str">
            <v>Retired</v>
          </cell>
          <cell r="J7221">
            <v>4906</v>
          </cell>
          <cell r="K7221" t="str">
            <v xml:space="preserve">4906-Progress Rail </v>
          </cell>
          <cell r="L7221" t="str">
            <v>842 Operating Leases</v>
          </cell>
          <cell r="M7221" t="str">
            <v>Public Service of Oklahoma - Gen</v>
          </cell>
          <cell r="N7221">
            <v>-4387.6099999999997</v>
          </cell>
          <cell r="O7221">
            <v>4387.6099999999997</v>
          </cell>
          <cell r="P7221">
            <v>4387.6099999999997</v>
          </cell>
          <cell r="Q7221">
            <v>1699.92</v>
          </cell>
          <cell r="R7221">
            <v>1489.37</v>
          </cell>
          <cell r="S7221">
            <v>0</v>
          </cell>
          <cell r="T7221">
            <v>0</v>
          </cell>
          <cell r="U7221">
            <v>4173.17</v>
          </cell>
          <cell r="V7221">
            <v>0</v>
          </cell>
          <cell r="W7221">
            <v>-1485.48</v>
          </cell>
        </row>
        <row r="7222">
          <cell r="A7222">
            <v>1321326</v>
          </cell>
          <cell r="B7222">
            <v>202002</v>
          </cell>
          <cell r="C7222">
            <v>1</v>
          </cell>
          <cell r="D7222">
            <v>198</v>
          </cell>
          <cell r="E7222" t="str">
            <v>AEPX-3726r201509</v>
          </cell>
          <cell r="F7222" t="str">
            <v>Retired</v>
          </cell>
          <cell r="G7222">
            <v>321417</v>
          </cell>
          <cell r="H7222" t="str">
            <v>AEPX-3726r201509</v>
          </cell>
          <cell r="I7222" t="str">
            <v>Retired</v>
          </cell>
          <cell r="J7222">
            <v>4906</v>
          </cell>
          <cell r="K7222" t="str">
            <v xml:space="preserve">4906-Progress Rail </v>
          </cell>
          <cell r="L7222" t="str">
            <v>842 Operating Leases</v>
          </cell>
          <cell r="M7222" t="str">
            <v>Public Service of Oklahoma - Gen</v>
          </cell>
          <cell r="N7222">
            <v>-4387.6099999999997</v>
          </cell>
          <cell r="O7222">
            <v>4387.6099999999997</v>
          </cell>
          <cell r="P7222">
            <v>4387.6099999999997</v>
          </cell>
          <cell r="Q7222">
            <v>1699.92</v>
          </cell>
          <cell r="R7222">
            <v>1489.37</v>
          </cell>
          <cell r="S7222">
            <v>0</v>
          </cell>
          <cell r="T7222">
            <v>0</v>
          </cell>
          <cell r="U7222">
            <v>4173.17</v>
          </cell>
          <cell r="V7222">
            <v>0</v>
          </cell>
          <cell r="W7222">
            <v>-1485.48</v>
          </cell>
        </row>
        <row r="7223">
          <cell r="A7223">
            <v>1321327</v>
          </cell>
          <cell r="B7223">
            <v>202002</v>
          </cell>
          <cell r="C7223">
            <v>1</v>
          </cell>
          <cell r="D7223">
            <v>198</v>
          </cell>
          <cell r="E7223" t="str">
            <v>AEPX-3737r201509</v>
          </cell>
          <cell r="F7223" t="str">
            <v>Retired</v>
          </cell>
          <cell r="G7223">
            <v>321426</v>
          </cell>
          <cell r="H7223" t="str">
            <v>AEPX-3737r201509</v>
          </cell>
          <cell r="I7223" t="str">
            <v>Retired</v>
          </cell>
          <cell r="J7223">
            <v>4906</v>
          </cell>
          <cell r="K7223" t="str">
            <v xml:space="preserve">4906-Progress Rail </v>
          </cell>
          <cell r="L7223" t="str">
            <v>842 Operating Leases</v>
          </cell>
          <cell r="M7223" t="str">
            <v>Public Service of Oklahoma - Gen</v>
          </cell>
          <cell r="N7223">
            <v>-4387.6099999999997</v>
          </cell>
          <cell r="O7223">
            <v>4387.6099999999997</v>
          </cell>
          <cell r="P7223">
            <v>4387.6099999999997</v>
          </cell>
          <cell r="Q7223">
            <v>1699.92</v>
          </cell>
          <cell r="R7223">
            <v>1489.37</v>
          </cell>
          <cell r="S7223">
            <v>0</v>
          </cell>
          <cell r="T7223">
            <v>0</v>
          </cell>
          <cell r="U7223">
            <v>4173.17</v>
          </cell>
          <cell r="V7223">
            <v>0</v>
          </cell>
          <cell r="W7223">
            <v>-1485.48</v>
          </cell>
        </row>
        <row r="7224">
          <cell r="A7224">
            <v>1321328</v>
          </cell>
          <cell r="B7224">
            <v>202002</v>
          </cell>
          <cell r="C7224">
            <v>1</v>
          </cell>
          <cell r="D7224">
            <v>198</v>
          </cell>
          <cell r="E7224" t="str">
            <v>AEPX-3752r201509</v>
          </cell>
          <cell r="F7224" t="str">
            <v>Retired</v>
          </cell>
          <cell r="G7224">
            <v>321439</v>
          </cell>
          <cell r="H7224" t="str">
            <v>AEPX-3752r201509</v>
          </cell>
          <cell r="I7224" t="str">
            <v>Retired</v>
          </cell>
          <cell r="J7224">
            <v>4906</v>
          </cell>
          <cell r="K7224" t="str">
            <v xml:space="preserve">4906-Progress Rail </v>
          </cell>
          <cell r="L7224" t="str">
            <v>842 Operating Leases</v>
          </cell>
          <cell r="M7224" t="str">
            <v>Public Service of Oklahoma - Gen</v>
          </cell>
          <cell r="N7224">
            <v>-4387.6099999999997</v>
          </cell>
          <cell r="O7224">
            <v>4387.6099999999997</v>
          </cell>
          <cell r="P7224">
            <v>4387.6099999999997</v>
          </cell>
          <cell r="Q7224">
            <v>1699.92</v>
          </cell>
          <cell r="R7224">
            <v>1489.37</v>
          </cell>
          <cell r="S7224">
            <v>0</v>
          </cell>
          <cell r="T7224">
            <v>0</v>
          </cell>
          <cell r="U7224">
            <v>4173.17</v>
          </cell>
          <cell r="V7224">
            <v>0</v>
          </cell>
          <cell r="W7224">
            <v>-1485.48</v>
          </cell>
        </row>
        <row r="7225">
          <cell r="A7225">
            <v>1321329</v>
          </cell>
          <cell r="B7225">
            <v>202002</v>
          </cell>
          <cell r="C7225">
            <v>1</v>
          </cell>
          <cell r="D7225">
            <v>198</v>
          </cell>
          <cell r="E7225" t="str">
            <v>AEPX-3774r201509</v>
          </cell>
          <cell r="F7225" t="str">
            <v>Retired</v>
          </cell>
          <cell r="G7225">
            <v>321457</v>
          </cell>
          <cell r="H7225" t="str">
            <v>AEPX-3774r201509</v>
          </cell>
          <cell r="I7225" t="str">
            <v>Retired</v>
          </cell>
          <cell r="J7225">
            <v>4906</v>
          </cell>
          <cell r="K7225" t="str">
            <v xml:space="preserve">4906-Progress Rail </v>
          </cell>
          <cell r="L7225" t="str">
            <v>842 Operating Leases</v>
          </cell>
          <cell r="M7225" t="str">
            <v>Public Service of Oklahoma - Gen</v>
          </cell>
          <cell r="N7225">
            <v>-4387.6099999999997</v>
          </cell>
          <cell r="O7225">
            <v>4387.6099999999997</v>
          </cell>
          <cell r="P7225">
            <v>4387.6099999999997</v>
          </cell>
          <cell r="Q7225">
            <v>1699.92</v>
          </cell>
          <cell r="R7225">
            <v>1489.37</v>
          </cell>
          <cell r="S7225">
            <v>0</v>
          </cell>
          <cell r="T7225">
            <v>0</v>
          </cell>
          <cell r="U7225">
            <v>4173.17</v>
          </cell>
          <cell r="V7225">
            <v>0</v>
          </cell>
          <cell r="W7225">
            <v>-1485.48</v>
          </cell>
        </row>
        <row r="7226">
          <cell r="A7226">
            <v>1321330</v>
          </cell>
          <cell r="B7226">
            <v>202002</v>
          </cell>
          <cell r="C7226">
            <v>1</v>
          </cell>
          <cell r="D7226">
            <v>198</v>
          </cell>
          <cell r="E7226" t="str">
            <v>AEPX-3778r201509</v>
          </cell>
          <cell r="F7226" t="str">
            <v>Retired</v>
          </cell>
          <cell r="G7226">
            <v>321461</v>
          </cell>
          <cell r="H7226" t="str">
            <v>AEPX-3778r201509</v>
          </cell>
          <cell r="I7226" t="str">
            <v>Retired</v>
          </cell>
          <cell r="J7226">
            <v>4906</v>
          </cell>
          <cell r="K7226" t="str">
            <v xml:space="preserve">4906-Progress Rail </v>
          </cell>
          <cell r="L7226" t="str">
            <v>842 Operating Leases</v>
          </cell>
          <cell r="M7226" t="str">
            <v>Public Service of Oklahoma - Gen</v>
          </cell>
          <cell r="N7226">
            <v>-4387.6099999999997</v>
          </cell>
          <cell r="O7226">
            <v>4387.6099999999997</v>
          </cell>
          <cell r="P7226">
            <v>4387.6099999999997</v>
          </cell>
          <cell r="Q7226">
            <v>1699.92</v>
          </cell>
          <cell r="R7226">
            <v>1489.37</v>
          </cell>
          <cell r="S7226">
            <v>0</v>
          </cell>
          <cell r="T7226">
            <v>0</v>
          </cell>
          <cell r="U7226">
            <v>4173.17</v>
          </cell>
          <cell r="V7226">
            <v>0</v>
          </cell>
          <cell r="W7226">
            <v>-1485.48</v>
          </cell>
        </row>
        <row r="7227">
          <cell r="A7227">
            <v>1321331</v>
          </cell>
          <cell r="B7227">
            <v>202002</v>
          </cell>
          <cell r="C7227">
            <v>1</v>
          </cell>
          <cell r="D7227">
            <v>198</v>
          </cell>
          <cell r="E7227" t="str">
            <v>AEPX-3782r201509</v>
          </cell>
          <cell r="F7227" t="str">
            <v>Retired</v>
          </cell>
          <cell r="G7227">
            <v>321464</v>
          </cell>
          <cell r="H7227" t="str">
            <v>AEPX-3782r201509</v>
          </cell>
          <cell r="I7227" t="str">
            <v>Retired</v>
          </cell>
          <cell r="J7227">
            <v>4906</v>
          </cell>
          <cell r="K7227" t="str">
            <v xml:space="preserve">4906-Progress Rail </v>
          </cell>
          <cell r="L7227" t="str">
            <v>842 Operating Leases</v>
          </cell>
          <cell r="M7227" t="str">
            <v>Public Service of Oklahoma - Gen</v>
          </cell>
          <cell r="N7227">
            <v>-4387.6099999999997</v>
          </cell>
          <cell r="O7227">
            <v>4387.6099999999997</v>
          </cell>
          <cell r="P7227">
            <v>4387.6099999999997</v>
          </cell>
          <cell r="Q7227">
            <v>1699.92</v>
          </cell>
          <cell r="R7227">
            <v>1489.37</v>
          </cell>
          <cell r="S7227">
            <v>0</v>
          </cell>
          <cell r="T7227">
            <v>0</v>
          </cell>
          <cell r="U7227">
            <v>4173.17</v>
          </cell>
          <cell r="V7227">
            <v>0</v>
          </cell>
          <cell r="W7227">
            <v>-1485.48</v>
          </cell>
        </row>
        <row r="7228">
          <cell r="A7228">
            <v>1321332</v>
          </cell>
          <cell r="B7228">
            <v>202002</v>
          </cell>
          <cell r="C7228">
            <v>1</v>
          </cell>
          <cell r="D7228">
            <v>198</v>
          </cell>
          <cell r="E7228" t="str">
            <v>AEPX-3783r201509</v>
          </cell>
          <cell r="F7228" t="str">
            <v>Retired</v>
          </cell>
          <cell r="G7228">
            <v>321465</v>
          </cell>
          <cell r="H7228" t="str">
            <v>AEPX-3783r201509</v>
          </cell>
          <cell r="I7228" t="str">
            <v>Retired</v>
          </cell>
          <cell r="J7228">
            <v>4906</v>
          </cell>
          <cell r="K7228" t="str">
            <v xml:space="preserve">4906-Progress Rail </v>
          </cell>
          <cell r="L7228" t="str">
            <v>842 Operating Leases</v>
          </cell>
          <cell r="M7228" t="str">
            <v>Public Service of Oklahoma - Gen</v>
          </cell>
          <cell r="N7228">
            <v>-4387.6099999999997</v>
          </cell>
          <cell r="O7228">
            <v>4387.6099999999997</v>
          </cell>
          <cell r="P7228">
            <v>4387.6099999999997</v>
          </cell>
          <cell r="Q7228">
            <v>1699.92</v>
          </cell>
          <cell r="R7228">
            <v>1489.37</v>
          </cell>
          <cell r="S7228">
            <v>0</v>
          </cell>
          <cell r="T7228">
            <v>0</v>
          </cell>
          <cell r="U7228">
            <v>4173.17</v>
          </cell>
          <cell r="V7228">
            <v>0</v>
          </cell>
          <cell r="W7228">
            <v>-1485.48</v>
          </cell>
        </row>
        <row r="7229">
          <cell r="A7229">
            <v>1321333</v>
          </cell>
          <cell r="B7229">
            <v>202002</v>
          </cell>
          <cell r="C7229">
            <v>1</v>
          </cell>
          <cell r="D7229">
            <v>198</v>
          </cell>
          <cell r="E7229" t="str">
            <v>AEPX-3807r201509</v>
          </cell>
          <cell r="F7229" t="str">
            <v>Retired</v>
          </cell>
          <cell r="G7229">
            <v>321488</v>
          </cell>
          <cell r="H7229" t="str">
            <v>AEPX-3807r201509</v>
          </cell>
          <cell r="I7229" t="str">
            <v>Retired</v>
          </cell>
          <cell r="J7229">
            <v>4906</v>
          </cell>
          <cell r="K7229" t="str">
            <v xml:space="preserve">4906-Progress Rail </v>
          </cell>
          <cell r="L7229" t="str">
            <v>842 Operating Leases</v>
          </cell>
          <cell r="M7229" t="str">
            <v>Public Service of Oklahoma - Gen</v>
          </cell>
          <cell r="N7229">
            <v>-4387.6099999999997</v>
          </cell>
          <cell r="O7229">
            <v>4387.6099999999997</v>
          </cell>
          <cell r="P7229">
            <v>4387.6099999999997</v>
          </cell>
          <cell r="Q7229">
            <v>1699.92</v>
          </cell>
          <cell r="R7229">
            <v>1489.37</v>
          </cell>
          <cell r="S7229">
            <v>0</v>
          </cell>
          <cell r="T7229">
            <v>0</v>
          </cell>
          <cell r="U7229">
            <v>4173.17</v>
          </cell>
          <cell r="V7229">
            <v>0</v>
          </cell>
          <cell r="W7229">
            <v>-1485.48</v>
          </cell>
        </row>
        <row r="7230">
          <cell r="A7230">
            <v>1321334</v>
          </cell>
          <cell r="B7230">
            <v>202002</v>
          </cell>
          <cell r="C7230">
            <v>1</v>
          </cell>
          <cell r="D7230">
            <v>198</v>
          </cell>
          <cell r="E7230" t="str">
            <v>AEPX-3817r201509</v>
          </cell>
          <cell r="F7230" t="str">
            <v>Retired</v>
          </cell>
          <cell r="G7230">
            <v>321495</v>
          </cell>
          <cell r="H7230" t="str">
            <v>AEPX-3817r201509</v>
          </cell>
          <cell r="I7230" t="str">
            <v>Retired</v>
          </cell>
          <cell r="J7230">
            <v>4906</v>
          </cell>
          <cell r="K7230" t="str">
            <v xml:space="preserve">4906-Progress Rail </v>
          </cell>
          <cell r="L7230" t="str">
            <v>842 Operating Leases</v>
          </cell>
          <cell r="M7230" t="str">
            <v>Public Service of Oklahoma - Gen</v>
          </cell>
          <cell r="N7230">
            <v>-4387.6099999999997</v>
          </cell>
          <cell r="O7230">
            <v>4387.6099999999997</v>
          </cell>
          <cell r="P7230">
            <v>4387.6099999999997</v>
          </cell>
          <cell r="Q7230">
            <v>1699.92</v>
          </cell>
          <cell r="R7230">
            <v>1489.37</v>
          </cell>
          <cell r="S7230">
            <v>0</v>
          </cell>
          <cell r="T7230">
            <v>0</v>
          </cell>
          <cell r="U7230">
            <v>4173.17</v>
          </cell>
          <cell r="V7230">
            <v>0</v>
          </cell>
          <cell r="W7230">
            <v>-1485.48</v>
          </cell>
        </row>
        <row r="7231">
          <cell r="A7231">
            <v>1321335</v>
          </cell>
          <cell r="B7231">
            <v>202002</v>
          </cell>
          <cell r="C7231">
            <v>1</v>
          </cell>
          <cell r="D7231">
            <v>198</v>
          </cell>
          <cell r="E7231" t="str">
            <v>AEPX-3827r201509</v>
          </cell>
          <cell r="F7231" t="str">
            <v>Retired</v>
          </cell>
          <cell r="G7231">
            <v>321502</v>
          </cell>
          <cell r="H7231" t="str">
            <v>AEPX-3827r201509</v>
          </cell>
          <cell r="I7231" t="str">
            <v>Retired</v>
          </cell>
          <cell r="J7231">
            <v>4906</v>
          </cell>
          <cell r="K7231" t="str">
            <v xml:space="preserve">4906-Progress Rail </v>
          </cell>
          <cell r="L7231" t="str">
            <v>842 Operating Leases</v>
          </cell>
          <cell r="M7231" t="str">
            <v>Public Service of Oklahoma - Gen</v>
          </cell>
          <cell r="N7231">
            <v>-4387.6099999999997</v>
          </cell>
          <cell r="O7231">
            <v>4387.6099999999997</v>
          </cell>
          <cell r="P7231">
            <v>4387.6099999999997</v>
          </cell>
          <cell r="Q7231">
            <v>1699.92</v>
          </cell>
          <cell r="R7231">
            <v>1489.37</v>
          </cell>
          <cell r="S7231">
            <v>0</v>
          </cell>
          <cell r="T7231">
            <v>0</v>
          </cell>
          <cell r="U7231">
            <v>4173.17</v>
          </cell>
          <cell r="V7231">
            <v>0</v>
          </cell>
          <cell r="W7231">
            <v>-1485.48</v>
          </cell>
        </row>
        <row r="7232">
          <cell r="A7232">
            <v>1321336</v>
          </cell>
          <cell r="B7232">
            <v>202002</v>
          </cell>
          <cell r="C7232">
            <v>1</v>
          </cell>
          <cell r="D7232">
            <v>198</v>
          </cell>
          <cell r="E7232" t="str">
            <v>AEPX-3835r201509</v>
          </cell>
          <cell r="F7232" t="str">
            <v>Retired</v>
          </cell>
          <cell r="G7232">
            <v>321509</v>
          </cell>
          <cell r="H7232" t="str">
            <v>AEPX-3835r201509</v>
          </cell>
          <cell r="I7232" t="str">
            <v>Retired</v>
          </cell>
          <cell r="J7232">
            <v>4906</v>
          </cell>
          <cell r="K7232" t="str">
            <v xml:space="preserve">4906-Progress Rail </v>
          </cell>
          <cell r="L7232" t="str">
            <v>842 Operating Leases</v>
          </cell>
          <cell r="M7232" t="str">
            <v>Public Service of Oklahoma - Gen</v>
          </cell>
          <cell r="N7232">
            <v>-4387.6099999999997</v>
          </cell>
          <cell r="O7232">
            <v>4387.6099999999997</v>
          </cell>
          <cell r="P7232">
            <v>4387.6099999999997</v>
          </cell>
          <cell r="Q7232">
            <v>1699.92</v>
          </cell>
          <cell r="R7232">
            <v>1489.37</v>
          </cell>
          <cell r="S7232">
            <v>0</v>
          </cell>
          <cell r="T7232">
            <v>0</v>
          </cell>
          <cell r="U7232">
            <v>4173.17</v>
          </cell>
          <cell r="V7232">
            <v>0</v>
          </cell>
          <cell r="W7232">
            <v>-1485.48</v>
          </cell>
        </row>
        <row r="7233">
          <cell r="A7233">
            <v>1321337</v>
          </cell>
          <cell r="B7233">
            <v>202002</v>
          </cell>
          <cell r="C7233">
            <v>1</v>
          </cell>
          <cell r="D7233">
            <v>198</v>
          </cell>
          <cell r="E7233" t="str">
            <v>AEPX-3847r201509</v>
          </cell>
          <cell r="F7233" t="str">
            <v>Retired</v>
          </cell>
          <cell r="G7233">
            <v>321520</v>
          </cell>
          <cell r="H7233" t="str">
            <v>AEPX-3847r201509</v>
          </cell>
          <cell r="I7233" t="str">
            <v>Retired</v>
          </cell>
          <cell r="J7233">
            <v>4906</v>
          </cell>
          <cell r="K7233" t="str">
            <v xml:space="preserve">4906-Progress Rail </v>
          </cell>
          <cell r="L7233" t="str">
            <v>842 Operating Leases</v>
          </cell>
          <cell r="M7233" t="str">
            <v>Public Service of Oklahoma - Gen</v>
          </cell>
          <cell r="N7233">
            <v>-4387.6099999999997</v>
          </cell>
          <cell r="O7233">
            <v>4387.6099999999997</v>
          </cell>
          <cell r="P7233">
            <v>4387.6099999999997</v>
          </cell>
          <cell r="Q7233">
            <v>1699.92</v>
          </cell>
          <cell r="R7233">
            <v>1489.37</v>
          </cell>
          <cell r="S7233">
            <v>0</v>
          </cell>
          <cell r="T7233">
            <v>0</v>
          </cell>
          <cell r="U7233">
            <v>4173.17</v>
          </cell>
          <cell r="V7233">
            <v>0</v>
          </cell>
          <cell r="W7233">
            <v>-1485.48</v>
          </cell>
        </row>
        <row r="7234">
          <cell r="A7234">
            <v>1321338</v>
          </cell>
          <cell r="B7234">
            <v>202002</v>
          </cell>
          <cell r="C7234">
            <v>1</v>
          </cell>
          <cell r="D7234">
            <v>198</v>
          </cell>
          <cell r="E7234" t="str">
            <v>AEPX-3848r201509</v>
          </cell>
          <cell r="F7234" t="str">
            <v>Retired</v>
          </cell>
          <cell r="G7234">
            <v>321521</v>
          </cell>
          <cell r="H7234" t="str">
            <v>AEPX-3848r201509</v>
          </cell>
          <cell r="I7234" t="str">
            <v>Retired</v>
          </cell>
          <cell r="J7234">
            <v>4906</v>
          </cell>
          <cell r="K7234" t="str">
            <v xml:space="preserve">4906-Progress Rail </v>
          </cell>
          <cell r="L7234" t="str">
            <v>842 Operating Leases</v>
          </cell>
          <cell r="M7234" t="str">
            <v>Public Service of Oklahoma - Gen</v>
          </cell>
          <cell r="N7234">
            <v>-4387.6099999999997</v>
          </cell>
          <cell r="O7234">
            <v>4387.6099999999997</v>
          </cell>
          <cell r="P7234">
            <v>4387.6099999999997</v>
          </cell>
          <cell r="Q7234">
            <v>1699.92</v>
          </cell>
          <cell r="R7234">
            <v>1489.37</v>
          </cell>
          <cell r="S7234">
            <v>0</v>
          </cell>
          <cell r="T7234">
            <v>0</v>
          </cell>
          <cell r="U7234">
            <v>4173.17</v>
          </cell>
          <cell r="V7234">
            <v>0</v>
          </cell>
          <cell r="W7234">
            <v>-1485.48</v>
          </cell>
        </row>
        <row r="7235">
          <cell r="A7235">
            <v>1321339</v>
          </cell>
          <cell r="B7235">
            <v>202002</v>
          </cell>
          <cell r="C7235">
            <v>1</v>
          </cell>
          <cell r="D7235">
            <v>198</v>
          </cell>
          <cell r="E7235" t="str">
            <v>AEPX-3853r201509</v>
          </cell>
          <cell r="F7235" t="str">
            <v>Retired</v>
          </cell>
          <cell r="G7235">
            <v>321525</v>
          </cell>
          <cell r="H7235" t="str">
            <v>AEPX-3853r201509</v>
          </cell>
          <cell r="I7235" t="str">
            <v>Retired</v>
          </cell>
          <cell r="J7235">
            <v>4906</v>
          </cell>
          <cell r="K7235" t="str">
            <v xml:space="preserve">4906-Progress Rail </v>
          </cell>
          <cell r="L7235" t="str">
            <v>842 Operating Leases</v>
          </cell>
          <cell r="M7235" t="str">
            <v>Public Service of Oklahoma - Gen</v>
          </cell>
          <cell r="N7235">
            <v>-4387.6099999999997</v>
          </cell>
          <cell r="O7235">
            <v>4387.6099999999997</v>
          </cell>
          <cell r="P7235">
            <v>4387.6099999999997</v>
          </cell>
          <cell r="Q7235">
            <v>1699.92</v>
          </cell>
          <cell r="R7235">
            <v>1489.37</v>
          </cell>
          <cell r="S7235">
            <v>0</v>
          </cell>
          <cell r="T7235">
            <v>0</v>
          </cell>
          <cell r="U7235">
            <v>4173.17</v>
          </cell>
          <cell r="V7235">
            <v>0</v>
          </cell>
          <cell r="W7235">
            <v>-1485.48</v>
          </cell>
        </row>
        <row r="7236">
          <cell r="A7236">
            <v>1321340</v>
          </cell>
          <cell r="B7236">
            <v>202002</v>
          </cell>
          <cell r="C7236">
            <v>1</v>
          </cell>
          <cell r="D7236">
            <v>198</v>
          </cell>
          <cell r="E7236" t="str">
            <v>AEPX-3854r201509</v>
          </cell>
          <cell r="F7236" t="str">
            <v>Retired</v>
          </cell>
          <cell r="G7236">
            <v>321526</v>
          </cell>
          <cell r="H7236" t="str">
            <v>AEPX-3854r201509</v>
          </cell>
          <cell r="I7236" t="str">
            <v>Retired</v>
          </cell>
          <cell r="J7236">
            <v>4906</v>
          </cell>
          <cell r="K7236" t="str">
            <v xml:space="preserve">4906-Progress Rail </v>
          </cell>
          <cell r="L7236" t="str">
            <v>842 Operating Leases</v>
          </cell>
          <cell r="M7236" t="str">
            <v>Public Service of Oklahoma - Gen</v>
          </cell>
          <cell r="N7236">
            <v>-4387.6099999999997</v>
          </cell>
          <cell r="O7236">
            <v>4387.6099999999997</v>
          </cell>
          <cell r="P7236">
            <v>4387.6099999999997</v>
          </cell>
          <cell r="Q7236">
            <v>1699.92</v>
          </cell>
          <cell r="R7236">
            <v>1489.37</v>
          </cell>
          <cell r="S7236">
            <v>0</v>
          </cell>
          <cell r="T7236">
            <v>0</v>
          </cell>
          <cell r="U7236">
            <v>4173.17</v>
          </cell>
          <cell r="V7236">
            <v>0</v>
          </cell>
          <cell r="W7236">
            <v>-1485.48</v>
          </cell>
        </row>
        <row r="7237">
          <cell r="A7237">
            <v>1321346</v>
          </cell>
          <cell r="B7237">
            <v>202002</v>
          </cell>
          <cell r="C7237">
            <v>1</v>
          </cell>
          <cell r="D7237">
            <v>198</v>
          </cell>
          <cell r="E7237" t="str">
            <v>AEPX-3686r201509</v>
          </cell>
          <cell r="F7237" t="str">
            <v>Retired</v>
          </cell>
          <cell r="G7237">
            <v>321383</v>
          </cell>
          <cell r="H7237" t="str">
            <v>AEPX-3686r201509</v>
          </cell>
          <cell r="I7237" t="str">
            <v>Retired</v>
          </cell>
          <cell r="J7237">
            <v>4906</v>
          </cell>
          <cell r="K7237" t="str">
            <v xml:space="preserve">4906-Progress Rail </v>
          </cell>
          <cell r="L7237" t="str">
            <v>842 Operating Leases</v>
          </cell>
          <cell r="M7237" t="str">
            <v>Public Service of Oklahoma - Gen</v>
          </cell>
          <cell r="N7237">
            <v>-4387.6099999999997</v>
          </cell>
          <cell r="O7237">
            <v>4387.6099999999997</v>
          </cell>
          <cell r="P7237">
            <v>4387.6099999999997</v>
          </cell>
          <cell r="Q7237">
            <v>1699.92</v>
          </cell>
          <cell r="R7237">
            <v>1489.37</v>
          </cell>
          <cell r="S7237">
            <v>0</v>
          </cell>
          <cell r="T7237">
            <v>0</v>
          </cell>
          <cell r="U7237">
            <v>4173.17</v>
          </cell>
          <cell r="V7237">
            <v>0</v>
          </cell>
          <cell r="W7237">
            <v>-1485.48</v>
          </cell>
        </row>
        <row r="7238">
          <cell r="A7238">
            <v>1321347</v>
          </cell>
          <cell r="B7238">
            <v>202002</v>
          </cell>
          <cell r="C7238">
            <v>1</v>
          </cell>
          <cell r="D7238">
            <v>198</v>
          </cell>
          <cell r="E7238" t="str">
            <v>AEPX-3791r201509</v>
          </cell>
          <cell r="F7238" t="str">
            <v>Retired</v>
          </cell>
          <cell r="G7238">
            <v>321473</v>
          </cell>
          <cell r="H7238" t="str">
            <v>AEPX-3791r201509</v>
          </cell>
          <cell r="I7238" t="str">
            <v>Retired</v>
          </cell>
          <cell r="J7238">
            <v>4906</v>
          </cell>
          <cell r="K7238" t="str">
            <v xml:space="preserve">4906-Progress Rail </v>
          </cell>
          <cell r="L7238" t="str">
            <v>842 Operating Leases</v>
          </cell>
          <cell r="M7238" t="str">
            <v>Public Service of Oklahoma - Gen</v>
          </cell>
          <cell r="N7238">
            <v>-4387.6099999999997</v>
          </cell>
          <cell r="O7238">
            <v>4387.6099999999997</v>
          </cell>
          <cell r="P7238">
            <v>4387.6099999999997</v>
          </cell>
          <cell r="Q7238">
            <v>1699.92</v>
          </cell>
          <cell r="R7238">
            <v>1489.37</v>
          </cell>
          <cell r="S7238">
            <v>0</v>
          </cell>
          <cell r="T7238">
            <v>0</v>
          </cell>
          <cell r="U7238">
            <v>4173.17</v>
          </cell>
          <cell r="V7238">
            <v>0</v>
          </cell>
          <cell r="W7238">
            <v>-1485.48</v>
          </cell>
        </row>
        <row r="7239">
          <cell r="A7239">
            <v>1321348</v>
          </cell>
          <cell r="B7239">
            <v>202002</v>
          </cell>
          <cell r="C7239">
            <v>1</v>
          </cell>
          <cell r="D7239">
            <v>198</v>
          </cell>
          <cell r="E7239" t="str">
            <v>AEPX-3805r201509</v>
          </cell>
          <cell r="F7239" t="str">
            <v>Retired</v>
          </cell>
          <cell r="G7239">
            <v>321487</v>
          </cell>
          <cell r="H7239" t="str">
            <v>AEPX-3805r201509</v>
          </cell>
          <cell r="I7239" t="str">
            <v>Retired</v>
          </cell>
          <cell r="J7239">
            <v>4906</v>
          </cell>
          <cell r="K7239" t="str">
            <v xml:space="preserve">4906-Progress Rail </v>
          </cell>
          <cell r="L7239" t="str">
            <v>842 Operating Leases</v>
          </cell>
          <cell r="M7239" t="str">
            <v>Public Service of Oklahoma - Gen</v>
          </cell>
          <cell r="N7239">
            <v>-4387.6099999999997</v>
          </cell>
          <cell r="O7239">
            <v>4387.6099999999997</v>
          </cell>
          <cell r="P7239">
            <v>4387.6099999999997</v>
          </cell>
          <cell r="Q7239">
            <v>1699.92</v>
          </cell>
          <cell r="R7239">
            <v>1489.37</v>
          </cell>
          <cell r="S7239">
            <v>0</v>
          </cell>
          <cell r="T7239">
            <v>0</v>
          </cell>
          <cell r="U7239">
            <v>4173.17</v>
          </cell>
          <cell r="V7239">
            <v>0</v>
          </cell>
          <cell r="W7239">
            <v>-1485.48</v>
          </cell>
        </row>
        <row r="7240">
          <cell r="A7240">
            <v>1321380</v>
          </cell>
          <cell r="B7240">
            <v>202002</v>
          </cell>
          <cell r="C7240">
            <v>1</v>
          </cell>
          <cell r="D7240">
            <v>198</v>
          </cell>
          <cell r="E7240" t="str">
            <v>AEPX-3625r201509</v>
          </cell>
          <cell r="F7240" t="str">
            <v>Retired</v>
          </cell>
          <cell r="G7240">
            <v>321331</v>
          </cell>
          <cell r="H7240" t="str">
            <v>AEPX-3625r201509</v>
          </cell>
          <cell r="I7240" t="str">
            <v>Retired</v>
          </cell>
          <cell r="J7240">
            <v>4906</v>
          </cell>
          <cell r="K7240" t="str">
            <v xml:space="preserve">4906-Progress Rail </v>
          </cell>
          <cell r="L7240" t="str">
            <v>842 Operating Leases</v>
          </cell>
          <cell r="M7240" t="str">
            <v>Public Service of Oklahoma - Gen</v>
          </cell>
          <cell r="N7240">
            <v>-4387.6099999999997</v>
          </cell>
          <cell r="O7240">
            <v>4387.6099999999997</v>
          </cell>
          <cell r="P7240">
            <v>4387.6099999999997</v>
          </cell>
          <cell r="Q7240">
            <v>1699.92</v>
          </cell>
          <cell r="R7240">
            <v>1489.37</v>
          </cell>
          <cell r="S7240">
            <v>0</v>
          </cell>
          <cell r="T7240">
            <v>0</v>
          </cell>
          <cell r="U7240">
            <v>4173.17</v>
          </cell>
          <cell r="V7240">
            <v>0</v>
          </cell>
          <cell r="W7240">
            <v>-1485.48</v>
          </cell>
        </row>
        <row r="7241">
          <cell r="A7241">
            <v>1321381</v>
          </cell>
          <cell r="B7241">
            <v>202002</v>
          </cell>
          <cell r="C7241">
            <v>1</v>
          </cell>
          <cell r="D7241">
            <v>198</v>
          </cell>
          <cell r="E7241" t="str">
            <v>AEPX-3628r201509</v>
          </cell>
          <cell r="F7241" t="str">
            <v>Retired</v>
          </cell>
          <cell r="G7241">
            <v>321334</v>
          </cell>
          <cell r="H7241" t="str">
            <v>AEPX-3628r201509</v>
          </cell>
          <cell r="I7241" t="str">
            <v>Retired</v>
          </cell>
          <cell r="J7241">
            <v>4906</v>
          </cell>
          <cell r="K7241" t="str">
            <v xml:space="preserve">4906-Progress Rail </v>
          </cell>
          <cell r="L7241" t="str">
            <v>842 Operating Leases</v>
          </cell>
          <cell r="M7241" t="str">
            <v>Public Service of Oklahoma - Gen</v>
          </cell>
          <cell r="N7241">
            <v>-4387.6099999999997</v>
          </cell>
          <cell r="O7241">
            <v>4387.6099999999997</v>
          </cell>
          <cell r="P7241">
            <v>4387.6099999999997</v>
          </cell>
          <cell r="Q7241">
            <v>1699.92</v>
          </cell>
          <cell r="R7241">
            <v>1489.37</v>
          </cell>
          <cell r="S7241">
            <v>0</v>
          </cell>
          <cell r="T7241">
            <v>0</v>
          </cell>
          <cell r="U7241">
            <v>4173.17</v>
          </cell>
          <cell r="V7241">
            <v>0</v>
          </cell>
          <cell r="W7241">
            <v>-1485.48</v>
          </cell>
        </row>
        <row r="7242">
          <cell r="A7242">
            <v>1321382</v>
          </cell>
          <cell r="B7242">
            <v>202002</v>
          </cell>
          <cell r="C7242">
            <v>1</v>
          </cell>
          <cell r="D7242">
            <v>198</v>
          </cell>
          <cell r="E7242" t="str">
            <v>AEPX-3636r201509</v>
          </cell>
          <cell r="F7242" t="str">
            <v>Retired</v>
          </cell>
          <cell r="G7242">
            <v>321340</v>
          </cell>
          <cell r="H7242" t="str">
            <v>AEPX-3636r201509</v>
          </cell>
          <cell r="I7242" t="str">
            <v>Retired</v>
          </cell>
          <cell r="J7242">
            <v>4906</v>
          </cell>
          <cell r="K7242" t="str">
            <v xml:space="preserve">4906-Progress Rail </v>
          </cell>
          <cell r="L7242" t="str">
            <v>842 Operating Leases</v>
          </cell>
          <cell r="M7242" t="str">
            <v>Public Service of Oklahoma - Gen</v>
          </cell>
          <cell r="N7242">
            <v>-4387.6099999999997</v>
          </cell>
          <cell r="O7242">
            <v>4387.6099999999997</v>
          </cell>
          <cell r="P7242">
            <v>4387.6099999999997</v>
          </cell>
          <cell r="Q7242">
            <v>1699.92</v>
          </cell>
          <cell r="R7242">
            <v>1489.37</v>
          </cell>
          <cell r="S7242">
            <v>0</v>
          </cell>
          <cell r="T7242">
            <v>0</v>
          </cell>
          <cell r="U7242">
            <v>4173.17</v>
          </cell>
          <cell r="V7242">
            <v>0</v>
          </cell>
          <cell r="W7242">
            <v>-1485.48</v>
          </cell>
        </row>
        <row r="7243">
          <cell r="A7243">
            <v>1321383</v>
          </cell>
          <cell r="B7243">
            <v>202002</v>
          </cell>
          <cell r="C7243">
            <v>1</v>
          </cell>
          <cell r="D7243">
            <v>198</v>
          </cell>
          <cell r="E7243" t="str">
            <v>AEPX-3642r201509</v>
          </cell>
          <cell r="F7243" t="str">
            <v>Retired</v>
          </cell>
          <cell r="G7243">
            <v>321344</v>
          </cell>
          <cell r="H7243" t="str">
            <v>AEPX-3642r201509</v>
          </cell>
          <cell r="I7243" t="str">
            <v>Retired</v>
          </cell>
          <cell r="J7243">
            <v>4906</v>
          </cell>
          <cell r="K7243" t="str">
            <v xml:space="preserve">4906-Progress Rail </v>
          </cell>
          <cell r="L7243" t="str">
            <v>842 Operating Leases</v>
          </cell>
          <cell r="M7243" t="str">
            <v>Public Service of Oklahoma - Gen</v>
          </cell>
          <cell r="N7243">
            <v>-4387.6099999999997</v>
          </cell>
          <cell r="O7243">
            <v>4387.6099999999997</v>
          </cell>
          <cell r="P7243">
            <v>4387.6099999999997</v>
          </cell>
          <cell r="Q7243">
            <v>1699.92</v>
          </cell>
          <cell r="R7243">
            <v>1489.37</v>
          </cell>
          <cell r="S7243">
            <v>0</v>
          </cell>
          <cell r="T7243">
            <v>0</v>
          </cell>
          <cell r="U7243">
            <v>4173.17</v>
          </cell>
          <cell r="V7243">
            <v>0</v>
          </cell>
          <cell r="W7243">
            <v>-1485.48</v>
          </cell>
        </row>
        <row r="7244">
          <cell r="A7244">
            <v>1321384</v>
          </cell>
          <cell r="B7244">
            <v>202002</v>
          </cell>
          <cell r="C7244">
            <v>1</v>
          </cell>
          <cell r="D7244">
            <v>198</v>
          </cell>
          <cell r="E7244" t="str">
            <v>AEPX-3647r201509</v>
          </cell>
          <cell r="F7244" t="str">
            <v>Retired</v>
          </cell>
          <cell r="G7244">
            <v>321349</v>
          </cell>
          <cell r="H7244" t="str">
            <v>AEPX-3647r201509</v>
          </cell>
          <cell r="I7244" t="str">
            <v>Retired</v>
          </cell>
          <cell r="J7244">
            <v>4906</v>
          </cell>
          <cell r="K7244" t="str">
            <v xml:space="preserve">4906-Progress Rail </v>
          </cell>
          <cell r="L7244" t="str">
            <v>842 Operating Leases</v>
          </cell>
          <cell r="M7244" t="str">
            <v>Public Service of Oklahoma - Gen</v>
          </cell>
          <cell r="N7244">
            <v>-4387.6099999999997</v>
          </cell>
          <cell r="O7244">
            <v>4387.6099999999997</v>
          </cell>
          <cell r="P7244">
            <v>4387.6099999999997</v>
          </cell>
          <cell r="Q7244">
            <v>1699.92</v>
          </cell>
          <cell r="R7244">
            <v>1489.37</v>
          </cell>
          <cell r="S7244">
            <v>0</v>
          </cell>
          <cell r="T7244">
            <v>0</v>
          </cell>
          <cell r="U7244">
            <v>4173.17</v>
          </cell>
          <cell r="V7244">
            <v>0</v>
          </cell>
          <cell r="W7244">
            <v>-1485.48</v>
          </cell>
        </row>
        <row r="7245">
          <cell r="A7245">
            <v>1321385</v>
          </cell>
          <cell r="B7245">
            <v>202002</v>
          </cell>
          <cell r="C7245">
            <v>1</v>
          </cell>
          <cell r="D7245">
            <v>198</v>
          </cell>
          <cell r="E7245" t="str">
            <v>AEPX-3649r201509</v>
          </cell>
          <cell r="F7245" t="str">
            <v>Retired</v>
          </cell>
          <cell r="G7245">
            <v>321351</v>
          </cell>
          <cell r="H7245" t="str">
            <v>AEPX-3649r201509</v>
          </cell>
          <cell r="I7245" t="str">
            <v>Retired</v>
          </cell>
          <cell r="J7245">
            <v>4906</v>
          </cell>
          <cell r="K7245" t="str">
            <v xml:space="preserve">4906-Progress Rail </v>
          </cell>
          <cell r="L7245" t="str">
            <v>842 Operating Leases</v>
          </cell>
          <cell r="M7245" t="str">
            <v>Public Service of Oklahoma - Gen</v>
          </cell>
          <cell r="N7245">
            <v>-4387.6099999999997</v>
          </cell>
          <cell r="O7245">
            <v>4387.6099999999997</v>
          </cell>
          <cell r="P7245">
            <v>4387.6099999999997</v>
          </cell>
          <cell r="Q7245">
            <v>1699.92</v>
          </cell>
          <cell r="R7245">
            <v>1489.37</v>
          </cell>
          <cell r="S7245">
            <v>0</v>
          </cell>
          <cell r="T7245">
            <v>0</v>
          </cell>
          <cell r="U7245">
            <v>4173.17</v>
          </cell>
          <cell r="V7245">
            <v>0</v>
          </cell>
          <cell r="W7245">
            <v>-1485.48</v>
          </cell>
        </row>
        <row r="7246">
          <cell r="A7246">
            <v>1321386</v>
          </cell>
          <cell r="B7246">
            <v>202002</v>
          </cell>
          <cell r="C7246">
            <v>1</v>
          </cell>
          <cell r="D7246">
            <v>198</v>
          </cell>
          <cell r="E7246" t="str">
            <v>AEPX-3652r201509</v>
          </cell>
          <cell r="F7246" t="str">
            <v>Retired</v>
          </cell>
          <cell r="G7246">
            <v>321352</v>
          </cell>
          <cell r="H7246" t="str">
            <v>AEPX-3652r201509</v>
          </cell>
          <cell r="I7246" t="str">
            <v>Retired</v>
          </cell>
          <cell r="J7246">
            <v>4906</v>
          </cell>
          <cell r="K7246" t="str">
            <v xml:space="preserve">4906-Progress Rail </v>
          </cell>
          <cell r="L7246" t="str">
            <v>842 Operating Leases</v>
          </cell>
          <cell r="M7246" t="str">
            <v>Public Service of Oklahoma - Gen</v>
          </cell>
          <cell r="N7246">
            <v>-4387.6099999999997</v>
          </cell>
          <cell r="O7246">
            <v>4387.6099999999997</v>
          </cell>
          <cell r="P7246">
            <v>4387.6099999999997</v>
          </cell>
          <cell r="Q7246">
            <v>1699.92</v>
          </cell>
          <cell r="R7246">
            <v>1489.37</v>
          </cell>
          <cell r="S7246">
            <v>0</v>
          </cell>
          <cell r="T7246">
            <v>0</v>
          </cell>
          <cell r="U7246">
            <v>4173.17</v>
          </cell>
          <cell r="V7246">
            <v>0</v>
          </cell>
          <cell r="W7246">
            <v>-1485.48</v>
          </cell>
        </row>
        <row r="7247">
          <cell r="A7247">
            <v>1321387</v>
          </cell>
          <cell r="B7247">
            <v>202002</v>
          </cell>
          <cell r="C7247">
            <v>1</v>
          </cell>
          <cell r="D7247">
            <v>198</v>
          </cell>
          <cell r="E7247" t="str">
            <v>AEPX-3666r201509</v>
          </cell>
          <cell r="F7247" t="str">
            <v>Retired</v>
          </cell>
          <cell r="G7247">
            <v>321365</v>
          </cell>
          <cell r="H7247" t="str">
            <v>AEPX-3666r201509</v>
          </cell>
          <cell r="I7247" t="str">
            <v>Retired</v>
          </cell>
          <cell r="J7247">
            <v>4906</v>
          </cell>
          <cell r="K7247" t="str">
            <v xml:space="preserve">4906-Progress Rail </v>
          </cell>
          <cell r="L7247" t="str">
            <v>842 Operating Leases</v>
          </cell>
          <cell r="M7247" t="str">
            <v>Public Service of Oklahoma - Gen</v>
          </cell>
          <cell r="N7247">
            <v>-4387.6099999999997</v>
          </cell>
          <cell r="O7247">
            <v>4387.6099999999997</v>
          </cell>
          <cell r="P7247">
            <v>4387.6099999999997</v>
          </cell>
          <cell r="Q7247">
            <v>1699.92</v>
          </cell>
          <cell r="R7247">
            <v>1489.37</v>
          </cell>
          <cell r="S7247">
            <v>0</v>
          </cell>
          <cell r="T7247">
            <v>0</v>
          </cell>
          <cell r="U7247">
            <v>4173.17</v>
          </cell>
          <cell r="V7247">
            <v>0</v>
          </cell>
          <cell r="W7247">
            <v>-1485.48</v>
          </cell>
        </row>
        <row r="7248">
          <cell r="A7248">
            <v>1321388</v>
          </cell>
          <cell r="B7248">
            <v>202002</v>
          </cell>
          <cell r="C7248">
            <v>1</v>
          </cell>
          <cell r="D7248">
            <v>198</v>
          </cell>
          <cell r="E7248" t="str">
            <v>AEPX-3691r201509</v>
          </cell>
          <cell r="F7248" t="str">
            <v>Retired</v>
          </cell>
          <cell r="G7248">
            <v>321387</v>
          </cell>
          <cell r="H7248" t="str">
            <v>AEPX-3691r201509</v>
          </cell>
          <cell r="I7248" t="str">
            <v>Retired</v>
          </cell>
          <cell r="J7248">
            <v>4906</v>
          </cell>
          <cell r="K7248" t="str">
            <v xml:space="preserve">4906-Progress Rail </v>
          </cell>
          <cell r="L7248" t="str">
            <v>842 Operating Leases</v>
          </cell>
          <cell r="M7248" t="str">
            <v>Public Service of Oklahoma - Gen</v>
          </cell>
          <cell r="N7248">
            <v>-4387.6099999999997</v>
          </cell>
          <cell r="O7248">
            <v>4387.6099999999997</v>
          </cell>
          <cell r="P7248">
            <v>4387.6099999999997</v>
          </cell>
          <cell r="Q7248">
            <v>1699.92</v>
          </cell>
          <cell r="R7248">
            <v>1489.37</v>
          </cell>
          <cell r="S7248">
            <v>0</v>
          </cell>
          <cell r="T7248">
            <v>0</v>
          </cell>
          <cell r="U7248">
            <v>4173.17</v>
          </cell>
          <cell r="V7248">
            <v>0</v>
          </cell>
          <cell r="W7248">
            <v>-1485.48</v>
          </cell>
        </row>
        <row r="7249">
          <cell r="A7249">
            <v>1321389</v>
          </cell>
          <cell r="B7249">
            <v>202002</v>
          </cell>
          <cell r="C7249">
            <v>1</v>
          </cell>
          <cell r="D7249">
            <v>198</v>
          </cell>
          <cell r="E7249" t="str">
            <v>AEPX-3698r201509</v>
          </cell>
          <cell r="F7249" t="str">
            <v>Retired</v>
          </cell>
          <cell r="G7249">
            <v>321392</v>
          </cell>
          <cell r="H7249" t="str">
            <v>AEPX-3698r201509</v>
          </cell>
          <cell r="I7249" t="str">
            <v>Retired</v>
          </cell>
          <cell r="J7249">
            <v>4906</v>
          </cell>
          <cell r="K7249" t="str">
            <v xml:space="preserve">4906-Progress Rail </v>
          </cell>
          <cell r="L7249" t="str">
            <v>842 Operating Leases</v>
          </cell>
          <cell r="M7249" t="str">
            <v>Public Service of Oklahoma - Gen</v>
          </cell>
          <cell r="N7249">
            <v>-4387.6099999999997</v>
          </cell>
          <cell r="O7249">
            <v>4387.6099999999997</v>
          </cell>
          <cell r="P7249">
            <v>4387.6099999999997</v>
          </cell>
          <cell r="Q7249">
            <v>1699.92</v>
          </cell>
          <cell r="R7249">
            <v>1489.37</v>
          </cell>
          <cell r="S7249">
            <v>0</v>
          </cell>
          <cell r="T7249">
            <v>0</v>
          </cell>
          <cell r="U7249">
            <v>4173.17</v>
          </cell>
          <cell r="V7249">
            <v>0</v>
          </cell>
          <cell r="W7249">
            <v>-1485.48</v>
          </cell>
        </row>
        <row r="7250">
          <cell r="A7250">
            <v>1321390</v>
          </cell>
          <cell r="B7250">
            <v>202002</v>
          </cell>
          <cell r="C7250">
            <v>1</v>
          </cell>
          <cell r="D7250">
            <v>198</v>
          </cell>
          <cell r="E7250" t="str">
            <v>AEPX-3704r201509</v>
          </cell>
          <cell r="F7250" t="str">
            <v>Retired</v>
          </cell>
          <cell r="G7250">
            <v>321398</v>
          </cell>
          <cell r="H7250" t="str">
            <v>AEPX-3704r201509</v>
          </cell>
          <cell r="I7250" t="str">
            <v>Retired</v>
          </cell>
          <cell r="J7250">
            <v>4906</v>
          </cell>
          <cell r="K7250" t="str">
            <v xml:space="preserve">4906-Progress Rail </v>
          </cell>
          <cell r="L7250" t="str">
            <v>842 Operating Leases</v>
          </cell>
          <cell r="M7250" t="str">
            <v>Public Service of Oklahoma - Gen</v>
          </cell>
          <cell r="N7250">
            <v>-4387.6099999999997</v>
          </cell>
          <cell r="O7250">
            <v>4387.6099999999997</v>
          </cell>
          <cell r="P7250">
            <v>4387.6099999999997</v>
          </cell>
          <cell r="Q7250">
            <v>1699.92</v>
          </cell>
          <cell r="R7250">
            <v>1489.37</v>
          </cell>
          <cell r="S7250">
            <v>0</v>
          </cell>
          <cell r="T7250">
            <v>0</v>
          </cell>
          <cell r="U7250">
            <v>4173.17</v>
          </cell>
          <cell r="V7250">
            <v>0</v>
          </cell>
          <cell r="W7250">
            <v>-1485.48</v>
          </cell>
        </row>
        <row r="7251">
          <cell r="A7251">
            <v>1321392</v>
          </cell>
          <cell r="B7251">
            <v>202002</v>
          </cell>
          <cell r="C7251">
            <v>1</v>
          </cell>
          <cell r="D7251">
            <v>198</v>
          </cell>
          <cell r="E7251" t="str">
            <v>AEPX-3741r201509</v>
          </cell>
          <cell r="F7251" t="str">
            <v>Retired</v>
          </cell>
          <cell r="G7251">
            <v>321429</v>
          </cell>
          <cell r="H7251" t="str">
            <v>AEPX-3741r201509</v>
          </cell>
          <cell r="I7251" t="str">
            <v>Retired</v>
          </cell>
          <cell r="J7251">
            <v>4906</v>
          </cell>
          <cell r="K7251" t="str">
            <v xml:space="preserve">4906-Progress Rail </v>
          </cell>
          <cell r="L7251" t="str">
            <v>842 Operating Leases</v>
          </cell>
          <cell r="M7251" t="str">
            <v>Public Service of Oklahoma - Gen</v>
          </cell>
          <cell r="N7251">
            <v>-4387.6099999999997</v>
          </cell>
          <cell r="O7251">
            <v>4387.6099999999997</v>
          </cell>
          <cell r="P7251">
            <v>4387.6099999999997</v>
          </cell>
          <cell r="Q7251">
            <v>1699.92</v>
          </cell>
          <cell r="R7251">
            <v>1489.37</v>
          </cell>
          <cell r="S7251">
            <v>0</v>
          </cell>
          <cell r="T7251">
            <v>0</v>
          </cell>
          <cell r="U7251">
            <v>4173.17</v>
          </cell>
          <cell r="V7251">
            <v>0</v>
          </cell>
          <cell r="W7251">
            <v>-1485.48</v>
          </cell>
        </row>
        <row r="7252">
          <cell r="A7252">
            <v>1321393</v>
          </cell>
          <cell r="B7252">
            <v>202002</v>
          </cell>
          <cell r="C7252">
            <v>1</v>
          </cell>
          <cell r="D7252">
            <v>198</v>
          </cell>
          <cell r="E7252" t="str">
            <v>AEPX-3747r201509</v>
          </cell>
          <cell r="F7252" t="str">
            <v>Retired</v>
          </cell>
          <cell r="G7252">
            <v>321435</v>
          </cell>
          <cell r="H7252" t="str">
            <v>AEPX-3747r201509</v>
          </cell>
          <cell r="I7252" t="str">
            <v>Retired</v>
          </cell>
          <cell r="J7252">
            <v>4906</v>
          </cell>
          <cell r="K7252" t="str">
            <v xml:space="preserve">4906-Progress Rail </v>
          </cell>
          <cell r="L7252" t="str">
            <v>842 Operating Leases</v>
          </cell>
          <cell r="M7252" t="str">
            <v>Public Service of Oklahoma - Gen</v>
          </cell>
          <cell r="N7252">
            <v>-4387.6099999999997</v>
          </cell>
          <cell r="O7252">
            <v>4387.6099999999997</v>
          </cell>
          <cell r="P7252">
            <v>4387.6099999999997</v>
          </cell>
          <cell r="Q7252">
            <v>1699.92</v>
          </cell>
          <cell r="R7252">
            <v>1489.37</v>
          </cell>
          <cell r="S7252">
            <v>0</v>
          </cell>
          <cell r="T7252">
            <v>0</v>
          </cell>
          <cell r="U7252">
            <v>4173.17</v>
          </cell>
          <cell r="V7252">
            <v>0</v>
          </cell>
          <cell r="W7252">
            <v>-1485.48</v>
          </cell>
        </row>
        <row r="7253">
          <cell r="A7253">
            <v>1321394</v>
          </cell>
          <cell r="B7253">
            <v>202002</v>
          </cell>
          <cell r="C7253">
            <v>1</v>
          </cell>
          <cell r="D7253">
            <v>198</v>
          </cell>
          <cell r="E7253" t="str">
            <v>AEPX-3748r201509</v>
          </cell>
          <cell r="F7253" t="str">
            <v>Retired</v>
          </cell>
          <cell r="G7253">
            <v>321436</v>
          </cell>
          <cell r="H7253" t="str">
            <v>AEPX-3748r201509</v>
          </cell>
          <cell r="I7253" t="str">
            <v>Retired</v>
          </cell>
          <cell r="J7253">
            <v>4906</v>
          </cell>
          <cell r="K7253" t="str">
            <v xml:space="preserve">4906-Progress Rail </v>
          </cell>
          <cell r="L7253" t="str">
            <v>842 Operating Leases</v>
          </cell>
          <cell r="M7253" t="str">
            <v>Public Service of Oklahoma - Gen</v>
          </cell>
          <cell r="N7253">
            <v>-4387.6099999999997</v>
          </cell>
          <cell r="O7253">
            <v>4387.6099999999997</v>
          </cell>
          <cell r="P7253">
            <v>4387.6099999999997</v>
          </cell>
          <cell r="Q7253">
            <v>1699.92</v>
          </cell>
          <cell r="R7253">
            <v>1489.37</v>
          </cell>
          <cell r="S7253">
            <v>0</v>
          </cell>
          <cell r="T7253">
            <v>0</v>
          </cell>
          <cell r="U7253">
            <v>4173.17</v>
          </cell>
          <cell r="V7253">
            <v>0</v>
          </cell>
          <cell r="W7253">
            <v>-1485.48</v>
          </cell>
        </row>
        <row r="7254">
          <cell r="A7254">
            <v>1321395</v>
          </cell>
          <cell r="B7254">
            <v>202002</v>
          </cell>
          <cell r="C7254">
            <v>1</v>
          </cell>
          <cell r="D7254">
            <v>198</v>
          </cell>
          <cell r="E7254" t="str">
            <v>AEPX-3758r201509</v>
          </cell>
          <cell r="F7254" t="str">
            <v>Retired</v>
          </cell>
          <cell r="G7254">
            <v>321443</v>
          </cell>
          <cell r="H7254" t="str">
            <v>AEPX-3758r201509</v>
          </cell>
          <cell r="I7254" t="str">
            <v>Retired</v>
          </cell>
          <cell r="J7254">
            <v>4906</v>
          </cell>
          <cell r="K7254" t="str">
            <v xml:space="preserve">4906-Progress Rail </v>
          </cell>
          <cell r="L7254" t="str">
            <v>842 Operating Leases</v>
          </cell>
          <cell r="M7254" t="str">
            <v>Public Service of Oklahoma - Gen</v>
          </cell>
          <cell r="N7254">
            <v>-4387.6099999999997</v>
          </cell>
          <cell r="O7254">
            <v>4387.6099999999997</v>
          </cell>
          <cell r="P7254">
            <v>4387.6099999999997</v>
          </cell>
          <cell r="Q7254">
            <v>1699.92</v>
          </cell>
          <cell r="R7254">
            <v>1489.37</v>
          </cell>
          <cell r="S7254">
            <v>0</v>
          </cell>
          <cell r="T7254">
            <v>0</v>
          </cell>
          <cell r="U7254">
            <v>4173.17</v>
          </cell>
          <cell r="V7254">
            <v>0</v>
          </cell>
          <cell r="W7254">
            <v>-1485.48</v>
          </cell>
        </row>
        <row r="7255">
          <cell r="A7255">
            <v>1321396</v>
          </cell>
          <cell r="B7255">
            <v>202002</v>
          </cell>
          <cell r="C7255">
            <v>1</v>
          </cell>
          <cell r="D7255">
            <v>198</v>
          </cell>
          <cell r="E7255" t="str">
            <v>AEPX-3766r201509</v>
          </cell>
          <cell r="F7255" t="str">
            <v>Retired</v>
          </cell>
          <cell r="G7255">
            <v>321450</v>
          </cell>
          <cell r="H7255" t="str">
            <v>AEPX-3766r201509</v>
          </cell>
          <cell r="I7255" t="str">
            <v>Retired</v>
          </cell>
          <cell r="J7255">
            <v>4906</v>
          </cell>
          <cell r="K7255" t="str">
            <v xml:space="preserve">4906-Progress Rail </v>
          </cell>
          <cell r="L7255" t="str">
            <v>842 Operating Leases</v>
          </cell>
          <cell r="M7255" t="str">
            <v>Public Service of Oklahoma - Gen</v>
          </cell>
          <cell r="N7255">
            <v>-4387.6099999999997</v>
          </cell>
          <cell r="O7255">
            <v>4387.6099999999997</v>
          </cell>
          <cell r="P7255">
            <v>4387.6099999999997</v>
          </cell>
          <cell r="Q7255">
            <v>1699.92</v>
          </cell>
          <cell r="R7255">
            <v>1489.37</v>
          </cell>
          <cell r="S7255">
            <v>0</v>
          </cell>
          <cell r="T7255">
            <v>0</v>
          </cell>
          <cell r="U7255">
            <v>4173.17</v>
          </cell>
          <cell r="V7255">
            <v>0</v>
          </cell>
          <cell r="W7255">
            <v>-1485.48</v>
          </cell>
        </row>
        <row r="7256">
          <cell r="A7256">
            <v>1321397</v>
          </cell>
          <cell r="B7256">
            <v>202002</v>
          </cell>
          <cell r="C7256">
            <v>1</v>
          </cell>
          <cell r="D7256">
            <v>198</v>
          </cell>
          <cell r="E7256" t="str">
            <v>AEPX-3794r201509</v>
          </cell>
          <cell r="F7256" t="str">
            <v>Retired</v>
          </cell>
          <cell r="G7256">
            <v>321476</v>
          </cell>
          <cell r="H7256" t="str">
            <v>AEPX-3794r201509</v>
          </cell>
          <cell r="I7256" t="str">
            <v>Retired</v>
          </cell>
          <cell r="J7256">
            <v>4906</v>
          </cell>
          <cell r="K7256" t="str">
            <v xml:space="preserve">4906-Progress Rail </v>
          </cell>
          <cell r="L7256" t="str">
            <v>842 Operating Leases</v>
          </cell>
          <cell r="M7256" t="str">
            <v>Public Service of Oklahoma - Gen</v>
          </cell>
          <cell r="N7256">
            <v>-4387.6099999999997</v>
          </cell>
          <cell r="O7256">
            <v>4387.6099999999997</v>
          </cell>
          <cell r="P7256">
            <v>4387.6099999999997</v>
          </cell>
          <cell r="Q7256">
            <v>1699.92</v>
          </cell>
          <cell r="R7256">
            <v>1489.37</v>
          </cell>
          <cell r="S7256">
            <v>0</v>
          </cell>
          <cell r="T7256">
            <v>0</v>
          </cell>
          <cell r="U7256">
            <v>4173.17</v>
          </cell>
          <cell r="V7256">
            <v>0</v>
          </cell>
          <cell r="W7256">
            <v>-1485.48</v>
          </cell>
        </row>
        <row r="7257">
          <cell r="A7257">
            <v>1321398</v>
          </cell>
          <cell r="B7257">
            <v>202002</v>
          </cell>
          <cell r="C7257">
            <v>1</v>
          </cell>
          <cell r="D7257">
            <v>198</v>
          </cell>
          <cell r="E7257" t="str">
            <v>AEPX-3818r201509</v>
          </cell>
          <cell r="F7257" t="str">
            <v>Retired</v>
          </cell>
          <cell r="G7257">
            <v>321496</v>
          </cell>
          <cell r="H7257" t="str">
            <v>AEPX-3818r201509</v>
          </cell>
          <cell r="I7257" t="str">
            <v>Retired</v>
          </cell>
          <cell r="J7257">
            <v>4906</v>
          </cell>
          <cell r="K7257" t="str">
            <v xml:space="preserve">4906-Progress Rail </v>
          </cell>
          <cell r="L7257" t="str">
            <v>842 Operating Leases</v>
          </cell>
          <cell r="M7257" t="str">
            <v>Public Service of Oklahoma - Gen</v>
          </cell>
          <cell r="N7257">
            <v>-4387.6099999999997</v>
          </cell>
          <cell r="O7257">
            <v>4387.6099999999997</v>
          </cell>
          <cell r="P7257">
            <v>4387.6099999999997</v>
          </cell>
          <cell r="Q7257">
            <v>1699.92</v>
          </cell>
          <cell r="R7257">
            <v>1489.37</v>
          </cell>
          <cell r="S7257">
            <v>0</v>
          </cell>
          <cell r="T7257">
            <v>0</v>
          </cell>
          <cell r="U7257">
            <v>4173.17</v>
          </cell>
          <cell r="V7257">
            <v>0</v>
          </cell>
          <cell r="W7257">
            <v>-1485.48</v>
          </cell>
        </row>
        <row r="7258">
          <cell r="A7258">
            <v>1321399</v>
          </cell>
          <cell r="B7258">
            <v>202002</v>
          </cell>
          <cell r="C7258">
            <v>1</v>
          </cell>
          <cell r="D7258">
            <v>198</v>
          </cell>
          <cell r="E7258" t="str">
            <v>AEPX-3820r201509</v>
          </cell>
          <cell r="F7258" t="str">
            <v>Retired</v>
          </cell>
          <cell r="G7258">
            <v>321498</v>
          </cell>
          <cell r="H7258" t="str">
            <v>AEPX-3820r201509</v>
          </cell>
          <cell r="I7258" t="str">
            <v>Retired</v>
          </cell>
          <cell r="J7258">
            <v>4906</v>
          </cell>
          <cell r="K7258" t="str">
            <v xml:space="preserve">4906-Progress Rail </v>
          </cell>
          <cell r="L7258" t="str">
            <v>842 Operating Leases</v>
          </cell>
          <cell r="M7258" t="str">
            <v>Public Service of Oklahoma - Gen</v>
          </cell>
          <cell r="N7258">
            <v>-4387.6099999999997</v>
          </cell>
          <cell r="O7258">
            <v>4387.6099999999997</v>
          </cell>
          <cell r="P7258">
            <v>4387.6099999999997</v>
          </cell>
          <cell r="Q7258">
            <v>1699.92</v>
          </cell>
          <cell r="R7258">
            <v>1489.37</v>
          </cell>
          <cell r="S7258">
            <v>0</v>
          </cell>
          <cell r="T7258">
            <v>0</v>
          </cell>
          <cell r="U7258">
            <v>4173.17</v>
          </cell>
          <cell r="V7258">
            <v>0</v>
          </cell>
          <cell r="W7258">
            <v>-1485.48</v>
          </cell>
        </row>
        <row r="7259">
          <cell r="A7259">
            <v>1321400</v>
          </cell>
          <cell r="B7259">
            <v>202002</v>
          </cell>
          <cell r="C7259">
            <v>1</v>
          </cell>
          <cell r="D7259">
            <v>198</v>
          </cell>
          <cell r="E7259" t="str">
            <v>AEPX-3830r201509</v>
          </cell>
          <cell r="F7259" t="str">
            <v>Retired</v>
          </cell>
          <cell r="G7259">
            <v>321504</v>
          </cell>
          <cell r="H7259" t="str">
            <v>AEPX-3830r201509</v>
          </cell>
          <cell r="I7259" t="str">
            <v>Retired</v>
          </cell>
          <cell r="J7259">
            <v>4906</v>
          </cell>
          <cell r="K7259" t="str">
            <v xml:space="preserve">4906-Progress Rail </v>
          </cell>
          <cell r="L7259" t="str">
            <v>842 Operating Leases</v>
          </cell>
          <cell r="M7259" t="str">
            <v>Public Service of Oklahoma - Gen</v>
          </cell>
          <cell r="N7259">
            <v>-4387.6099999999997</v>
          </cell>
          <cell r="O7259">
            <v>4387.6099999999997</v>
          </cell>
          <cell r="P7259">
            <v>4387.6099999999997</v>
          </cell>
          <cell r="Q7259">
            <v>1699.92</v>
          </cell>
          <cell r="R7259">
            <v>1489.37</v>
          </cell>
          <cell r="S7259">
            <v>0</v>
          </cell>
          <cell r="T7259">
            <v>0</v>
          </cell>
          <cell r="U7259">
            <v>4173.17</v>
          </cell>
          <cell r="V7259">
            <v>0</v>
          </cell>
          <cell r="W7259">
            <v>-1485.48</v>
          </cell>
        </row>
        <row r="7260">
          <cell r="A7260">
            <v>1321401</v>
          </cell>
          <cell r="B7260">
            <v>202002</v>
          </cell>
          <cell r="C7260">
            <v>1</v>
          </cell>
          <cell r="D7260">
            <v>198</v>
          </cell>
          <cell r="E7260" t="str">
            <v>AEPX-3831r201509</v>
          </cell>
          <cell r="F7260" t="str">
            <v>Retired</v>
          </cell>
          <cell r="G7260">
            <v>321505</v>
          </cell>
          <cell r="H7260" t="str">
            <v>AEPX-3831r201509</v>
          </cell>
          <cell r="I7260" t="str">
            <v>Retired</v>
          </cell>
          <cell r="J7260">
            <v>4906</v>
          </cell>
          <cell r="K7260" t="str">
            <v xml:space="preserve">4906-Progress Rail </v>
          </cell>
          <cell r="L7260" t="str">
            <v>842 Operating Leases</v>
          </cell>
          <cell r="M7260" t="str">
            <v>Public Service of Oklahoma - Gen</v>
          </cell>
          <cell r="N7260">
            <v>-4387.6099999999997</v>
          </cell>
          <cell r="O7260">
            <v>4387.6099999999997</v>
          </cell>
          <cell r="P7260">
            <v>4387.6099999999997</v>
          </cell>
          <cell r="Q7260">
            <v>1699.92</v>
          </cell>
          <cell r="R7260">
            <v>1489.37</v>
          </cell>
          <cell r="S7260">
            <v>0</v>
          </cell>
          <cell r="T7260">
            <v>0</v>
          </cell>
          <cell r="U7260">
            <v>4173.17</v>
          </cell>
          <cell r="V7260">
            <v>0</v>
          </cell>
          <cell r="W7260">
            <v>-1485.48</v>
          </cell>
        </row>
        <row r="7261">
          <cell r="A7261">
            <v>1321403</v>
          </cell>
          <cell r="B7261">
            <v>202002</v>
          </cell>
          <cell r="C7261">
            <v>1</v>
          </cell>
          <cell r="D7261">
            <v>198</v>
          </cell>
          <cell r="E7261" t="str">
            <v>AEPX-3839r201509</v>
          </cell>
          <cell r="F7261" t="str">
            <v>Retired</v>
          </cell>
          <cell r="G7261">
            <v>321512</v>
          </cell>
          <cell r="H7261" t="str">
            <v>AEPX-3839r201509</v>
          </cell>
          <cell r="I7261" t="str">
            <v>Retired</v>
          </cell>
          <cell r="J7261">
            <v>4906</v>
          </cell>
          <cell r="K7261" t="str">
            <v xml:space="preserve">4906-Progress Rail </v>
          </cell>
          <cell r="L7261" t="str">
            <v>842 Operating Leases</v>
          </cell>
          <cell r="M7261" t="str">
            <v>Public Service of Oklahoma - Gen</v>
          </cell>
          <cell r="N7261">
            <v>-4387.6099999999997</v>
          </cell>
          <cell r="O7261">
            <v>4387.6099999999997</v>
          </cell>
          <cell r="P7261">
            <v>4387.6099999999997</v>
          </cell>
          <cell r="Q7261">
            <v>1699.92</v>
          </cell>
          <cell r="R7261">
            <v>1489.37</v>
          </cell>
          <cell r="S7261">
            <v>0</v>
          </cell>
          <cell r="T7261">
            <v>0</v>
          </cell>
          <cell r="U7261">
            <v>4173.17</v>
          </cell>
          <cell r="V7261">
            <v>0</v>
          </cell>
          <cell r="W7261">
            <v>-1485.48</v>
          </cell>
        </row>
        <row r="7262">
          <cell r="A7262">
            <v>1321404</v>
          </cell>
          <cell r="B7262">
            <v>202002</v>
          </cell>
          <cell r="C7262">
            <v>1</v>
          </cell>
          <cell r="D7262">
            <v>198</v>
          </cell>
          <cell r="E7262" t="str">
            <v>AEPX-3843r201509</v>
          </cell>
          <cell r="F7262" t="str">
            <v>Retired</v>
          </cell>
          <cell r="G7262">
            <v>321516</v>
          </cell>
          <cell r="H7262" t="str">
            <v>AEPX-3843r201509</v>
          </cell>
          <cell r="I7262" t="str">
            <v>Retired</v>
          </cell>
          <cell r="J7262">
            <v>4906</v>
          </cell>
          <cell r="K7262" t="str">
            <v xml:space="preserve">4906-Progress Rail </v>
          </cell>
          <cell r="L7262" t="str">
            <v>842 Operating Leases</v>
          </cell>
          <cell r="M7262" t="str">
            <v>Public Service of Oklahoma - Gen</v>
          </cell>
          <cell r="N7262">
            <v>-4387.6099999999997</v>
          </cell>
          <cell r="O7262">
            <v>4387.6099999999997</v>
          </cell>
          <cell r="P7262">
            <v>4387.6099999999997</v>
          </cell>
          <cell r="Q7262">
            <v>1699.92</v>
          </cell>
          <cell r="R7262">
            <v>1489.37</v>
          </cell>
          <cell r="S7262">
            <v>0</v>
          </cell>
          <cell r="T7262">
            <v>0</v>
          </cell>
          <cell r="U7262">
            <v>4173.17</v>
          </cell>
          <cell r="V7262">
            <v>0</v>
          </cell>
          <cell r="W7262">
            <v>-1485.48</v>
          </cell>
        </row>
        <row r="7263">
          <cell r="A7263">
            <v>1321405</v>
          </cell>
          <cell r="B7263">
            <v>202002</v>
          </cell>
          <cell r="C7263">
            <v>1</v>
          </cell>
          <cell r="D7263">
            <v>198</v>
          </cell>
          <cell r="E7263" t="str">
            <v>AEPX-3844r201509</v>
          </cell>
          <cell r="F7263" t="str">
            <v>Retired</v>
          </cell>
          <cell r="G7263">
            <v>321517</v>
          </cell>
          <cell r="H7263" t="str">
            <v>AEPX-3844r201509</v>
          </cell>
          <cell r="I7263" t="str">
            <v>Retired</v>
          </cell>
          <cell r="J7263">
            <v>4906</v>
          </cell>
          <cell r="K7263" t="str">
            <v xml:space="preserve">4906-Progress Rail </v>
          </cell>
          <cell r="L7263" t="str">
            <v>842 Operating Leases</v>
          </cell>
          <cell r="M7263" t="str">
            <v>Public Service of Oklahoma - Gen</v>
          </cell>
          <cell r="N7263">
            <v>-4387.6099999999997</v>
          </cell>
          <cell r="O7263">
            <v>4387.6099999999997</v>
          </cell>
          <cell r="P7263">
            <v>4387.6099999999997</v>
          </cell>
          <cell r="Q7263">
            <v>1699.92</v>
          </cell>
          <cell r="R7263">
            <v>1489.37</v>
          </cell>
          <cell r="S7263">
            <v>0</v>
          </cell>
          <cell r="T7263">
            <v>0</v>
          </cell>
          <cell r="U7263">
            <v>4173.17</v>
          </cell>
          <cell r="V7263">
            <v>0</v>
          </cell>
          <cell r="W7263">
            <v>-1485.48</v>
          </cell>
        </row>
        <row r="7264">
          <cell r="A7264">
            <v>1321406</v>
          </cell>
          <cell r="B7264">
            <v>202002</v>
          </cell>
          <cell r="C7264">
            <v>1</v>
          </cell>
          <cell r="D7264">
            <v>198</v>
          </cell>
          <cell r="E7264" t="str">
            <v>AEPX-3845r201509</v>
          </cell>
          <cell r="F7264" t="str">
            <v>Retired</v>
          </cell>
          <cell r="G7264">
            <v>321518</v>
          </cell>
          <cell r="H7264" t="str">
            <v>AEPX-3845r201509</v>
          </cell>
          <cell r="I7264" t="str">
            <v>Retired</v>
          </cell>
          <cell r="J7264">
            <v>4906</v>
          </cell>
          <cell r="K7264" t="str">
            <v xml:space="preserve">4906-Progress Rail </v>
          </cell>
          <cell r="L7264" t="str">
            <v>842 Operating Leases</v>
          </cell>
          <cell r="M7264" t="str">
            <v>Public Service of Oklahoma - Gen</v>
          </cell>
          <cell r="N7264">
            <v>-4387.6099999999997</v>
          </cell>
          <cell r="O7264">
            <v>4387.6099999999997</v>
          </cell>
          <cell r="P7264">
            <v>4387.6099999999997</v>
          </cell>
          <cell r="Q7264">
            <v>1699.92</v>
          </cell>
          <cell r="R7264">
            <v>1489.37</v>
          </cell>
          <cell r="S7264">
            <v>0</v>
          </cell>
          <cell r="T7264">
            <v>0</v>
          </cell>
          <cell r="U7264">
            <v>4173.17</v>
          </cell>
          <cell r="V7264">
            <v>0</v>
          </cell>
          <cell r="W7264">
            <v>-1485.48</v>
          </cell>
        </row>
        <row r="7265">
          <cell r="A7265">
            <v>1321407</v>
          </cell>
          <cell r="B7265">
            <v>202002</v>
          </cell>
          <cell r="C7265">
            <v>1</v>
          </cell>
          <cell r="D7265">
            <v>198</v>
          </cell>
          <cell r="E7265" t="str">
            <v>AEPX-3859r201509</v>
          </cell>
          <cell r="F7265" t="str">
            <v>Retired</v>
          </cell>
          <cell r="G7265">
            <v>321530</v>
          </cell>
          <cell r="H7265" t="str">
            <v>AEPX-3859r201509</v>
          </cell>
          <cell r="I7265" t="str">
            <v>Retired</v>
          </cell>
          <cell r="J7265">
            <v>4906</v>
          </cell>
          <cell r="K7265" t="str">
            <v xml:space="preserve">4906-Progress Rail </v>
          </cell>
          <cell r="L7265" t="str">
            <v>842 Operating Leases</v>
          </cell>
          <cell r="M7265" t="str">
            <v>Public Service of Oklahoma - Gen</v>
          </cell>
          <cell r="N7265">
            <v>-4387.6099999999997</v>
          </cell>
          <cell r="O7265">
            <v>4387.6099999999997</v>
          </cell>
          <cell r="P7265">
            <v>4387.6099999999997</v>
          </cell>
          <cell r="Q7265">
            <v>1699.92</v>
          </cell>
          <cell r="R7265">
            <v>1489.37</v>
          </cell>
          <cell r="S7265">
            <v>0</v>
          </cell>
          <cell r="T7265">
            <v>0</v>
          </cell>
          <cell r="U7265">
            <v>4173.17</v>
          </cell>
          <cell r="V7265">
            <v>0</v>
          </cell>
          <cell r="W7265">
            <v>-1485.48</v>
          </cell>
        </row>
        <row r="7266">
          <cell r="A7266">
            <v>1321408</v>
          </cell>
          <cell r="B7266">
            <v>202002</v>
          </cell>
          <cell r="C7266">
            <v>1</v>
          </cell>
          <cell r="D7266">
            <v>198</v>
          </cell>
          <cell r="E7266" t="str">
            <v>AEPX-3860r201509</v>
          </cell>
          <cell r="F7266" t="str">
            <v>Retired</v>
          </cell>
          <cell r="G7266">
            <v>321531</v>
          </cell>
          <cell r="H7266" t="str">
            <v>AEPX-3860r201509</v>
          </cell>
          <cell r="I7266" t="str">
            <v>Retired</v>
          </cell>
          <cell r="J7266">
            <v>4906</v>
          </cell>
          <cell r="K7266" t="str">
            <v xml:space="preserve">4906-Progress Rail </v>
          </cell>
          <cell r="L7266" t="str">
            <v>842 Operating Leases</v>
          </cell>
          <cell r="M7266" t="str">
            <v>Public Service of Oklahoma - Gen</v>
          </cell>
          <cell r="N7266">
            <v>-4387.6099999999997</v>
          </cell>
          <cell r="O7266">
            <v>4387.6099999999997</v>
          </cell>
          <cell r="P7266">
            <v>4387.6099999999997</v>
          </cell>
          <cell r="Q7266">
            <v>1699.92</v>
          </cell>
          <cell r="R7266">
            <v>1489.37</v>
          </cell>
          <cell r="S7266">
            <v>0</v>
          </cell>
          <cell r="T7266">
            <v>0</v>
          </cell>
          <cell r="U7266">
            <v>4173.17</v>
          </cell>
          <cell r="V7266">
            <v>0</v>
          </cell>
          <cell r="W7266">
            <v>-1485.48</v>
          </cell>
        </row>
        <row r="7267">
          <cell r="A7267">
            <v>1321412</v>
          </cell>
          <cell r="B7267">
            <v>202002</v>
          </cell>
          <cell r="C7267">
            <v>1</v>
          </cell>
          <cell r="D7267">
            <v>198</v>
          </cell>
          <cell r="E7267" t="str">
            <v>AEPX-3617r201509</v>
          </cell>
          <cell r="F7267" t="str">
            <v>Retired</v>
          </cell>
          <cell r="G7267">
            <v>321324</v>
          </cell>
          <cell r="H7267" t="str">
            <v>AEPX-3617r201509</v>
          </cell>
          <cell r="I7267" t="str">
            <v>Retired</v>
          </cell>
          <cell r="J7267">
            <v>4906</v>
          </cell>
          <cell r="K7267" t="str">
            <v xml:space="preserve">4906-Progress Rail </v>
          </cell>
          <cell r="L7267" t="str">
            <v>842 Operating Leases</v>
          </cell>
          <cell r="M7267" t="str">
            <v>Public Service of Oklahoma - Gen</v>
          </cell>
          <cell r="N7267">
            <v>-4387.6099999999997</v>
          </cell>
          <cell r="O7267">
            <v>4387.6099999999997</v>
          </cell>
          <cell r="P7267">
            <v>4387.6099999999997</v>
          </cell>
          <cell r="Q7267">
            <v>1699.92</v>
          </cell>
          <cell r="R7267">
            <v>1489.37</v>
          </cell>
          <cell r="S7267">
            <v>0</v>
          </cell>
          <cell r="T7267">
            <v>0</v>
          </cell>
          <cell r="U7267">
            <v>4173.17</v>
          </cell>
          <cell r="V7267">
            <v>0</v>
          </cell>
          <cell r="W7267">
            <v>-1485.48</v>
          </cell>
        </row>
        <row r="7268">
          <cell r="A7268">
            <v>1321413</v>
          </cell>
          <cell r="B7268">
            <v>202002</v>
          </cell>
          <cell r="C7268">
            <v>1</v>
          </cell>
          <cell r="D7268">
            <v>198</v>
          </cell>
          <cell r="E7268" t="str">
            <v>AEPX-3734r201509</v>
          </cell>
          <cell r="F7268" t="str">
            <v>Retired</v>
          </cell>
          <cell r="G7268">
            <v>321423</v>
          </cell>
          <cell r="H7268" t="str">
            <v>AEPX-3734r201509</v>
          </cell>
          <cell r="I7268" t="str">
            <v>Retired</v>
          </cell>
          <cell r="J7268">
            <v>4906</v>
          </cell>
          <cell r="K7268" t="str">
            <v xml:space="preserve">4906-Progress Rail </v>
          </cell>
          <cell r="L7268" t="str">
            <v>842 Operating Leases</v>
          </cell>
          <cell r="M7268" t="str">
            <v>Public Service of Oklahoma - Gen</v>
          </cell>
          <cell r="N7268">
            <v>-4387.6099999999997</v>
          </cell>
          <cell r="O7268">
            <v>4387.6099999999997</v>
          </cell>
          <cell r="P7268">
            <v>4387.6099999999997</v>
          </cell>
          <cell r="Q7268">
            <v>1699.92</v>
          </cell>
          <cell r="R7268">
            <v>1489.37</v>
          </cell>
          <cell r="S7268">
            <v>0</v>
          </cell>
          <cell r="T7268">
            <v>0</v>
          </cell>
          <cell r="U7268">
            <v>4173.17</v>
          </cell>
          <cell r="V7268">
            <v>0</v>
          </cell>
          <cell r="W7268">
            <v>-1485.48</v>
          </cell>
        </row>
        <row r="7269">
          <cell r="A7269">
            <v>1321414</v>
          </cell>
          <cell r="B7269">
            <v>202002</v>
          </cell>
          <cell r="C7269">
            <v>1</v>
          </cell>
          <cell r="D7269">
            <v>198</v>
          </cell>
          <cell r="E7269" t="str">
            <v>AEPX-3769r201509</v>
          </cell>
          <cell r="F7269" t="str">
            <v>Retired</v>
          </cell>
          <cell r="G7269">
            <v>321452</v>
          </cell>
          <cell r="H7269" t="str">
            <v>AEPX-3769r201509</v>
          </cell>
          <cell r="I7269" t="str">
            <v>Retired</v>
          </cell>
          <cell r="J7269">
            <v>4906</v>
          </cell>
          <cell r="K7269" t="str">
            <v xml:space="preserve">4906-Progress Rail </v>
          </cell>
          <cell r="L7269" t="str">
            <v>842 Operating Leases</v>
          </cell>
          <cell r="M7269" t="str">
            <v>Public Service of Oklahoma - Gen</v>
          </cell>
          <cell r="N7269">
            <v>-4387.6099999999997</v>
          </cell>
          <cell r="O7269">
            <v>4387.6099999999997</v>
          </cell>
          <cell r="P7269">
            <v>4387.6099999999997</v>
          </cell>
          <cell r="Q7269">
            <v>1699.92</v>
          </cell>
          <cell r="R7269">
            <v>1489.37</v>
          </cell>
          <cell r="S7269">
            <v>0</v>
          </cell>
          <cell r="T7269">
            <v>0</v>
          </cell>
          <cell r="U7269">
            <v>4173.17</v>
          </cell>
          <cell r="V7269">
            <v>0</v>
          </cell>
          <cell r="W7269">
            <v>-1485.48</v>
          </cell>
        </row>
        <row r="7270">
          <cell r="A7270">
            <v>1321446</v>
          </cell>
          <cell r="B7270">
            <v>202002</v>
          </cell>
          <cell r="C7270">
            <v>1</v>
          </cell>
          <cell r="D7270">
            <v>198</v>
          </cell>
          <cell r="E7270" t="str">
            <v>AEPX-3611r201509</v>
          </cell>
          <cell r="F7270" t="str">
            <v>Retired</v>
          </cell>
          <cell r="G7270">
            <v>321319</v>
          </cell>
          <cell r="H7270" t="str">
            <v>AEPX-3611r201509</v>
          </cell>
          <cell r="I7270" t="str">
            <v>Retired</v>
          </cell>
          <cell r="J7270">
            <v>4906</v>
          </cell>
          <cell r="K7270" t="str">
            <v xml:space="preserve">4906-Progress Rail </v>
          </cell>
          <cell r="L7270" t="str">
            <v>842 Operating Leases</v>
          </cell>
          <cell r="M7270" t="str">
            <v>Public Service of Oklahoma - Gen</v>
          </cell>
          <cell r="N7270">
            <v>-4387.6099999999997</v>
          </cell>
          <cell r="O7270">
            <v>4387.6099999999997</v>
          </cell>
          <cell r="P7270">
            <v>4387.6099999999997</v>
          </cell>
          <cell r="Q7270">
            <v>1699.92</v>
          </cell>
          <cell r="R7270">
            <v>1489.37</v>
          </cell>
          <cell r="S7270">
            <v>0</v>
          </cell>
          <cell r="T7270">
            <v>0</v>
          </cell>
          <cell r="U7270">
            <v>4173.17</v>
          </cell>
          <cell r="V7270">
            <v>0</v>
          </cell>
          <cell r="W7270">
            <v>-1485.48</v>
          </cell>
        </row>
        <row r="7271">
          <cell r="A7271">
            <v>1321447</v>
          </cell>
          <cell r="B7271">
            <v>202002</v>
          </cell>
          <cell r="C7271">
            <v>1</v>
          </cell>
          <cell r="D7271">
            <v>198</v>
          </cell>
          <cell r="E7271" t="str">
            <v>AEPX-3627r201509</v>
          </cell>
          <cell r="F7271" t="str">
            <v>Retired</v>
          </cell>
          <cell r="G7271">
            <v>321333</v>
          </cell>
          <cell r="H7271" t="str">
            <v>AEPX-3627r201509</v>
          </cell>
          <cell r="I7271" t="str">
            <v>Retired</v>
          </cell>
          <cell r="J7271">
            <v>4906</v>
          </cell>
          <cell r="K7271" t="str">
            <v xml:space="preserve">4906-Progress Rail </v>
          </cell>
          <cell r="L7271" t="str">
            <v>842 Operating Leases</v>
          </cell>
          <cell r="M7271" t="str">
            <v>Public Service of Oklahoma - Gen</v>
          </cell>
          <cell r="N7271">
            <v>-4387.6099999999997</v>
          </cell>
          <cell r="O7271">
            <v>4387.6099999999997</v>
          </cell>
          <cell r="P7271">
            <v>4387.6099999999997</v>
          </cell>
          <cell r="Q7271">
            <v>1699.92</v>
          </cell>
          <cell r="R7271">
            <v>1489.37</v>
          </cell>
          <cell r="S7271">
            <v>0</v>
          </cell>
          <cell r="T7271">
            <v>0</v>
          </cell>
          <cell r="U7271">
            <v>4173.17</v>
          </cell>
          <cell r="V7271">
            <v>0</v>
          </cell>
          <cell r="W7271">
            <v>-1485.48</v>
          </cell>
        </row>
        <row r="7272">
          <cell r="A7272">
            <v>1321448</v>
          </cell>
          <cell r="B7272">
            <v>202002</v>
          </cell>
          <cell r="C7272">
            <v>1</v>
          </cell>
          <cell r="D7272">
            <v>198</v>
          </cell>
          <cell r="E7272" t="str">
            <v>AEPX-3632r201509</v>
          </cell>
          <cell r="F7272" t="str">
            <v>Retired</v>
          </cell>
          <cell r="G7272">
            <v>321338</v>
          </cell>
          <cell r="H7272" t="str">
            <v>AEPX-3632r201509</v>
          </cell>
          <cell r="I7272" t="str">
            <v>Retired</v>
          </cell>
          <cell r="J7272">
            <v>4906</v>
          </cell>
          <cell r="K7272" t="str">
            <v xml:space="preserve">4906-Progress Rail </v>
          </cell>
          <cell r="L7272" t="str">
            <v>842 Operating Leases</v>
          </cell>
          <cell r="M7272" t="str">
            <v>Public Service of Oklahoma - Gen</v>
          </cell>
          <cell r="N7272">
            <v>-4387.6099999999997</v>
          </cell>
          <cell r="O7272">
            <v>4387.6099999999997</v>
          </cell>
          <cell r="P7272">
            <v>4387.6099999999997</v>
          </cell>
          <cell r="Q7272">
            <v>1699.92</v>
          </cell>
          <cell r="R7272">
            <v>1489.37</v>
          </cell>
          <cell r="S7272">
            <v>0</v>
          </cell>
          <cell r="T7272">
            <v>0</v>
          </cell>
          <cell r="U7272">
            <v>4173.17</v>
          </cell>
          <cell r="V7272">
            <v>0</v>
          </cell>
          <cell r="W7272">
            <v>-1485.48</v>
          </cell>
        </row>
        <row r="7273">
          <cell r="A7273">
            <v>1321449</v>
          </cell>
          <cell r="B7273">
            <v>202002</v>
          </cell>
          <cell r="C7273">
            <v>1</v>
          </cell>
          <cell r="D7273">
            <v>198</v>
          </cell>
          <cell r="E7273" t="str">
            <v>AEPX-3641r201509</v>
          </cell>
          <cell r="F7273" t="str">
            <v>Retired</v>
          </cell>
          <cell r="G7273">
            <v>321343</v>
          </cell>
          <cell r="H7273" t="str">
            <v>AEPX-3641r201509</v>
          </cell>
          <cell r="I7273" t="str">
            <v>Retired</v>
          </cell>
          <cell r="J7273">
            <v>4906</v>
          </cell>
          <cell r="K7273" t="str">
            <v xml:space="preserve">4906-Progress Rail </v>
          </cell>
          <cell r="L7273" t="str">
            <v>842 Operating Leases</v>
          </cell>
          <cell r="M7273" t="str">
            <v>Public Service of Oklahoma - Gen</v>
          </cell>
          <cell r="N7273">
            <v>-4387.6099999999997</v>
          </cell>
          <cell r="O7273">
            <v>4387.6099999999997</v>
          </cell>
          <cell r="P7273">
            <v>4387.6099999999997</v>
          </cell>
          <cell r="Q7273">
            <v>1699.92</v>
          </cell>
          <cell r="R7273">
            <v>1489.37</v>
          </cell>
          <cell r="S7273">
            <v>0</v>
          </cell>
          <cell r="T7273">
            <v>0</v>
          </cell>
          <cell r="U7273">
            <v>4173.17</v>
          </cell>
          <cell r="V7273">
            <v>0</v>
          </cell>
          <cell r="W7273">
            <v>-1485.48</v>
          </cell>
        </row>
        <row r="7274">
          <cell r="A7274">
            <v>1321450</v>
          </cell>
          <cell r="B7274">
            <v>202002</v>
          </cell>
          <cell r="C7274">
            <v>1</v>
          </cell>
          <cell r="D7274">
            <v>198</v>
          </cell>
          <cell r="E7274" t="str">
            <v>AEPX-3657r201509</v>
          </cell>
          <cell r="F7274" t="str">
            <v>Retired</v>
          </cell>
          <cell r="G7274">
            <v>321357</v>
          </cell>
          <cell r="H7274" t="str">
            <v>AEPX-3657r201509</v>
          </cell>
          <cell r="I7274" t="str">
            <v>Retired</v>
          </cell>
          <cell r="J7274">
            <v>4906</v>
          </cell>
          <cell r="K7274" t="str">
            <v xml:space="preserve">4906-Progress Rail </v>
          </cell>
          <cell r="L7274" t="str">
            <v>842 Operating Leases</v>
          </cell>
          <cell r="M7274" t="str">
            <v>Public Service of Oklahoma - Gen</v>
          </cell>
          <cell r="N7274">
            <v>-4387.6099999999997</v>
          </cell>
          <cell r="O7274">
            <v>4387.6099999999997</v>
          </cell>
          <cell r="P7274">
            <v>4387.6099999999997</v>
          </cell>
          <cell r="Q7274">
            <v>1699.92</v>
          </cell>
          <cell r="R7274">
            <v>1489.37</v>
          </cell>
          <cell r="S7274">
            <v>0</v>
          </cell>
          <cell r="T7274">
            <v>0</v>
          </cell>
          <cell r="U7274">
            <v>4173.17</v>
          </cell>
          <cell r="V7274">
            <v>0</v>
          </cell>
          <cell r="W7274">
            <v>-1485.48</v>
          </cell>
        </row>
        <row r="7275">
          <cell r="A7275">
            <v>1321451</v>
          </cell>
          <cell r="B7275">
            <v>202002</v>
          </cell>
          <cell r="C7275">
            <v>1</v>
          </cell>
          <cell r="D7275">
            <v>198</v>
          </cell>
          <cell r="E7275" t="str">
            <v>AEPX-3674r201509</v>
          </cell>
          <cell r="F7275" t="str">
            <v>Retired</v>
          </cell>
          <cell r="G7275">
            <v>321372</v>
          </cell>
          <cell r="H7275" t="str">
            <v>AEPX-3674r201509</v>
          </cell>
          <cell r="I7275" t="str">
            <v>Retired</v>
          </cell>
          <cell r="J7275">
            <v>4906</v>
          </cell>
          <cell r="K7275" t="str">
            <v xml:space="preserve">4906-Progress Rail </v>
          </cell>
          <cell r="L7275" t="str">
            <v>842 Operating Leases</v>
          </cell>
          <cell r="M7275" t="str">
            <v>Public Service of Oklahoma - Gen</v>
          </cell>
          <cell r="N7275">
            <v>-4387.6099999999997</v>
          </cell>
          <cell r="O7275">
            <v>4387.6099999999997</v>
          </cell>
          <cell r="P7275">
            <v>4387.6099999999997</v>
          </cell>
          <cell r="Q7275">
            <v>1699.92</v>
          </cell>
          <cell r="R7275">
            <v>1489.37</v>
          </cell>
          <cell r="S7275">
            <v>0</v>
          </cell>
          <cell r="T7275">
            <v>0</v>
          </cell>
          <cell r="U7275">
            <v>4173.17</v>
          </cell>
          <cell r="V7275">
            <v>0</v>
          </cell>
          <cell r="W7275">
            <v>-1485.48</v>
          </cell>
        </row>
        <row r="7276">
          <cell r="A7276">
            <v>1321452</v>
          </cell>
          <cell r="B7276">
            <v>202002</v>
          </cell>
          <cell r="C7276">
            <v>1</v>
          </cell>
          <cell r="D7276">
            <v>198</v>
          </cell>
          <cell r="E7276" t="str">
            <v>AEPX-3681r201509</v>
          </cell>
          <cell r="F7276" t="str">
            <v>Retired</v>
          </cell>
          <cell r="G7276">
            <v>321379</v>
          </cell>
          <cell r="H7276" t="str">
            <v>AEPX-3681r201509</v>
          </cell>
          <cell r="I7276" t="str">
            <v>Retired</v>
          </cell>
          <cell r="J7276">
            <v>4906</v>
          </cell>
          <cell r="K7276" t="str">
            <v xml:space="preserve">4906-Progress Rail </v>
          </cell>
          <cell r="L7276" t="str">
            <v>842 Operating Leases</v>
          </cell>
          <cell r="M7276" t="str">
            <v>Public Service of Oklahoma - Gen</v>
          </cell>
          <cell r="N7276">
            <v>-4387.6099999999997</v>
          </cell>
          <cell r="O7276">
            <v>4387.6099999999997</v>
          </cell>
          <cell r="P7276">
            <v>4387.6099999999997</v>
          </cell>
          <cell r="Q7276">
            <v>1699.92</v>
          </cell>
          <cell r="R7276">
            <v>1489.37</v>
          </cell>
          <cell r="S7276">
            <v>0</v>
          </cell>
          <cell r="T7276">
            <v>0</v>
          </cell>
          <cell r="U7276">
            <v>4173.17</v>
          </cell>
          <cell r="V7276">
            <v>0</v>
          </cell>
          <cell r="W7276">
            <v>-1485.48</v>
          </cell>
        </row>
        <row r="7277">
          <cell r="A7277">
            <v>1321453</v>
          </cell>
          <cell r="B7277">
            <v>202002</v>
          </cell>
          <cell r="C7277">
            <v>1</v>
          </cell>
          <cell r="D7277">
            <v>198</v>
          </cell>
          <cell r="E7277" t="str">
            <v>AEPX-3732r201509</v>
          </cell>
          <cell r="F7277" t="str">
            <v>Retired</v>
          </cell>
          <cell r="G7277">
            <v>321421</v>
          </cell>
          <cell r="H7277" t="str">
            <v>AEPX-3732r201509</v>
          </cell>
          <cell r="I7277" t="str">
            <v>Retired</v>
          </cell>
          <cell r="J7277">
            <v>4906</v>
          </cell>
          <cell r="K7277" t="str">
            <v xml:space="preserve">4906-Progress Rail </v>
          </cell>
          <cell r="L7277" t="str">
            <v>842 Operating Leases</v>
          </cell>
          <cell r="M7277" t="str">
            <v>Public Service of Oklahoma - Gen</v>
          </cell>
          <cell r="N7277">
            <v>-4387.6099999999997</v>
          </cell>
          <cell r="O7277">
            <v>4387.6099999999997</v>
          </cell>
          <cell r="P7277">
            <v>4387.6099999999997</v>
          </cell>
          <cell r="Q7277">
            <v>1699.92</v>
          </cell>
          <cell r="R7277">
            <v>1489.37</v>
          </cell>
          <cell r="S7277">
            <v>0</v>
          </cell>
          <cell r="T7277">
            <v>0</v>
          </cell>
          <cell r="U7277">
            <v>4173.17</v>
          </cell>
          <cell r="V7277">
            <v>0</v>
          </cell>
          <cell r="W7277">
            <v>-1485.48</v>
          </cell>
        </row>
        <row r="7278">
          <cell r="A7278">
            <v>1321454</v>
          </cell>
          <cell r="B7278">
            <v>202002</v>
          </cell>
          <cell r="C7278">
            <v>1</v>
          </cell>
          <cell r="D7278">
            <v>198</v>
          </cell>
          <cell r="E7278" t="str">
            <v>AEPX-3742r201509</v>
          </cell>
          <cell r="F7278" t="str">
            <v>Retired</v>
          </cell>
          <cell r="G7278">
            <v>321430</v>
          </cell>
          <cell r="H7278" t="str">
            <v>AEPX-3742r201509</v>
          </cell>
          <cell r="I7278" t="str">
            <v>Retired</v>
          </cell>
          <cell r="J7278">
            <v>4906</v>
          </cell>
          <cell r="K7278" t="str">
            <v xml:space="preserve">4906-Progress Rail </v>
          </cell>
          <cell r="L7278" t="str">
            <v>842 Operating Leases</v>
          </cell>
          <cell r="M7278" t="str">
            <v>Public Service of Oklahoma - Gen</v>
          </cell>
          <cell r="N7278">
            <v>-4387.6099999999997</v>
          </cell>
          <cell r="O7278">
            <v>4387.6099999999997</v>
          </cell>
          <cell r="P7278">
            <v>4387.6099999999997</v>
          </cell>
          <cell r="Q7278">
            <v>1699.92</v>
          </cell>
          <cell r="R7278">
            <v>1489.37</v>
          </cell>
          <cell r="S7278">
            <v>0</v>
          </cell>
          <cell r="T7278">
            <v>0</v>
          </cell>
          <cell r="U7278">
            <v>4173.17</v>
          </cell>
          <cell r="V7278">
            <v>0</v>
          </cell>
          <cell r="W7278">
            <v>-1485.48</v>
          </cell>
        </row>
        <row r="7279">
          <cell r="A7279">
            <v>1321455</v>
          </cell>
          <cell r="B7279">
            <v>202002</v>
          </cell>
          <cell r="C7279">
            <v>1</v>
          </cell>
          <cell r="D7279">
            <v>198</v>
          </cell>
          <cell r="E7279" t="str">
            <v>AEPX-3746r201509</v>
          </cell>
          <cell r="F7279" t="str">
            <v>Retired</v>
          </cell>
          <cell r="G7279">
            <v>321434</v>
          </cell>
          <cell r="H7279" t="str">
            <v>AEPX-3746r201509</v>
          </cell>
          <cell r="I7279" t="str">
            <v>Retired</v>
          </cell>
          <cell r="J7279">
            <v>4906</v>
          </cell>
          <cell r="K7279" t="str">
            <v xml:space="preserve">4906-Progress Rail </v>
          </cell>
          <cell r="L7279" t="str">
            <v>842 Operating Leases</v>
          </cell>
          <cell r="M7279" t="str">
            <v>Public Service of Oklahoma - Gen</v>
          </cell>
          <cell r="N7279">
            <v>-4387.6099999999997</v>
          </cell>
          <cell r="O7279">
            <v>4387.6099999999997</v>
          </cell>
          <cell r="P7279">
            <v>4387.6099999999997</v>
          </cell>
          <cell r="Q7279">
            <v>1699.92</v>
          </cell>
          <cell r="R7279">
            <v>1489.37</v>
          </cell>
          <cell r="S7279">
            <v>0</v>
          </cell>
          <cell r="T7279">
            <v>0</v>
          </cell>
          <cell r="U7279">
            <v>4173.17</v>
          </cell>
          <cell r="V7279">
            <v>0</v>
          </cell>
          <cell r="W7279">
            <v>-1485.48</v>
          </cell>
        </row>
        <row r="7280">
          <cell r="A7280">
            <v>1321456</v>
          </cell>
          <cell r="B7280">
            <v>202002</v>
          </cell>
          <cell r="C7280">
            <v>1</v>
          </cell>
          <cell r="D7280">
            <v>198</v>
          </cell>
          <cell r="E7280" t="str">
            <v>AEPX-3749r201509</v>
          </cell>
          <cell r="F7280" t="str">
            <v>Retired</v>
          </cell>
          <cell r="G7280">
            <v>321437</v>
          </cell>
          <cell r="H7280" t="str">
            <v>AEPX-3749r201509</v>
          </cell>
          <cell r="I7280" t="str">
            <v>Retired</v>
          </cell>
          <cell r="J7280">
            <v>4906</v>
          </cell>
          <cell r="K7280" t="str">
            <v xml:space="preserve">4906-Progress Rail </v>
          </cell>
          <cell r="L7280" t="str">
            <v>842 Operating Leases</v>
          </cell>
          <cell r="M7280" t="str">
            <v>Public Service of Oklahoma - Gen</v>
          </cell>
          <cell r="N7280">
            <v>-4387.6099999999997</v>
          </cell>
          <cell r="O7280">
            <v>4387.6099999999997</v>
          </cell>
          <cell r="P7280">
            <v>4387.6099999999997</v>
          </cell>
          <cell r="Q7280">
            <v>1699.92</v>
          </cell>
          <cell r="R7280">
            <v>1489.37</v>
          </cell>
          <cell r="S7280">
            <v>0</v>
          </cell>
          <cell r="T7280">
            <v>0</v>
          </cell>
          <cell r="U7280">
            <v>4173.17</v>
          </cell>
          <cell r="V7280">
            <v>0</v>
          </cell>
          <cell r="W7280">
            <v>-1485.48</v>
          </cell>
        </row>
        <row r="7281">
          <cell r="A7281">
            <v>1321457</v>
          </cell>
          <cell r="B7281">
            <v>202002</v>
          </cell>
          <cell r="C7281">
            <v>1</v>
          </cell>
          <cell r="D7281">
            <v>198</v>
          </cell>
          <cell r="E7281" t="str">
            <v>AEPX-3757r201509</v>
          </cell>
          <cell r="F7281" t="str">
            <v>Retired</v>
          </cell>
          <cell r="G7281">
            <v>321442</v>
          </cell>
          <cell r="H7281" t="str">
            <v>AEPX-3757r201509</v>
          </cell>
          <cell r="I7281" t="str">
            <v>Retired</v>
          </cell>
          <cell r="J7281">
            <v>4906</v>
          </cell>
          <cell r="K7281" t="str">
            <v xml:space="preserve">4906-Progress Rail </v>
          </cell>
          <cell r="L7281" t="str">
            <v>842 Operating Leases</v>
          </cell>
          <cell r="M7281" t="str">
            <v>Public Service of Oklahoma - Gen</v>
          </cell>
          <cell r="N7281">
            <v>-4387.6099999999997</v>
          </cell>
          <cell r="O7281">
            <v>4387.6099999999997</v>
          </cell>
          <cell r="P7281">
            <v>4387.6099999999997</v>
          </cell>
          <cell r="Q7281">
            <v>1699.92</v>
          </cell>
          <cell r="R7281">
            <v>1489.37</v>
          </cell>
          <cell r="S7281">
            <v>0</v>
          </cell>
          <cell r="T7281">
            <v>0</v>
          </cell>
          <cell r="U7281">
            <v>4173.17</v>
          </cell>
          <cell r="V7281">
            <v>0</v>
          </cell>
          <cell r="W7281">
            <v>-1485.48</v>
          </cell>
        </row>
        <row r="7282">
          <cell r="A7282">
            <v>1321458</v>
          </cell>
          <cell r="B7282">
            <v>202002</v>
          </cell>
          <cell r="C7282">
            <v>1</v>
          </cell>
          <cell r="D7282">
            <v>198</v>
          </cell>
          <cell r="E7282" t="str">
            <v>AEPX-3760r201509</v>
          </cell>
          <cell r="F7282" t="str">
            <v>Retired</v>
          </cell>
          <cell r="G7282">
            <v>321445</v>
          </cell>
          <cell r="H7282" t="str">
            <v>AEPX-3760r201509</v>
          </cell>
          <cell r="I7282" t="str">
            <v>Retired</v>
          </cell>
          <cell r="J7282">
            <v>4906</v>
          </cell>
          <cell r="K7282" t="str">
            <v xml:space="preserve">4906-Progress Rail </v>
          </cell>
          <cell r="L7282" t="str">
            <v>842 Operating Leases</v>
          </cell>
          <cell r="M7282" t="str">
            <v>Public Service of Oklahoma - Gen</v>
          </cell>
          <cell r="N7282">
            <v>-4387.6099999999997</v>
          </cell>
          <cell r="O7282">
            <v>4387.6099999999997</v>
          </cell>
          <cell r="P7282">
            <v>4387.6099999999997</v>
          </cell>
          <cell r="Q7282">
            <v>1699.92</v>
          </cell>
          <cell r="R7282">
            <v>1489.37</v>
          </cell>
          <cell r="S7282">
            <v>0</v>
          </cell>
          <cell r="T7282">
            <v>0</v>
          </cell>
          <cell r="U7282">
            <v>4173.17</v>
          </cell>
          <cell r="V7282">
            <v>0</v>
          </cell>
          <cell r="W7282">
            <v>-1485.48</v>
          </cell>
        </row>
        <row r="7283">
          <cell r="A7283">
            <v>1321459</v>
          </cell>
          <cell r="B7283">
            <v>202002</v>
          </cell>
          <cell r="C7283">
            <v>1</v>
          </cell>
          <cell r="D7283">
            <v>198</v>
          </cell>
          <cell r="E7283" t="str">
            <v>AEPX-3765r201509</v>
          </cell>
          <cell r="F7283" t="str">
            <v>Retired</v>
          </cell>
          <cell r="G7283">
            <v>321449</v>
          </cell>
          <cell r="H7283" t="str">
            <v>AEPX-3765r201509</v>
          </cell>
          <cell r="I7283" t="str">
            <v>Retired</v>
          </cell>
          <cell r="J7283">
            <v>4906</v>
          </cell>
          <cell r="K7283" t="str">
            <v xml:space="preserve">4906-Progress Rail </v>
          </cell>
          <cell r="L7283" t="str">
            <v>842 Operating Leases</v>
          </cell>
          <cell r="M7283" t="str">
            <v>Public Service of Oklahoma - Gen</v>
          </cell>
          <cell r="N7283">
            <v>-4387.6099999999997</v>
          </cell>
          <cell r="O7283">
            <v>4387.6099999999997</v>
          </cell>
          <cell r="P7283">
            <v>4387.6099999999997</v>
          </cell>
          <cell r="Q7283">
            <v>1699.92</v>
          </cell>
          <cell r="R7283">
            <v>1489.37</v>
          </cell>
          <cell r="S7283">
            <v>0</v>
          </cell>
          <cell r="T7283">
            <v>0</v>
          </cell>
          <cell r="U7283">
            <v>4173.17</v>
          </cell>
          <cell r="V7283">
            <v>0</v>
          </cell>
          <cell r="W7283">
            <v>-1485.48</v>
          </cell>
        </row>
        <row r="7284">
          <cell r="A7284">
            <v>1321460</v>
          </cell>
          <cell r="B7284">
            <v>202002</v>
          </cell>
          <cell r="C7284">
            <v>1</v>
          </cell>
          <cell r="D7284">
            <v>198</v>
          </cell>
          <cell r="E7284" t="str">
            <v>AEPX-3790r201509</v>
          </cell>
          <cell r="F7284" t="str">
            <v>Retired</v>
          </cell>
          <cell r="G7284">
            <v>321472</v>
          </cell>
          <cell r="H7284" t="str">
            <v>AEPX-3790r201509</v>
          </cell>
          <cell r="I7284" t="str">
            <v>Retired</v>
          </cell>
          <cell r="J7284">
            <v>4906</v>
          </cell>
          <cell r="K7284" t="str">
            <v xml:space="preserve">4906-Progress Rail </v>
          </cell>
          <cell r="L7284" t="str">
            <v>842 Operating Leases</v>
          </cell>
          <cell r="M7284" t="str">
            <v>Public Service of Oklahoma - Gen</v>
          </cell>
          <cell r="N7284">
            <v>-4387.6099999999997</v>
          </cell>
          <cell r="O7284">
            <v>4387.6099999999997</v>
          </cell>
          <cell r="P7284">
            <v>4387.6099999999997</v>
          </cell>
          <cell r="Q7284">
            <v>1699.92</v>
          </cell>
          <cell r="R7284">
            <v>1489.37</v>
          </cell>
          <cell r="S7284">
            <v>0</v>
          </cell>
          <cell r="T7284">
            <v>0</v>
          </cell>
          <cell r="U7284">
            <v>4173.17</v>
          </cell>
          <cell r="V7284">
            <v>0</v>
          </cell>
          <cell r="W7284">
            <v>-1485.48</v>
          </cell>
        </row>
        <row r="7285">
          <cell r="A7285">
            <v>1321461</v>
          </cell>
          <cell r="B7285">
            <v>202002</v>
          </cell>
          <cell r="C7285">
            <v>1</v>
          </cell>
          <cell r="D7285">
            <v>198</v>
          </cell>
          <cell r="E7285" t="str">
            <v>AEPX-3812r201509</v>
          </cell>
          <cell r="F7285" t="str">
            <v>Retired</v>
          </cell>
          <cell r="G7285">
            <v>321492</v>
          </cell>
          <cell r="H7285" t="str">
            <v>AEPX-3812r201509</v>
          </cell>
          <cell r="I7285" t="str">
            <v>Retired</v>
          </cell>
          <cell r="J7285">
            <v>4906</v>
          </cell>
          <cell r="K7285" t="str">
            <v xml:space="preserve">4906-Progress Rail </v>
          </cell>
          <cell r="L7285" t="str">
            <v>842 Operating Leases</v>
          </cell>
          <cell r="M7285" t="str">
            <v>Public Service of Oklahoma - Gen</v>
          </cell>
          <cell r="N7285">
            <v>-4387.6099999999997</v>
          </cell>
          <cell r="O7285">
            <v>4387.6099999999997</v>
          </cell>
          <cell r="P7285">
            <v>4387.6099999999997</v>
          </cell>
          <cell r="Q7285">
            <v>1699.92</v>
          </cell>
          <cell r="R7285">
            <v>1489.37</v>
          </cell>
          <cell r="S7285">
            <v>0</v>
          </cell>
          <cell r="T7285">
            <v>0</v>
          </cell>
          <cell r="U7285">
            <v>4173.17</v>
          </cell>
          <cell r="V7285">
            <v>0</v>
          </cell>
          <cell r="W7285">
            <v>-1485.48</v>
          </cell>
        </row>
        <row r="7286">
          <cell r="A7286">
            <v>1321462</v>
          </cell>
          <cell r="B7286">
            <v>202002</v>
          </cell>
          <cell r="C7286">
            <v>1</v>
          </cell>
          <cell r="D7286">
            <v>198</v>
          </cell>
          <cell r="E7286" t="str">
            <v>AEPX-3837r201509</v>
          </cell>
          <cell r="F7286" t="str">
            <v>Retired</v>
          </cell>
          <cell r="G7286">
            <v>321511</v>
          </cell>
          <cell r="H7286" t="str">
            <v>AEPX-3837r201509</v>
          </cell>
          <cell r="I7286" t="str">
            <v>Retired</v>
          </cell>
          <cell r="J7286">
            <v>4906</v>
          </cell>
          <cell r="K7286" t="str">
            <v xml:space="preserve">4906-Progress Rail </v>
          </cell>
          <cell r="L7286" t="str">
            <v>842 Operating Leases</v>
          </cell>
          <cell r="M7286" t="str">
            <v>Public Service of Oklahoma - Gen</v>
          </cell>
          <cell r="N7286">
            <v>-4387.6099999999997</v>
          </cell>
          <cell r="O7286">
            <v>4387.6099999999997</v>
          </cell>
          <cell r="P7286">
            <v>4387.6099999999997</v>
          </cell>
          <cell r="Q7286">
            <v>1699.92</v>
          </cell>
          <cell r="R7286">
            <v>1489.37</v>
          </cell>
          <cell r="S7286">
            <v>0</v>
          </cell>
          <cell r="T7286">
            <v>0</v>
          </cell>
          <cell r="U7286">
            <v>4173.17</v>
          </cell>
          <cell r="V7286">
            <v>0</v>
          </cell>
          <cell r="W7286">
            <v>-1485.48</v>
          </cell>
        </row>
        <row r="7287">
          <cell r="A7287">
            <v>1321463</v>
          </cell>
          <cell r="B7287">
            <v>202002</v>
          </cell>
          <cell r="C7287">
            <v>1</v>
          </cell>
          <cell r="D7287">
            <v>198</v>
          </cell>
          <cell r="E7287" t="str">
            <v>AEPX-3852r201509</v>
          </cell>
          <cell r="F7287" t="str">
            <v>Retired</v>
          </cell>
          <cell r="G7287">
            <v>321524</v>
          </cell>
          <cell r="H7287" t="str">
            <v>AEPX-3852r201509</v>
          </cell>
          <cell r="I7287" t="str">
            <v>Retired</v>
          </cell>
          <cell r="J7287">
            <v>4906</v>
          </cell>
          <cell r="K7287" t="str">
            <v xml:space="preserve">4906-Progress Rail </v>
          </cell>
          <cell r="L7287" t="str">
            <v>842 Operating Leases</v>
          </cell>
          <cell r="M7287" t="str">
            <v>Public Service of Oklahoma - Gen</v>
          </cell>
          <cell r="N7287">
            <v>-4387.6099999999997</v>
          </cell>
          <cell r="O7287">
            <v>4387.6099999999997</v>
          </cell>
          <cell r="P7287">
            <v>4387.6099999999997</v>
          </cell>
          <cell r="Q7287">
            <v>1699.92</v>
          </cell>
          <cell r="R7287">
            <v>1489.37</v>
          </cell>
          <cell r="S7287">
            <v>0</v>
          </cell>
          <cell r="T7287">
            <v>0</v>
          </cell>
          <cell r="U7287">
            <v>4173.17</v>
          </cell>
          <cell r="V7287">
            <v>0</v>
          </cell>
          <cell r="W7287">
            <v>-1485.48</v>
          </cell>
        </row>
        <row r="7288">
          <cell r="A7288">
            <v>1321465</v>
          </cell>
          <cell r="B7288">
            <v>202002</v>
          </cell>
          <cell r="C7288">
            <v>1</v>
          </cell>
          <cell r="D7288">
            <v>198</v>
          </cell>
          <cell r="E7288" t="str">
            <v>AEPX-3725r201509</v>
          </cell>
          <cell r="F7288" t="str">
            <v>Retired</v>
          </cell>
          <cell r="G7288">
            <v>321416</v>
          </cell>
          <cell r="H7288" t="str">
            <v>AEPX-3725r201509</v>
          </cell>
          <cell r="I7288" t="str">
            <v>Retired</v>
          </cell>
          <cell r="J7288">
            <v>4906</v>
          </cell>
          <cell r="K7288" t="str">
            <v xml:space="preserve">4906-Progress Rail </v>
          </cell>
          <cell r="L7288" t="str">
            <v>842 Operating Leases</v>
          </cell>
          <cell r="M7288" t="str">
            <v>Public Service of Oklahoma - Gen</v>
          </cell>
          <cell r="N7288">
            <v>-4387.6099999999997</v>
          </cell>
          <cell r="O7288">
            <v>4387.6099999999997</v>
          </cell>
          <cell r="P7288">
            <v>4387.6099999999997</v>
          </cell>
          <cell r="Q7288">
            <v>1699.92</v>
          </cell>
          <cell r="R7288">
            <v>1489.37</v>
          </cell>
          <cell r="S7288">
            <v>0</v>
          </cell>
          <cell r="T7288">
            <v>0</v>
          </cell>
          <cell r="U7288">
            <v>4173.17</v>
          </cell>
          <cell r="V7288">
            <v>0</v>
          </cell>
          <cell r="W7288">
            <v>-1485.48</v>
          </cell>
        </row>
        <row r="7289">
          <cell r="A7289">
            <v>1321488</v>
          </cell>
          <cell r="B7289">
            <v>202002</v>
          </cell>
          <cell r="C7289">
            <v>1</v>
          </cell>
          <cell r="D7289">
            <v>198</v>
          </cell>
          <cell r="E7289" t="str">
            <v>AEPX-3626r201509</v>
          </cell>
          <cell r="F7289" t="str">
            <v>Retired</v>
          </cell>
          <cell r="G7289">
            <v>321332</v>
          </cell>
          <cell r="H7289" t="str">
            <v>AEPX-3626r201509</v>
          </cell>
          <cell r="I7289" t="str">
            <v>Retired</v>
          </cell>
          <cell r="J7289">
            <v>4906</v>
          </cell>
          <cell r="K7289" t="str">
            <v xml:space="preserve">4906-Progress Rail </v>
          </cell>
          <cell r="L7289" t="str">
            <v>842 Operating Leases</v>
          </cell>
          <cell r="M7289" t="str">
            <v>Public Service of Oklahoma - Gen</v>
          </cell>
          <cell r="N7289">
            <v>-4387.6099999999997</v>
          </cell>
          <cell r="O7289">
            <v>4387.6099999999997</v>
          </cell>
          <cell r="P7289">
            <v>4387.6099999999997</v>
          </cell>
          <cell r="Q7289">
            <v>1699.92</v>
          </cell>
          <cell r="R7289">
            <v>1489.37</v>
          </cell>
          <cell r="S7289">
            <v>0</v>
          </cell>
          <cell r="T7289">
            <v>0</v>
          </cell>
          <cell r="U7289">
            <v>4173.17</v>
          </cell>
          <cell r="V7289">
            <v>0</v>
          </cell>
          <cell r="W7289">
            <v>-1485.48</v>
          </cell>
        </row>
        <row r="7290">
          <cell r="A7290">
            <v>1321489</v>
          </cell>
          <cell r="B7290">
            <v>202002</v>
          </cell>
          <cell r="C7290">
            <v>1</v>
          </cell>
          <cell r="D7290">
            <v>198</v>
          </cell>
          <cell r="E7290" t="str">
            <v>AEPX-3630r201509</v>
          </cell>
          <cell r="F7290" t="str">
            <v>Retired</v>
          </cell>
          <cell r="G7290">
            <v>321336</v>
          </cell>
          <cell r="H7290" t="str">
            <v>AEPX-3630r201509</v>
          </cell>
          <cell r="I7290" t="str">
            <v>Retired</v>
          </cell>
          <cell r="J7290">
            <v>4906</v>
          </cell>
          <cell r="K7290" t="str">
            <v xml:space="preserve">4906-Progress Rail </v>
          </cell>
          <cell r="L7290" t="str">
            <v>842 Operating Leases</v>
          </cell>
          <cell r="M7290" t="str">
            <v>Public Service of Oklahoma - Gen</v>
          </cell>
          <cell r="N7290">
            <v>-4387.6099999999997</v>
          </cell>
          <cell r="O7290">
            <v>4387.6099999999997</v>
          </cell>
          <cell r="P7290">
            <v>4387.6099999999997</v>
          </cell>
          <cell r="Q7290">
            <v>1699.92</v>
          </cell>
          <cell r="R7290">
            <v>1489.37</v>
          </cell>
          <cell r="S7290">
            <v>0</v>
          </cell>
          <cell r="T7290">
            <v>0</v>
          </cell>
          <cell r="U7290">
            <v>4173.17</v>
          </cell>
          <cell r="V7290">
            <v>0</v>
          </cell>
          <cell r="W7290">
            <v>-1485.48</v>
          </cell>
        </row>
        <row r="7291">
          <cell r="A7291">
            <v>1321490</v>
          </cell>
          <cell r="B7291">
            <v>202002</v>
          </cell>
          <cell r="C7291">
            <v>1</v>
          </cell>
          <cell r="D7291">
            <v>198</v>
          </cell>
          <cell r="E7291" t="str">
            <v>AEPX-3637r201509</v>
          </cell>
          <cell r="F7291" t="str">
            <v>Retired</v>
          </cell>
          <cell r="G7291">
            <v>321341</v>
          </cell>
          <cell r="H7291" t="str">
            <v>AEPX-3637r201509</v>
          </cell>
          <cell r="I7291" t="str">
            <v>Retired</v>
          </cell>
          <cell r="J7291">
            <v>4906</v>
          </cell>
          <cell r="K7291" t="str">
            <v xml:space="preserve">4906-Progress Rail </v>
          </cell>
          <cell r="L7291" t="str">
            <v>842 Operating Leases</v>
          </cell>
          <cell r="M7291" t="str">
            <v>Public Service of Oklahoma - Gen</v>
          </cell>
          <cell r="N7291">
            <v>-4387.6099999999997</v>
          </cell>
          <cell r="O7291">
            <v>4387.6099999999997</v>
          </cell>
          <cell r="P7291">
            <v>4387.6099999999997</v>
          </cell>
          <cell r="Q7291">
            <v>1699.92</v>
          </cell>
          <cell r="R7291">
            <v>1489.37</v>
          </cell>
          <cell r="S7291">
            <v>0</v>
          </cell>
          <cell r="T7291">
            <v>0</v>
          </cell>
          <cell r="U7291">
            <v>4173.17</v>
          </cell>
          <cell r="V7291">
            <v>0</v>
          </cell>
          <cell r="W7291">
            <v>-1485.48</v>
          </cell>
        </row>
        <row r="7292">
          <cell r="A7292">
            <v>1321491</v>
          </cell>
          <cell r="B7292">
            <v>202002</v>
          </cell>
          <cell r="C7292">
            <v>1</v>
          </cell>
          <cell r="D7292">
            <v>198</v>
          </cell>
          <cell r="E7292" t="str">
            <v>AEPX-3645r201509</v>
          </cell>
          <cell r="F7292" t="str">
            <v>Retired</v>
          </cell>
          <cell r="G7292">
            <v>321347</v>
          </cell>
          <cell r="H7292" t="str">
            <v>AEPX-3645r201509</v>
          </cell>
          <cell r="I7292" t="str">
            <v>Retired</v>
          </cell>
          <cell r="J7292">
            <v>4906</v>
          </cell>
          <cell r="K7292" t="str">
            <v xml:space="preserve">4906-Progress Rail </v>
          </cell>
          <cell r="L7292" t="str">
            <v>842 Operating Leases</v>
          </cell>
          <cell r="M7292" t="str">
            <v>Public Service of Oklahoma - Gen</v>
          </cell>
          <cell r="N7292">
            <v>-4387.6099999999997</v>
          </cell>
          <cell r="O7292">
            <v>4387.6099999999997</v>
          </cell>
          <cell r="P7292">
            <v>4387.6099999999997</v>
          </cell>
          <cell r="Q7292">
            <v>1699.92</v>
          </cell>
          <cell r="R7292">
            <v>1489.37</v>
          </cell>
          <cell r="S7292">
            <v>0</v>
          </cell>
          <cell r="T7292">
            <v>0</v>
          </cell>
          <cell r="U7292">
            <v>4173.17</v>
          </cell>
          <cell r="V7292">
            <v>0</v>
          </cell>
          <cell r="W7292">
            <v>-1485.48</v>
          </cell>
        </row>
        <row r="7293">
          <cell r="A7293">
            <v>1321492</v>
          </cell>
          <cell r="B7293">
            <v>202002</v>
          </cell>
          <cell r="C7293">
            <v>1</v>
          </cell>
          <cell r="D7293">
            <v>198</v>
          </cell>
          <cell r="E7293" t="str">
            <v>AEPX-3656r201509</v>
          </cell>
          <cell r="F7293" t="str">
            <v>Retired</v>
          </cell>
          <cell r="G7293">
            <v>321356</v>
          </cell>
          <cell r="H7293" t="str">
            <v>AEPX-3656r201509</v>
          </cell>
          <cell r="I7293" t="str">
            <v>Retired</v>
          </cell>
          <cell r="J7293">
            <v>4906</v>
          </cell>
          <cell r="K7293" t="str">
            <v xml:space="preserve">4906-Progress Rail </v>
          </cell>
          <cell r="L7293" t="str">
            <v>842 Operating Leases</v>
          </cell>
          <cell r="M7293" t="str">
            <v>Public Service of Oklahoma - Gen</v>
          </cell>
          <cell r="N7293">
            <v>-4387.6099999999997</v>
          </cell>
          <cell r="O7293">
            <v>4387.6099999999997</v>
          </cell>
          <cell r="P7293">
            <v>4387.6099999999997</v>
          </cell>
          <cell r="Q7293">
            <v>1699.92</v>
          </cell>
          <cell r="R7293">
            <v>1489.37</v>
          </cell>
          <cell r="S7293">
            <v>0</v>
          </cell>
          <cell r="T7293">
            <v>0</v>
          </cell>
          <cell r="U7293">
            <v>4173.17</v>
          </cell>
          <cell r="V7293">
            <v>0</v>
          </cell>
          <cell r="W7293">
            <v>-1485.48</v>
          </cell>
        </row>
        <row r="7294">
          <cell r="A7294">
            <v>1321493</v>
          </cell>
          <cell r="B7294">
            <v>202002</v>
          </cell>
          <cell r="C7294">
            <v>1</v>
          </cell>
          <cell r="D7294">
            <v>198</v>
          </cell>
          <cell r="E7294" t="str">
            <v>AEPX-3658r201509</v>
          </cell>
          <cell r="F7294" t="str">
            <v>Retired</v>
          </cell>
          <cell r="G7294">
            <v>321358</v>
          </cell>
          <cell r="H7294" t="str">
            <v>AEPX-3658r201509</v>
          </cell>
          <cell r="I7294" t="str">
            <v>Retired</v>
          </cell>
          <cell r="J7294">
            <v>4906</v>
          </cell>
          <cell r="K7294" t="str">
            <v xml:space="preserve">4906-Progress Rail </v>
          </cell>
          <cell r="L7294" t="str">
            <v>842 Operating Leases</v>
          </cell>
          <cell r="M7294" t="str">
            <v>Public Service of Oklahoma - Gen</v>
          </cell>
          <cell r="N7294">
            <v>-4387.6099999999997</v>
          </cell>
          <cell r="O7294">
            <v>4387.6099999999997</v>
          </cell>
          <cell r="P7294">
            <v>4387.6099999999997</v>
          </cell>
          <cell r="Q7294">
            <v>1699.92</v>
          </cell>
          <cell r="R7294">
            <v>1489.37</v>
          </cell>
          <cell r="S7294">
            <v>0</v>
          </cell>
          <cell r="T7294">
            <v>0</v>
          </cell>
          <cell r="U7294">
            <v>4173.17</v>
          </cell>
          <cell r="V7294">
            <v>0</v>
          </cell>
          <cell r="W7294">
            <v>-1485.48</v>
          </cell>
        </row>
        <row r="7295">
          <cell r="A7295">
            <v>1321494</v>
          </cell>
          <cell r="B7295">
            <v>202002</v>
          </cell>
          <cell r="C7295">
            <v>1</v>
          </cell>
          <cell r="D7295">
            <v>198</v>
          </cell>
          <cell r="E7295" t="str">
            <v>AEPX-3668r201509</v>
          </cell>
          <cell r="F7295" t="str">
            <v>Retired</v>
          </cell>
          <cell r="G7295">
            <v>321367</v>
          </cell>
          <cell r="H7295" t="str">
            <v>AEPX-3668r201509</v>
          </cell>
          <cell r="I7295" t="str">
            <v>Retired</v>
          </cell>
          <cell r="J7295">
            <v>4906</v>
          </cell>
          <cell r="K7295" t="str">
            <v xml:space="preserve">4906-Progress Rail </v>
          </cell>
          <cell r="L7295" t="str">
            <v>842 Operating Leases</v>
          </cell>
          <cell r="M7295" t="str">
            <v>Public Service of Oklahoma - Gen</v>
          </cell>
          <cell r="N7295">
            <v>-4387.6099999999997</v>
          </cell>
          <cell r="O7295">
            <v>4387.6099999999997</v>
          </cell>
          <cell r="P7295">
            <v>4387.6099999999997</v>
          </cell>
          <cell r="Q7295">
            <v>1699.92</v>
          </cell>
          <cell r="R7295">
            <v>1489.37</v>
          </cell>
          <cell r="S7295">
            <v>0</v>
          </cell>
          <cell r="T7295">
            <v>0</v>
          </cell>
          <cell r="U7295">
            <v>4173.17</v>
          </cell>
          <cell r="V7295">
            <v>0</v>
          </cell>
          <cell r="W7295">
            <v>-1485.48</v>
          </cell>
        </row>
        <row r="7296">
          <cell r="A7296">
            <v>1321496</v>
          </cell>
          <cell r="B7296">
            <v>202002</v>
          </cell>
          <cell r="C7296">
            <v>1</v>
          </cell>
          <cell r="D7296">
            <v>198</v>
          </cell>
          <cell r="E7296" t="str">
            <v>AEPX-3675r201509</v>
          </cell>
          <cell r="F7296" t="str">
            <v>Retired</v>
          </cell>
          <cell r="G7296">
            <v>321373</v>
          </cell>
          <cell r="H7296" t="str">
            <v>AEPX-3675r201509</v>
          </cell>
          <cell r="I7296" t="str">
            <v>Retired</v>
          </cell>
          <cell r="J7296">
            <v>4906</v>
          </cell>
          <cell r="K7296" t="str">
            <v xml:space="preserve">4906-Progress Rail </v>
          </cell>
          <cell r="L7296" t="str">
            <v>842 Operating Leases</v>
          </cell>
          <cell r="M7296" t="str">
            <v>Public Service of Oklahoma - Gen</v>
          </cell>
          <cell r="N7296">
            <v>-4387.6099999999997</v>
          </cell>
          <cell r="O7296">
            <v>4387.6099999999997</v>
          </cell>
          <cell r="P7296">
            <v>4387.6099999999997</v>
          </cell>
          <cell r="Q7296">
            <v>1699.92</v>
          </cell>
          <cell r="R7296">
            <v>1489.37</v>
          </cell>
          <cell r="S7296">
            <v>0</v>
          </cell>
          <cell r="T7296">
            <v>0</v>
          </cell>
          <cell r="U7296">
            <v>4173.17</v>
          </cell>
          <cell r="V7296">
            <v>0</v>
          </cell>
          <cell r="W7296">
            <v>-1485.48</v>
          </cell>
        </row>
        <row r="7297">
          <cell r="A7297">
            <v>1321497</v>
          </cell>
          <cell r="B7297">
            <v>202002</v>
          </cell>
          <cell r="C7297">
            <v>1</v>
          </cell>
          <cell r="D7297">
            <v>198</v>
          </cell>
          <cell r="E7297" t="str">
            <v>AEPX-3682r201509</v>
          </cell>
          <cell r="F7297" t="str">
            <v>Retired</v>
          </cell>
          <cell r="G7297">
            <v>321380</v>
          </cell>
          <cell r="H7297" t="str">
            <v>AEPX-3682r201509</v>
          </cell>
          <cell r="I7297" t="str">
            <v>Retired</v>
          </cell>
          <cell r="J7297">
            <v>4906</v>
          </cell>
          <cell r="K7297" t="str">
            <v xml:space="preserve">4906-Progress Rail </v>
          </cell>
          <cell r="L7297" t="str">
            <v>842 Operating Leases</v>
          </cell>
          <cell r="M7297" t="str">
            <v>Public Service of Oklahoma - Gen</v>
          </cell>
          <cell r="N7297">
            <v>-4387.6099999999997</v>
          </cell>
          <cell r="O7297">
            <v>4387.6099999999997</v>
          </cell>
          <cell r="P7297">
            <v>4387.6099999999997</v>
          </cell>
          <cell r="Q7297">
            <v>1699.92</v>
          </cell>
          <cell r="R7297">
            <v>1489.37</v>
          </cell>
          <cell r="S7297">
            <v>0</v>
          </cell>
          <cell r="T7297">
            <v>0</v>
          </cell>
          <cell r="U7297">
            <v>4173.17</v>
          </cell>
          <cell r="V7297">
            <v>0</v>
          </cell>
          <cell r="W7297">
            <v>-1485.48</v>
          </cell>
        </row>
        <row r="7298">
          <cell r="A7298">
            <v>1321498</v>
          </cell>
          <cell r="B7298">
            <v>202002</v>
          </cell>
          <cell r="C7298">
            <v>1</v>
          </cell>
          <cell r="D7298">
            <v>198</v>
          </cell>
          <cell r="E7298" t="str">
            <v>AEPX-3685r201509</v>
          </cell>
          <cell r="F7298" t="str">
            <v>Retired</v>
          </cell>
          <cell r="G7298">
            <v>321382</v>
          </cell>
          <cell r="H7298" t="str">
            <v>AEPX-3685r201509</v>
          </cell>
          <cell r="I7298" t="str">
            <v>Retired</v>
          </cell>
          <cell r="J7298">
            <v>4906</v>
          </cell>
          <cell r="K7298" t="str">
            <v xml:space="preserve">4906-Progress Rail </v>
          </cell>
          <cell r="L7298" t="str">
            <v>842 Operating Leases</v>
          </cell>
          <cell r="M7298" t="str">
            <v>Public Service of Oklahoma - Gen</v>
          </cell>
          <cell r="N7298">
            <v>-4387.6099999999997</v>
          </cell>
          <cell r="O7298">
            <v>4387.6099999999997</v>
          </cell>
          <cell r="P7298">
            <v>4387.6099999999997</v>
          </cell>
          <cell r="Q7298">
            <v>1699.92</v>
          </cell>
          <cell r="R7298">
            <v>1489.37</v>
          </cell>
          <cell r="S7298">
            <v>0</v>
          </cell>
          <cell r="T7298">
            <v>0</v>
          </cell>
          <cell r="U7298">
            <v>4173.17</v>
          </cell>
          <cell r="V7298">
            <v>0</v>
          </cell>
          <cell r="W7298">
            <v>-1485.48</v>
          </cell>
        </row>
        <row r="7299">
          <cell r="A7299">
            <v>1321499</v>
          </cell>
          <cell r="B7299">
            <v>202002</v>
          </cell>
          <cell r="C7299">
            <v>1</v>
          </cell>
          <cell r="D7299">
            <v>198</v>
          </cell>
          <cell r="E7299" t="str">
            <v>AEPX-3724r201509</v>
          </cell>
          <cell r="F7299" t="str">
            <v>Retired</v>
          </cell>
          <cell r="G7299">
            <v>321415</v>
          </cell>
          <cell r="H7299" t="str">
            <v>AEPX-3724r201509</v>
          </cell>
          <cell r="I7299" t="str">
            <v>Retired</v>
          </cell>
          <cell r="J7299">
            <v>4906</v>
          </cell>
          <cell r="K7299" t="str">
            <v xml:space="preserve">4906-Progress Rail </v>
          </cell>
          <cell r="L7299" t="str">
            <v>842 Operating Leases</v>
          </cell>
          <cell r="M7299" t="str">
            <v>Public Service of Oklahoma - Gen</v>
          </cell>
          <cell r="N7299">
            <v>-4387.6099999999997</v>
          </cell>
          <cell r="O7299">
            <v>4387.6099999999997</v>
          </cell>
          <cell r="P7299">
            <v>4387.6099999999997</v>
          </cell>
          <cell r="Q7299">
            <v>1699.92</v>
          </cell>
          <cell r="R7299">
            <v>1489.37</v>
          </cell>
          <cell r="S7299">
            <v>0</v>
          </cell>
          <cell r="T7299">
            <v>0</v>
          </cell>
          <cell r="U7299">
            <v>4173.17</v>
          </cell>
          <cell r="V7299">
            <v>0</v>
          </cell>
          <cell r="W7299">
            <v>-1485.48</v>
          </cell>
        </row>
        <row r="7300">
          <cell r="A7300">
            <v>1321500</v>
          </cell>
          <cell r="B7300">
            <v>202002</v>
          </cell>
          <cell r="C7300">
            <v>1</v>
          </cell>
          <cell r="D7300">
            <v>198</v>
          </cell>
          <cell r="E7300" t="str">
            <v>AEPX-3728r201509</v>
          </cell>
          <cell r="F7300" t="str">
            <v>Retired</v>
          </cell>
          <cell r="G7300">
            <v>321418</v>
          </cell>
          <cell r="H7300" t="str">
            <v>AEPX-3728r201509</v>
          </cell>
          <cell r="I7300" t="str">
            <v>Retired</v>
          </cell>
          <cell r="J7300">
            <v>4906</v>
          </cell>
          <cell r="K7300" t="str">
            <v xml:space="preserve">4906-Progress Rail </v>
          </cell>
          <cell r="L7300" t="str">
            <v>842 Operating Leases</v>
          </cell>
          <cell r="M7300" t="str">
            <v>Public Service of Oklahoma - Gen</v>
          </cell>
          <cell r="N7300">
            <v>-4387.6099999999997</v>
          </cell>
          <cell r="O7300">
            <v>4387.6099999999997</v>
          </cell>
          <cell r="P7300">
            <v>4387.6099999999997</v>
          </cell>
          <cell r="Q7300">
            <v>1699.92</v>
          </cell>
          <cell r="R7300">
            <v>1489.37</v>
          </cell>
          <cell r="S7300">
            <v>0</v>
          </cell>
          <cell r="T7300">
            <v>0</v>
          </cell>
          <cell r="U7300">
            <v>4173.17</v>
          </cell>
          <cell r="V7300">
            <v>0</v>
          </cell>
          <cell r="W7300">
            <v>-1485.48</v>
          </cell>
        </row>
        <row r="7301">
          <cell r="A7301">
            <v>1321501</v>
          </cell>
          <cell r="B7301">
            <v>202002</v>
          </cell>
          <cell r="C7301">
            <v>1</v>
          </cell>
          <cell r="D7301">
            <v>198</v>
          </cell>
          <cell r="E7301" t="str">
            <v>AEPX-3731r201509</v>
          </cell>
          <cell r="F7301" t="str">
            <v>Retired</v>
          </cell>
          <cell r="G7301">
            <v>321420</v>
          </cell>
          <cell r="H7301" t="str">
            <v>AEPX-3731r201509</v>
          </cell>
          <cell r="I7301" t="str">
            <v>Retired</v>
          </cell>
          <cell r="J7301">
            <v>4906</v>
          </cell>
          <cell r="K7301" t="str">
            <v xml:space="preserve">4906-Progress Rail </v>
          </cell>
          <cell r="L7301" t="str">
            <v>842 Operating Leases</v>
          </cell>
          <cell r="M7301" t="str">
            <v>Public Service of Oklahoma - Gen</v>
          </cell>
          <cell r="N7301">
            <v>-4387.6099999999997</v>
          </cell>
          <cell r="O7301">
            <v>4387.6099999999997</v>
          </cell>
          <cell r="P7301">
            <v>4387.6099999999997</v>
          </cell>
          <cell r="Q7301">
            <v>1699.92</v>
          </cell>
          <cell r="R7301">
            <v>1489.37</v>
          </cell>
          <cell r="S7301">
            <v>0</v>
          </cell>
          <cell r="T7301">
            <v>0</v>
          </cell>
          <cell r="U7301">
            <v>4173.17</v>
          </cell>
          <cell r="V7301">
            <v>0</v>
          </cell>
          <cell r="W7301">
            <v>-1485.48</v>
          </cell>
        </row>
        <row r="7302">
          <cell r="A7302">
            <v>1321502</v>
          </cell>
          <cell r="B7302">
            <v>202002</v>
          </cell>
          <cell r="C7302">
            <v>1</v>
          </cell>
          <cell r="D7302">
            <v>198</v>
          </cell>
          <cell r="E7302" t="str">
            <v>AEPX-3733r201509</v>
          </cell>
          <cell r="F7302" t="str">
            <v>Retired</v>
          </cell>
          <cell r="G7302">
            <v>321422</v>
          </cell>
          <cell r="H7302" t="str">
            <v>AEPX-3733r201509</v>
          </cell>
          <cell r="I7302" t="str">
            <v>Retired</v>
          </cell>
          <cell r="J7302">
            <v>4906</v>
          </cell>
          <cell r="K7302" t="str">
            <v xml:space="preserve">4906-Progress Rail </v>
          </cell>
          <cell r="L7302" t="str">
            <v>842 Operating Leases</v>
          </cell>
          <cell r="M7302" t="str">
            <v>Public Service of Oklahoma - Gen</v>
          </cell>
          <cell r="N7302">
            <v>-4387.6099999999997</v>
          </cell>
          <cell r="O7302">
            <v>4387.6099999999997</v>
          </cell>
          <cell r="P7302">
            <v>4387.6099999999997</v>
          </cell>
          <cell r="Q7302">
            <v>1699.92</v>
          </cell>
          <cell r="R7302">
            <v>1489.37</v>
          </cell>
          <cell r="S7302">
            <v>0</v>
          </cell>
          <cell r="T7302">
            <v>0</v>
          </cell>
          <cell r="U7302">
            <v>4173.17</v>
          </cell>
          <cell r="V7302">
            <v>0</v>
          </cell>
          <cell r="W7302">
            <v>-1485.48</v>
          </cell>
        </row>
        <row r="7303">
          <cell r="A7303">
            <v>1321503</v>
          </cell>
          <cell r="B7303">
            <v>202002</v>
          </cell>
          <cell r="C7303">
            <v>1</v>
          </cell>
          <cell r="D7303">
            <v>198</v>
          </cell>
          <cell r="E7303" t="str">
            <v>AEPX-3739r201509</v>
          </cell>
          <cell r="F7303" t="str">
            <v>Retired</v>
          </cell>
          <cell r="G7303">
            <v>321428</v>
          </cell>
          <cell r="H7303" t="str">
            <v>AEPX-3739r201509</v>
          </cell>
          <cell r="I7303" t="str">
            <v>Retired</v>
          </cell>
          <cell r="J7303">
            <v>4906</v>
          </cell>
          <cell r="K7303" t="str">
            <v xml:space="preserve">4906-Progress Rail </v>
          </cell>
          <cell r="L7303" t="str">
            <v>842 Operating Leases</v>
          </cell>
          <cell r="M7303" t="str">
            <v>Public Service of Oklahoma - Gen</v>
          </cell>
          <cell r="N7303">
            <v>-4387.6099999999997</v>
          </cell>
          <cell r="O7303">
            <v>4387.6099999999997</v>
          </cell>
          <cell r="P7303">
            <v>4387.6099999999997</v>
          </cell>
          <cell r="Q7303">
            <v>1699.92</v>
          </cell>
          <cell r="R7303">
            <v>1489.37</v>
          </cell>
          <cell r="S7303">
            <v>0</v>
          </cell>
          <cell r="T7303">
            <v>0</v>
          </cell>
          <cell r="U7303">
            <v>4173.17</v>
          </cell>
          <cell r="V7303">
            <v>0</v>
          </cell>
          <cell r="W7303">
            <v>-1485.48</v>
          </cell>
        </row>
        <row r="7304">
          <cell r="A7304">
            <v>1321504</v>
          </cell>
          <cell r="B7304">
            <v>202002</v>
          </cell>
          <cell r="C7304">
            <v>1</v>
          </cell>
          <cell r="D7304">
            <v>198</v>
          </cell>
          <cell r="E7304" t="str">
            <v>AEPX-3762r201509</v>
          </cell>
          <cell r="F7304" t="str">
            <v>Retired</v>
          </cell>
          <cell r="G7304">
            <v>321446</v>
          </cell>
          <cell r="H7304" t="str">
            <v>AEPX-3762r201509</v>
          </cell>
          <cell r="I7304" t="str">
            <v>Retired</v>
          </cell>
          <cell r="J7304">
            <v>4906</v>
          </cell>
          <cell r="K7304" t="str">
            <v xml:space="preserve">4906-Progress Rail </v>
          </cell>
          <cell r="L7304" t="str">
            <v>842 Operating Leases</v>
          </cell>
          <cell r="M7304" t="str">
            <v>Public Service of Oklahoma - Gen</v>
          </cell>
          <cell r="N7304">
            <v>-4387.6099999999997</v>
          </cell>
          <cell r="O7304">
            <v>4387.6099999999997</v>
          </cell>
          <cell r="P7304">
            <v>4387.6099999999997</v>
          </cell>
          <cell r="Q7304">
            <v>1699.92</v>
          </cell>
          <cell r="R7304">
            <v>1489.37</v>
          </cell>
          <cell r="S7304">
            <v>0</v>
          </cell>
          <cell r="T7304">
            <v>0</v>
          </cell>
          <cell r="U7304">
            <v>4173.17</v>
          </cell>
          <cell r="V7304">
            <v>0</v>
          </cell>
          <cell r="W7304">
            <v>-1485.48</v>
          </cell>
        </row>
        <row r="7305">
          <cell r="A7305">
            <v>1321507</v>
          </cell>
          <cell r="B7305">
            <v>202002</v>
          </cell>
          <cell r="C7305">
            <v>1</v>
          </cell>
          <cell r="D7305">
            <v>198</v>
          </cell>
          <cell r="E7305" t="str">
            <v>AEPX-3829r201509</v>
          </cell>
          <cell r="F7305" t="str">
            <v>Retired</v>
          </cell>
          <cell r="G7305">
            <v>321503</v>
          </cell>
          <cell r="H7305" t="str">
            <v>AEPX-3829r201509</v>
          </cell>
          <cell r="I7305" t="str">
            <v>Retired</v>
          </cell>
          <cell r="J7305">
            <v>4906</v>
          </cell>
          <cell r="K7305" t="str">
            <v xml:space="preserve">4906-Progress Rail </v>
          </cell>
          <cell r="L7305" t="str">
            <v>842 Operating Leases</v>
          </cell>
          <cell r="M7305" t="str">
            <v>Public Service of Oklahoma - Gen</v>
          </cell>
          <cell r="N7305">
            <v>-4387.6099999999997</v>
          </cell>
          <cell r="O7305">
            <v>4387.6099999999997</v>
          </cell>
          <cell r="P7305">
            <v>4387.6099999999997</v>
          </cell>
          <cell r="Q7305">
            <v>1699.92</v>
          </cell>
          <cell r="R7305">
            <v>1489.37</v>
          </cell>
          <cell r="S7305">
            <v>0</v>
          </cell>
          <cell r="T7305">
            <v>0</v>
          </cell>
          <cell r="U7305">
            <v>4173.17</v>
          </cell>
          <cell r="V7305">
            <v>0</v>
          </cell>
          <cell r="W7305">
            <v>-1485.48</v>
          </cell>
        </row>
        <row r="7306">
          <cell r="A7306">
            <v>1321508</v>
          </cell>
          <cell r="B7306">
            <v>202002</v>
          </cell>
          <cell r="C7306">
            <v>1</v>
          </cell>
          <cell r="D7306">
            <v>198</v>
          </cell>
          <cell r="E7306" t="str">
            <v>AEPX-3842r201509</v>
          </cell>
          <cell r="F7306" t="str">
            <v>Retired</v>
          </cell>
          <cell r="G7306">
            <v>321515</v>
          </cell>
          <cell r="H7306" t="str">
            <v>AEPX-3842r201509</v>
          </cell>
          <cell r="I7306" t="str">
            <v>Retired</v>
          </cell>
          <cell r="J7306">
            <v>4906</v>
          </cell>
          <cell r="K7306" t="str">
            <v xml:space="preserve">4906-Progress Rail </v>
          </cell>
          <cell r="L7306" t="str">
            <v>842 Operating Leases</v>
          </cell>
          <cell r="M7306" t="str">
            <v>Public Service of Oklahoma - Gen</v>
          </cell>
          <cell r="N7306">
            <v>-4387.6099999999997</v>
          </cell>
          <cell r="O7306">
            <v>4387.6099999999997</v>
          </cell>
          <cell r="P7306">
            <v>4387.6099999999997</v>
          </cell>
          <cell r="Q7306">
            <v>1699.92</v>
          </cell>
          <cell r="R7306">
            <v>1489.37</v>
          </cell>
          <cell r="S7306">
            <v>0</v>
          </cell>
          <cell r="T7306">
            <v>0</v>
          </cell>
          <cell r="U7306">
            <v>4173.17</v>
          </cell>
          <cell r="V7306">
            <v>0</v>
          </cell>
          <cell r="W7306">
            <v>-1485.48</v>
          </cell>
        </row>
        <row r="7307">
          <cell r="A7307">
            <v>1321512</v>
          </cell>
          <cell r="B7307">
            <v>202002</v>
          </cell>
          <cell r="C7307">
            <v>1</v>
          </cell>
          <cell r="D7307">
            <v>198</v>
          </cell>
          <cell r="E7307" t="str">
            <v>AEPX-3678r201509</v>
          </cell>
          <cell r="F7307" t="str">
            <v>Retired</v>
          </cell>
          <cell r="G7307">
            <v>321376</v>
          </cell>
          <cell r="H7307" t="str">
            <v>AEPX-3678r201509</v>
          </cell>
          <cell r="I7307" t="str">
            <v>Retired</v>
          </cell>
          <cell r="J7307">
            <v>4906</v>
          </cell>
          <cell r="K7307" t="str">
            <v xml:space="preserve">4906-Progress Rail </v>
          </cell>
          <cell r="L7307" t="str">
            <v>842 Operating Leases</v>
          </cell>
          <cell r="M7307" t="str">
            <v>Public Service of Oklahoma - Gen</v>
          </cell>
          <cell r="N7307">
            <v>-4387.6099999999997</v>
          </cell>
          <cell r="O7307">
            <v>4387.6099999999997</v>
          </cell>
          <cell r="P7307">
            <v>4387.6099999999997</v>
          </cell>
          <cell r="Q7307">
            <v>1699.92</v>
          </cell>
          <cell r="R7307">
            <v>1489.37</v>
          </cell>
          <cell r="S7307">
            <v>0</v>
          </cell>
          <cell r="T7307">
            <v>0</v>
          </cell>
          <cell r="U7307">
            <v>4173.17</v>
          </cell>
          <cell r="V7307">
            <v>0</v>
          </cell>
          <cell r="W7307">
            <v>-1485.48</v>
          </cell>
        </row>
        <row r="7308">
          <cell r="A7308">
            <v>1321514</v>
          </cell>
          <cell r="B7308">
            <v>202002</v>
          </cell>
          <cell r="C7308">
            <v>1</v>
          </cell>
          <cell r="D7308">
            <v>198</v>
          </cell>
          <cell r="E7308" t="str">
            <v>AEPX-3814r201509</v>
          </cell>
          <cell r="F7308" t="str">
            <v>Retired</v>
          </cell>
          <cell r="G7308">
            <v>321494</v>
          </cell>
          <cell r="H7308" t="str">
            <v>AEPX-3814r201509</v>
          </cell>
          <cell r="I7308" t="str">
            <v>Retired</v>
          </cell>
          <cell r="J7308">
            <v>4906</v>
          </cell>
          <cell r="K7308" t="str">
            <v xml:space="preserve">4906-Progress Rail </v>
          </cell>
          <cell r="L7308" t="str">
            <v>842 Operating Leases</v>
          </cell>
          <cell r="M7308" t="str">
            <v>Public Service of Oklahoma - Gen</v>
          </cell>
          <cell r="N7308">
            <v>-4387.6099999999997</v>
          </cell>
          <cell r="O7308">
            <v>4387.6099999999997</v>
          </cell>
          <cell r="P7308">
            <v>4387.6099999999997</v>
          </cell>
          <cell r="Q7308">
            <v>1699.92</v>
          </cell>
          <cell r="R7308">
            <v>1489.37</v>
          </cell>
          <cell r="S7308">
            <v>0</v>
          </cell>
          <cell r="T7308">
            <v>0</v>
          </cell>
          <cell r="U7308">
            <v>4173.17</v>
          </cell>
          <cell r="V7308">
            <v>0</v>
          </cell>
          <cell r="W7308">
            <v>-1485.48</v>
          </cell>
        </row>
        <row r="7309">
          <cell r="A7309">
            <v>1321537</v>
          </cell>
          <cell r="B7309">
            <v>202002</v>
          </cell>
          <cell r="C7309">
            <v>1</v>
          </cell>
          <cell r="D7309">
            <v>198</v>
          </cell>
          <cell r="E7309" t="str">
            <v>AEPX-3659r201509</v>
          </cell>
          <cell r="F7309" t="str">
            <v>Retired</v>
          </cell>
          <cell r="G7309">
            <v>321359</v>
          </cell>
          <cell r="H7309" t="str">
            <v>AEPX-3659r201509</v>
          </cell>
          <cell r="I7309" t="str">
            <v>Retired</v>
          </cell>
          <cell r="J7309">
            <v>4906</v>
          </cell>
          <cell r="K7309" t="str">
            <v xml:space="preserve">4906-Progress Rail </v>
          </cell>
          <cell r="L7309" t="str">
            <v>842 Operating Leases</v>
          </cell>
          <cell r="M7309" t="str">
            <v>Public Service of Oklahoma - Gen</v>
          </cell>
          <cell r="N7309">
            <v>-4387.6099999999997</v>
          </cell>
          <cell r="O7309">
            <v>4387.6099999999997</v>
          </cell>
          <cell r="P7309">
            <v>4387.6099999999997</v>
          </cell>
          <cell r="Q7309">
            <v>1699.92</v>
          </cell>
          <cell r="R7309">
            <v>1489.37</v>
          </cell>
          <cell r="S7309">
            <v>0</v>
          </cell>
          <cell r="T7309">
            <v>0</v>
          </cell>
          <cell r="U7309">
            <v>4173.17</v>
          </cell>
          <cell r="V7309">
            <v>0</v>
          </cell>
          <cell r="W7309">
            <v>-1485.48</v>
          </cell>
        </row>
        <row r="7310">
          <cell r="A7310">
            <v>1321538</v>
          </cell>
          <cell r="B7310">
            <v>202002</v>
          </cell>
          <cell r="C7310">
            <v>1</v>
          </cell>
          <cell r="D7310">
            <v>198</v>
          </cell>
          <cell r="E7310" t="str">
            <v>AEPX-3660r201509</v>
          </cell>
          <cell r="F7310" t="str">
            <v>Retired</v>
          </cell>
          <cell r="G7310">
            <v>321360</v>
          </cell>
          <cell r="H7310" t="str">
            <v>AEPX-3660r201509</v>
          </cell>
          <cell r="I7310" t="str">
            <v>Retired</v>
          </cell>
          <cell r="J7310">
            <v>4906</v>
          </cell>
          <cell r="K7310" t="str">
            <v xml:space="preserve">4906-Progress Rail </v>
          </cell>
          <cell r="L7310" t="str">
            <v>842 Operating Leases</v>
          </cell>
          <cell r="M7310" t="str">
            <v>Public Service of Oklahoma - Gen</v>
          </cell>
          <cell r="N7310">
            <v>-4387.6099999999997</v>
          </cell>
          <cell r="O7310">
            <v>4387.6099999999997</v>
          </cell>
          <cell r="P7310">
            <v>4387.6099999999997</v>
          </cell>
          <cell r="Q7310">
            <v>1699.92</v>
          </cell>
          <cell r="R7310">
            <v>1489.37</v>
          </cell>
          <cell r="S7310">
            <v>0</v>
          </cell>
          <cell r="T7310">
            <v>0</v>
          </cell>
          <cell r="U7310">
            <v>4173.17</v>
          </cell>
          <cell r="V7310">
            <v>0</v>
          </cell>
          <cell r="W7310">
            <v>-1485.48</v>
          </cell>
        </row>
        <row r="7311">
          <cell r="A7311">
            <v>1321539</v>
          </cell>
          <cell r="B7311">
            <v>202002</v>
          </cell>
          <cell r="C7311">
            <v>1</v>
          </cell>
          <cell r="D7311">
            <v>198</v>
          </cell>
          <cell r="E7311" t="str">
            <v>AEPX-3661r201509</v>
          </cell>
          <cell r="F7311" t="str">
            <v>Retired</v>
          </cell>
          <cell r="G7311">
            <v>321361</v>
          </cell>
          <cell r="H7311" t="str">
            <v>AEPX-3661r201509</v>
          </cell>
          <cell r="I7311" t="str">
            <v>Retired</v>
          </cell>
          <cell r="J7311">
            <v>4906</v>
          </cell>
          <cell r="K7311" t="str">
            <v xml:space="preserve">4906-Progress Rail </v>
          </cell>
          <cell r="L7311" t="str">
            <v>842 Operating Leases</v>
          </cell>
          <cell r="M7311" t="str">
            <v>Public Service of Oklahoma - Gen</v>
          </cell>
          <cell r="N7311">
            <v>-4387.6099999999997</v>
          </cell>
          <cell r="O7311">
            <v>4387.6099999999997</v>
          </cell>
          <cell r="P7311">
            <v>4387.6099999999997</v>
          </cell>
          <cell r="Q7311">
            <v>1699.92</v>
          </cell>
          <cell r="R7311">
            <v>1489.37</v>
          </cell>
          <cell r="S7311">
            <v>0</v>
          </cell>
          <cell r="T7311">
            <v>0</v>
          </cell>
          <cell r="U7311">
            <v>4173.17</v>
          </cell>
          <cell r="V7311">
            <v>0</v>
          </cell>
          <cell r="W7311">
            <v>-1485.48</v>
          </cell>
        </row>
        <row r="7312">
          <cell r="A7312">
            <v>1321540</v>
          </cell>
          <cell r="B7312">
            <v>202002</v>
          </cell>
          <cell r="C7312">
            <v>1</v>
          </cell>
          <cell r="D7312">
            <v>198</v>
          </cell>
          <cell r="E7312" t="str">
            <v>AEPX-3669r201509</v>
          </cell>
          <cell r="F7312" t="str">
            <v>Retired</v>
          </cell>
          <cell r="G7312">
            <v>321368</v>
          </cell>
          <cell r="H7312" t="str">
            <v>AEPX-3669r201509</v>
          </cell>
          <cell r="I7312" t="str">
            <v>Retired</v>
          </cell>
          <cell r="J7312">
            <v>4906</v>
          </cell>
          <cell r="K7312" t="str">
            <v xml:space="preserve">4906-Progress Rail </v>
          </cell>
          <cell r="L7312" t="str">
            <v>842 Operating Leases</v>
          </cell>
          <cell r="M7312" t="str">
            <v>Public Service of Oklahoma - Gen</v>
          </cell>
          <cell r="N7312">
            <v>-4387.6099999999997</v>
          </cell>
          <cell r="O7312">
            <v>4387.6099999999997</v>
          </cell>
          <cell r="P7312">
            <v>4387.6099999999997</v>
          </cell>
          <cell r="Q7312">
            <v>1699.92</v>
          </cell>
          <cell r="R7312">
            <v>1489.37</v>
          </cell>
          <cell r="S7312">
            <v>0</v>
          </cell>
          <cell r="T7312">
            <v>0</v>
          </cell>
          <cell r="U7312">
            <v>4173.17</v>
          </cell>
          <cell r="V7312">
            <v>0</v>
          </cell>
          <cell r="W7312">
            <v>-1485.48</v>
          </cell>
        </row>
        <row r="7313">
          <cell r="A7313">
            <v>1321541</v>
          </cell>
          <cell r="B7313">
            <v>202002</v>
          </cell>
          <cell r="C7313">
            <v>1</v>
          </cell>
          <cell r="D7313">
            <v>198</v>
          </cell>
          <cell r="E7313" t="str">
            <v>AEPX-3680r201509</v>
          </cell>
          <cell r="F7313" t="str">
            <v>Retired</v>
          </cell>
          <cell r="G7313">
            <v>321378</v>
          </cell>
          <cell r="H7313" t="str">
            <v>AEPX-3680r201509</v>
          </cell>
          <cell r="I7313" t="str">
            <v>Retired</v>
          </cell>
          <cell r="J7313">
            <v>4906</v>
          </cell>
          <cell r="K7313" t="str">
            <v xml:space="preserve">4906-Progress Rail </v>
          </cell>
          <cell r="L7313" t="str">
            <v>842 Operating Leases</v>
          </cell>
          <cell r="M7313" t="str">
            <v>Public Service of Oklahoma - Gen</v>
          </cell>
          <cell r="N7313">
            <v>-4387.6099999999997</v>
          </cell>
          <cell r="O7313">
            <v>4387.6099999999997</v>
          </cell>
          <cell r="P7313">
            <v>4387.6099999999997</v>
          </cell>
          <cell r="Q7313">
            <v>1699.92</v>
          </cell>
          <cell r="R7313">
            <v>1489.37</v>
          </cell>
          <cell r="S7313">
            <v>0</v>
          </cell>
          <cell r="T7313">
            <v>0</v>
          </cell>
          <cell r="U7313">
            <v>4173.17</v>
          </cell>
          <cell r="V7313">
            <v>0</v>
          </cell>
          <cell r="W7313">
            <v>-1485.48</v>
          </cell>
        </row>
        <row r="7314">
          <cell r="A7314">
            <v>1321542</v>
          </cell>
          <cell r="B7314">
            <v>202002</v>
          </cell>
          <cell r="C7314">
            <v>1</v>
          </cell>
          <cell r="D7314">
            <v>198</v>
          </cell>
          <cell r="E7314" t="str">
            <v>AEPX-3683r201509</v>
          </cell>
          <cell r="F7314" t="str">
            <v>Retired</v>
          </cell>
          <cell r="G7314">
            <v>321381</v>
          </cell>
          <cell r="H7314" t="str">
            <v>AEPX-3683r201509</v>
          </cell>
          <cell r="I7314" t="str">
            <v>Retired</v>
          </cell>
          <cell r="J7314">
            <v>4906</v>
          </cell>
          <cell r="K7314" t="str">
            <v xml:space="preserve">4906-Progress Rail </v>
          </cell>
          <cell r="L7314" t="str">
            <v>842 Operating Leases</v>
          </cell>
          <cell r="M7314" t="str">
            <v>Public Service of Oklahoma - Gen</v>
          </cell>
          <cell r="N7314">
            <v>-4387.6099999999997</v>
          </cell>
          <cell r="O7314">
            <v>4387.6099999999997</v>
          </cell>
          <cell r="P7314">
            <v>4387.6099999999997</v>
          </cell>
          <cell r="Q7314">
            <v>1699.92</v>
          </cell>
          <cell r="R7314">
            <v>1489.37</v>
          </cell>
          <cell r="S7314">
            <v>0</v>
          </cell>
          <cell r="T7314">
            <v>0</v>
          </cell>
          <cell r="U7314">
            <v>4173.17</v>
          </cell>
          <cell r="V7314">
            <v>0</v>
          </cell>
          <cell r="W7314">
            <v>-1485.48</v>
          </cell>
        </row>
        <row r="7315">
          <cell r="A7315">
            <v>1321543</v>
          </cell>
          <cell r="B7315">
            <v>202002</v>
          </cell>
          <cell r="C7315">
            <v>1</v>
          </cell>
          <cell r="D7315">
            <v>198</v>
          </cell>
          <cell r="E7315" t="str">
            <v>AEPX-3688r201509</v>
          </cell>
          <cell r="F7315" t="str">
            <v>Retired</v>
          </cell>
          <cell r="G7315">
            <v>321385</v>
          </cell>
          <cell r="H7315" t="str">
            <v>AEPX-3688r201509</v>
          </cell>
          <cell r="I7315" t="str">
            <v>Retired</v>
          </cell>
          <cell r="J7315">
            <v>4906</v>
          </cell>
          <cell r="K7315" t="str">
            <v xml:space="preserve">4906-Progress Rail </v>
          </cell>
          <cell r="L7315" t="str">
            <v>842 Operating Leases</v>
          </cell>
          <cell r="M7315" t="str">
            <v>Public Service of Oklahoma - Gen</v>
          </cell>
          <cell r="N7315">
            <v>-4387.6099999999997</v>
          </cell>
          <cell r="O7315">
            <v>4387.6099999999997</v>
          </cell>
          <cell r="P7315">
            <v>4387.6099999999997</v>
          </cell>
          <cell r="Q7315">
            <v>1699.92</v>
          </cell>
          <cell r="R7315">
            <v>1489.37</v>
          </cell>
          <cell r="S7315">
            <v>0</v>
          </cell>
          <cell r="T7315">
            <v>0</v>
          </cell>
          <cell r="U7315">
            <v>4173.17</v>
          </cell>
          <cell r="V7315">
            <v>0</v>
          </cell>
          <cell r="W7315">
            <v>-1485.48</v>
          </cell>
        </row>
        <row r="7316">
          <cell r="A7316">
            <v>1321544</v>
          </cell>
          <cell r="B7316">
            <v>202002</v>
          </cell>
          <cell r="C7316">
            <v>1</v>
          </cell>
          <cell r="D7316">
            <v>198</v>
          </cell>
          <cell r="E7316" t="str">
            <v>AEPX-3699r201509</v>
          </cell>
          <cell r="F7316" t="str">
            <v>Retired</v>
          </cell>
          <cell r="G7316">
            <v>321393</v>
          </cell>
          <cell r="H7316" t="str">
            <v>AEPX-3699r201509</v>
          </cell>
          <cell r="I7316" t="str">
            <v>Retired</v>
          </cell>
          <cell r="J7316">
            <v>4906</v>
          </cell>
          <cell r="K7316" t="str">
            <v xml:space="preserve">4906-Progress Rail </v>
          </cell>
          <cell r="L7316" t="str">
            <v>842 Operating Leases</v>
          </cell>
          <cell r="M7316" t="str">
            <v>Public Service of Oklahoma - Gen</v>
          </cell>
          <cell r="N7316">
            <v>-4387.6099999999997</v>
          </cell>
          <cell r="O7316">
            <v>4387.6099999999997</v>
          </cell>
          <cell r="P7316">
            <v>4387.6099999999997</v>
          </cell>
          <cell r="Q7316">
            <v>1699.92</v>
          </cell>
          <cell r="R7316">
            <v>1489.37</v>
          </cell>
          <cell r="S7316">
            <v>0</v>
          </cell>
          <cell r="T7316">
            <v>0</v>
          </cell>
          <cell r="U7316">
            <v>4173.17</v>
          </cell>
          <cell r="V7316">
            <v>0</v>
          </cell>
          <cell r="W7316">
            <v>-1485.48</v>
          </cell>
        </row>
        <row r="7317">
          <cell r="A7317">
            <v>1321545</v>
          </cell>
          <cell r="B7317">
            <v>202002</v>
          </cell>
          <cell r="C7317">
            <v>1</v>
          </cell>
          <cell r="D7317">
            <v>198</v>
          </cell>
          <cell r="E7317" t="str">
            <v>AEPX-3721r201509</v>
          </cell>
          <cell r="F7317" t="str">
            <v>Retired</v>
          </cell>
          <cell r="G7317">
            <v>321413</v>
          </cell>
          <cell r="H7317" t="str">
            <v>AEPX-3721r201509</v>
          </cell>
          <cell r="I7317" t="str">
            <v>Retired</v>
          </cell>
          <cell r="J7317">
            <v>4906</v>
          </cell>
          <cell r="K7317" t="str">
            <v xml:space="preserve">4906-Progress Rail </v>
          </cell>
          <cell r="L7317" t="str">
            <v>842 Operating Leases</v>
          </cell>
          <cell r="M7317" t="str">
            <v>Public Service of Oklahoma - Gen</v>
          </cell>
          <cell r="N7317">
            <v>-4387.6099999999997</v>
          </cell>
          <cell r="O7317">
            <v>4387.6099999999997</v>
          </cell>
          <cell r="P7317">
            <v>4387.6099999999997</v>
          </cell>
          <cell r="Q7317">
            <v>1699.92</v>
          </cell>
          <cell r="R7317">
            <v>1489.37</v>
          </cell>
          <cell r="S7317">
            <v>0</v>
          </cell>
          <cell r="T7317">
            <v>0</v>
          </cell>
          <cell r="U7317">
            <v>4173.17</v>
          </cell>
          <cell r="V7317">
            <v>0</v>
          </cell>
          <cell r="W7317">
            <v>-1485.48</v>
          </cell>
        </row>
        <row r="7318">
          <cell r="A7318">
            <v>1321546</v>
          </cell>
          <cell r="B7318">
            <v>202002</v>
          </cell>
          <cell r="C7318">
            <v>1</v>
          </cell>
          <cell r="D7318">
            <v>198</v>
          </cell>
          <cell r="E7318" t="str">
            <v>AEPX-3729r201509</v>
          </cell>
          <cell r="F7318" t="str">
            <v>Retired</v>
          </cell>
          <cell r="G7318">
            <v>321419</v>
          </cell>
          <cell r="H7318" t="str">
            <v>AEPX-3729r201509</v>
          </cell>
          <cell r="I7318" t="str">
            <v>Retired</v>
          </cell>
          <cell r="J7318">
            <v>4906</v>
          </cell>
          <cell r="K7318" t="str">
            <v xml:space="preserve">4906-Progress Rail </v>
          </cell>
          <cell r="L7318" t="str">
            <v>842 Operating Leases</v>
          </cell>
          <cell r="M7318" t="str">
            <v>Public Service of Oklahoma - Gen</v>
          </cell>
          <cell r="N7318">
            <v>-4387.6099999999997</v>
          </cell>
          <cell r="O7318">
            <v>4387.6099999999997</v>
          </cell>
          <cell r="P7318">
            <v>4387.6099999999997</v>
          </cell>
          <cell r="Q7318">
            <v>1699.92</v>
          </cell>
          <cell r="R7318">
            <v>1489.37</v>
          </cell>
          <cell r="S7318">
            <v>0</v>
          </cell>
          <cell r="T7318">
            <v>0</v>
          </cell>
          <cell r="U7318">
            <v>4173.17</v>
          </cell>
          <cell r="V7318">
            <v>0</v>
          </cell>
          <cell r="W7318">
            <v>-1485.48</v>
          </cell>
        </row>
        <row r="7319">
          <cell r="A7319">
            <v>1321549</v>
          </cell>
          <cell r="B7319">
            <v>202002</v>
          </cell>
          <cell r="C7319">
            <v>1</v>
          </cell>
          <cell r="D7319">
            <v>198</v>
          </cell>
          <cell r="E7319" t="str">
            <v>AEPX-3745r201509</v>
          </cell>
          <cell r="F7319" t="str">
            <v>Retired</v>
          </cell>
          <cell r="G7319">
            <v>321433</v>
          </cell>
          <cell r="H7319" t="str">
            <v>AEPX-3745r201509</v>
          </cell>
          <cell r="I7319" t="str">
            <v>Retired</v>
          </cell>
          <cell r="J7319">
            <v>4906</v>
          </cell>
          <cell r="K7319" t="str">
            <v xml:space="preserve">4906-Progress Rail </v>
          </cell>
          <cell r="L7319" t="str">
            <v>842 Operating Leases</v>
          </cell>
          <cell r="M7319" t="str">
            <v>Public Service of Oklahoma - Gen</v>
          </cell>
          <cell r="N7319">
            <v>-4387.6099999999997</v>
          </cell>
          <cell r="O7319">
            <v>4387.6099999999997</v>
          </cell>
          <cell r="P7319">
            <v>4387.6099999999997</v>
          </cell>
          <cell r="Q7319">
            <v>1699.92</v>
          </cell>
          <cell r="R7319">
            <v>1489.37</v>
          </cell>
          <cell r="S7319">
            <v>0</v>
          </cell>
          <cell r="T7319">
            <v>0</v>
          </cell>
          <cell r="U7319">
            <v>4173.17</v>
          </cell>
          <cell r="V7319">
            <v>0</v>
          </cell>
          <cell r="W7319">
            <v>-1485.48</v>
          </cell>
        </row>
        <row r="7320">
          <cell r="A7320">
            <v>1321550</v>
          </cell>
          <cell r="B7320">
            <v>202002</v>
          </cell>
          <cell r="C7320">
            <v>1</v>
          </cell>
          <cell r="D7320">
            <v>198</v>
          </cell>
          <cell r="E7320" t="str">
            <v>AEPX-3751r201509</v>
          </cell>
          <cell r="F7320" t="str">
            <v>Retired</v>
          </cell>
          <cell r="G7320">
            <v>321438</v>
          </cell>
          <cell r="H7320" t="str">
            <v>AEPX-3751r201509</v>
          </cell>
          <cell r="I7320" t="str">
            <v>Retired</v>
          </cell>
          <cell r="J7320">
            <v>4906</v>
          </cell>
          <cell r="K7320" t="str">
            <v xml:space="preserve">4906-Progress Rail </v>
          </cell>
          <cell r="L7320" t="str">
            <v>842 Operating Leases</v>
          </cell>
          <cell r="M7320" t="str">
            <v>Public Service of Oklahoma - Gen</v>
          </cell>
          <cell r="N7320">
            <v>-4387.6099999999997</v>
          </cell>
          <cell r="O7320">
            <v>4387.6099999999997</v>
          </cell>
          <cell r="P7320">
            <v>4387.6099999999997</v>
          </cell>
          <cell r="Q7320">
            <v>1699.92</v>
          </cell>
          <cell r="R7320">
            <v>1489.37</v>
          </cell>
          <cell r="S7320">
            <v>0</v>
          </cell>
          <cell r="T7320">
            <v>0</v>
          </cell>
          <cell r="U7320">
            <v>4173.17</v>
          </cell>
          <cell r="V7320">
            <v>0</v>
          </cell>
          <cell r="W7320">
            <v>-1485.48</v>
          </cell>
        </row>
        <row r="7321">
          <cell r="A7321">
            <v>1321551</v>
          </cell>
          <cell r="B7321">
            <v>202002</v>
          </cell>
          <cell r="C7321">
            <v>1</v>
          </cell>
          <cell r="D7321">
            <v>198</v>
          </cell>
          <cell r="E7321" t="str">
            <v>AEPX-3768r201509</v>
          </cell>
          <cell r="F7321" t="str">
            <v>Retired</v>
          </cell>
          <cell r="G7321">
            <v>321451</v>
          </cell>
          <cell r="H7321" t="str">
            <v>AEPX-3768r201509</v>
          </cell>
          <cell r="I7321" t="str">
            <v>Retired</v>
          </cell>
          <cell r="J7321">
            <v>4906</v>
          </cell>
          <cell r="K7321" t="str">
            <v xml:space="preserve">4906-Progress Rail </v>
          </cell>
          <cell r="L7321" t="str">
            <v>842 Operating Leases</v>
          </cell>
          <cell r="M7321" t="str">
            <v>Public Service of Oklahoma - Gen</v>
          </cell>
          <cell r="N7321">
            <v>-4387.6099999999997</v>
          </cell>
          <cell r="O7321">
            <v>4387.6099999999997</v>
          </cell>
          <cell r="P7321">
            <v>4387.6099999999997</v>
          </cell>
          <cell r="Q7321">
            <v>1699.92</v>
          </cell>
          <cell r="R7321">
            <v>1489.37</v>
          </cell>
          <cell r="S7321">
            <v>0</v>
          </cell>
          <cell r="T7321">
            <v>0</v>
          </cell>
          <cell r="U7321">
            <v>4173.17</v>
          </cell>
          <cell r="V7321">
            <v>0</v>
          </cell>
          <cell r="W7321">
            <v>-1485.48</v>
          </cell>
        </row>
        <row r="7322">
          <cell r="A7322">
            <v>1321552</v>
          </cell>
          <cell r="B7322">
            <v>202002</v>
          </cell>
          <cell r="C7322">
            <v>1</v>
          </cell>
          <cell r="D7322">
            <v>198</v>
          </cell>
          <cell r="E7322" t="str">
            <v>AEPX-3771r201509</v>
          </cell>
          <cell r="F7322" t="str">
            <v>Retired</v>
          </cell>
          <cell r="G7322">
            <v>321454</v>
          </cell>
          <cell r="H7322" t="str">
            <v>AEPX-3771r201509</v>
          </cell>
          <cell r="I7322" t="str">
            <v>Retired</v>
          </cell>
          <cell r="J7322">
            <v>4906</v>
          </cell>
          <cell r="K7322" t="str">
            <v xml:space="preserve">4906-Progress Rail </v>
          </cell>
          <cell r="L7322" t="str">
            <v>842 Operating Leases</v>
          </cell>
          <cell r="M7322" t="str">
            <v>Public Service of Oklahoma - Gen</v>
          </cell>
          <cell r="N7322">
            <v>-4387.6099999999997</v>
          </cell>
          <cell r="O7322">
            <v>4387.6099999999997</v>
          </cell>
          <cell r="P7322">
            <v>4387.6099999999997</v>
          </cell>
          <cell r="Q7322">
            <v>1699.92</v>
          </cell>
          <cell r="R7322">
            <v>1489.37</v>
          </cell>
          <cell r="S7322">
            <v>0</v>
          </cell>
          <cell r="T7322">
            <v>0</v>
          </cell>
          <cell r="U7322">
            <v>4173.17</v>
          </cell>
          <cell r="V7322">
            <v>0</v>
          </cell>
          <cell r="W7322">
            <v>-1485.48</v>
          </cell>
        </row>
        <row r="7323">
          <cell r="A7323">
            <v>1321553</v>
          </cell>
          <cell r="B7323">
            <v>202002</v>
          </cell>
          <cell r="C7323">
            <v>1</v>
          </cell>
          <cell r="D7323">
            <v>198</v>
          </cell>
          <cell r="E7323" t="str">
            <v>AEPX-3772r201509</v>
          </cell>
          <cell r="F7323" t="str">
            <v>Retired</v>
          </cell>
          <cell r="G7323">
            <v>321455</v>
          </cell>
          <cell r="H7323" t="str">
            <v>AEPX-3772r201509</v>
          </cell>
          <cell r="I7323" t="str">
            <v>Retired</v>
          </cell>
          <cell r="J7323">
            <v>4906</v>
          </cell>
          <cell r="K7323" t="str">
            <v xml:space="preserve">4906-Progress Rail </v>
          </cell>
          <cell r="L7323" t="str">
            <v>842 Operating Leases</v>
          </cell>
          <cell r="M7323" t="str">
            <v>Public Service of Oklahoma - Gen</v>
          </cell>
          <cell r="N7323">
            <v>-4387.6099999999997</v>
          </cell>
          <cell r="O7323">
            <v>4387.6099999999997</v>
          </cell>
          <cell r="P7323">
            <v>4387.6099999999997</v>
          </cell>
          <cell r="Q7323">
            <v>1699.92</v>
          </cell>
          <cell r="R7323">
            <v>1489.37</v>
          </cell>
          <cell r="S7323">
            <v>0</v>
          </cell>
          <cell r="T7323">
            <v>0</v>
          </cell>
          <cell r="U7323">
            <v>4173.17</v>
          </cell>
          <cell r="V7323">
            <v>0</v>
          </cell>
          <cell r="W7323">
            <v>-1485.48</v>
          </cell>
        </row>
        <row r="7324">
          <cell r="A7324">
            <v>1321554</v>
          </cell>
          <cell r="B7324">
            <v>202002</v>
          </cell>
          <cell r="C7324">
            <v>1</v>
          </cell>
          <cell r="D7324">
            <v>198</v>
          </cell>
          <cell r="E7324" t="str">
            <v>AEPX-3779r201509</v>
          </cell>
          <cell r="F7324" t="str">
            <v>Retired</v>
          </cell>
          <cell r="G7324">
            <v>321462</v>
          </cell>
          <cell r="H7324" t="str">
            <v>AEPX-3779r201509</v>
          </cell>
          <cell r="I7324" t="str">
            <v>Retired</v>
          </cell>
          <cell r="J7324">
            <v>4906</v>
          </cell>
          <cell r="K7324" t="str">
            <v xml:space="preserve">4906-Progress Rail </v>
          </cell>
          <cell r="L7324" t="str">
            <v>842 Operating Leases</v>
          </cell>
          <cell r="M7324" t="str">
            <v>Public Service of Oklahoma - Gen</v>
          </cell>
          <cell r="N7324">
            <v>-4387.6099999999997</v>
          </cell>
          <cell r="O7324">
            <v>4387.6099999999997</v>
          </cell>
          <cell r="P7324">
            <v>4387.6099999999997</v>
          </cell>
          <cell r="Q7324">
            <v>1699.92</v>
          </cell>
          <cell r="R7324">
            <v>1489.37</v>
          </cell>
          <cell r="S7324">
            <v>0</v>
          </cell>
          <cell r="T7324">
            <v>0</v>
          </cell>
          <cell r="U7324">
            <v>4173.17</v>
          </cell>
          <cell r="V7324">
            <v>0</v>
          </cell>
          <cell r="W7324">
            <v>-1485.48</v>
          </cell>
        </row>
        <row r="7325">
          <cell r="A7325">
            <v>1321555</v>
          </cell>
          <cell r="B7325">
            <v>202002</v>
          </cell>
          <cell r="C7325">
            <v>1</v>
          </cell>
          <cell r="D7325">
            <v>198</v>
          </cell>
          <cell r="E7325" t="str">
            <v>AEPX-3789r201509</v>
          </cell>
          <cell r="F7325" t="str">
            <v>Retired</v>
          </cell>
          <cell r="G7325">
            <v>321471</v>
          </cell>
          <cell r="H7325" t="str">
            <v>AEPX-3789r201509</v>
          </cell>
          <cell r="I7325" t="str">
            <v>Retired</v>
          </cell>
          <cell r="J7325">
            <v>4906</v>
          </cell>
          <cell r="K7325" t="str">
            <v xml:space="preserve">4906-Progress Rail </v>
          </cell>
          <cell r="L7325" t="str">
            <v>842 Operating Leases</v>
          </cell>
          <cell r="M7325" t="str">
            <v>Public Service of Oklahoma - Gen</v>
          </cell>
          <cell r="N7325">
            <v>-4387.6099999999997</v>
          </cell>
          <cell r="O7325">
            <v>4387.6099999999997</v>
          </cell>
          <cell r="P7325">
            <v>4387.6099999999997</v>
          </cell>
          <cell r="Q7325">
            <v>1699.92</v>
          </cell>
          <cell r="R7325">
            <v>1489.37</v>
          </cell>
          <cell r="S7325">
            <v>0</v>
          </cell>
          <cell r="T7325">
            <v>0</v>
          </cell>
          <cell r="U7325">
            <v>4173.17</v>
          </cell>
          <cell r="V7325">
            <v>0</v>
          </cell>
          <cell r="W7325">
            <v>-1485.48</v>
          </cell>
        </row>
        <row r="7326">
          <cell r="A7326">
            <v>1321556</v>
          </cell>
          <cell r="B7326">
            <v>202002</v>
          </cell>
          <cell r="C7326">
            <v>1</v>
          </cell>
          <cell r="D7326">
            <v>198</v>
          </cell>
          <cell r="E7326" t="str">
            <v>AEPX-3793r201509</v>
          </cell>
          <cell r="F7326" t="str">
            <v>Retired</v>
          </cell>
          <cell r="G7326">
            <v>321475</v>
          </cell>
          <cell r="H7326" t="str">
            <v>AEPX-3793r201509</v>
          </cell>
          <cell r="I7326" t="str">
            <v>Retired</v>
          </cell>
          <cell r="J7326">
            <v>4906</v>
          </cell>
          <cell r="K7326" t="str">
            <v xml:space="preserve">4906-Progress Rail </v>
          </cell>
          <cell r="L7326" t="str">
            <v>842 Operating Leases</v>
          </cell>
          <cell r="M7326" t="str">
            <v>Public Service of Oklahoma - Gen</v>
          </cell>
          <cell r="N7326">
            <v>-4387.6099999999997</v>
          </cell>
          <cell r="O7326">
            <v>4387.6099999999997</v>
          </cell>
          <cell r="P7326">
            <v>4387.6099999999997</v>
          </cell>
          <cell r="Q7326">
            <v>1699.92</v>
          </cell>
          <cell r="R7326">
            <v>1489.37</v>
          </cell>
          <cell r="S7326">
            <v>0</v>
          </cell>
          <cell r="T7326">
            <v>0</v>
          </cell>
          <cell r="U7326">
            <v>4173.17</v>
          </cell>
          <cell r="V7326">
            <v>0</v>
          </cell>
          <cell r="W7326">
            <v>-1485.48</v>
          </cell>
        </row>
        <row r="7327">
          <cell r="A7327">
            <v>1321557</v>
          </cell>
          <cell r="B7327">
            <v>202002</v>
          </cell>
          <cell r="C7327">
            <v>1</v>
          </cell>
          <cell r="D7327">
            <v>198</v>
          </cell>
          <cell r="E7327" t="str">
            <v>AEPX-3795r201509</v>
          </cell>
          <cell r="F7327" t="str">
            <v>Retired</v>
          </cell>
          <cell r="G7327">
            <v>321477</v>
          </cell>
          <cell r="H7327" t="str">
            <v>AEPX-3795r201509</v>
          </cell>
          <cell r="I7327" t="str">
            <v>Retired</v>
          </cell>
          <cell r="J7327">
            <v>4906</v>
          </cell>
          <cell r="K7327" t="str">
            <v xml:space="preserve">4906-Progress Rail </v>
          </cell>
          <cell r="L7327" t="str">
            <v>842 Operating Leases</v>
          </cell>
          <cell r="M7327" t="str">
            <v>Public Service of Oklahoma - Gen</v>
          </cell>
          <cell r="N7327">
            <v>-4387.6099999999997</v>
          </cell>
          <cell r="O7327">
            <v>4387.6099999999997</v>
          </cell>
          <cell r="P7327">
            <v>4387.6099999999997</v>
          </cell>
          <cell r="Q7327">
            <v>1699.92</v>
          </cell>
          <cell r="R7327">
            <v>1489.37</v>
          </cell>
          <cell r="S7327">
            <v>0</v>
          </cell>
          <cell r="T7327">
            <v>0</v>
          </cell>
          <cell r="U7327">
            <v>4173.17</v>
          </cell>
          <cell r="V7327">
            <v>0</v>
          </cell>
          <cell r="W7327">
            <v>-1485.48</v>
          </cell>
        </row>
        <row r="7328">
          <cell r="A7328">
            <v>1321558</v>
          </cell>
          <cell r="B7328">
            <v>202002</v>
          </cell>
          <cell r="C7328">
            <v>1</v>
          </cell>
          <cell r="D7328">
            <v>198</v>
          </cell>
          <cell r="E7328" t="str">
            <v>AEPX-3797r201509</v>
          </cell>
          <cell r="F7328" t="str">
            <v>Retired</v>
          </cell>
          <cell r="G7328">
            <v>321479</v>
          </cell>
          <cell r="H7328" t="str">
            <v>AEPX-3797r201509</v>
          </cell>
          <cell r="I7328" t="str">
            <v>Retired</v>
          </cell>
          <cell r="J7328">
            <v>4906</v>
          </cell>
          <cell r="K7328" t="str">
            <v xml:space="preserve">4906-Progress Rail </v>
          </cell>
          <cell r="L7328" t="str">
            <v>842 Operating Leases</v>
          </cell>
          <cell r="M7328" t="str">
            <v>Public Service of Oklahoma - Gen</v>
          </cell>
          <cell r="N7328">
            <v>-4387.6099999999997</v>
          </cell>
          <cell r="O7328">
            <v>4387.6099999999997</v>
          </cell>
          <cell r="P7328">
            <v>4387.6099999999997</v>
          </cell>
          <cell r="Q7328">
            <v>1699.92</v>
          </cell>
          <cell r="R7328">
            <v>1489.37</v>
          </cell>
          <cell r="S7328">
            <v>0</v>
          </cell>
          <cell r="T7328">
            <v>0</v>
          </cell>
          <cell r="U7328">
            <v>4173.17</v>
          </cell>
          <cell r="V7328">
            <v>0</v>
          </cell>
          <cell r="W7328">
            <v>-1485.48</v>
          </cell>
        </row>
        <row r="7329">
          <cell r="A7329">
            <v>1321559</v>
          </cell>
          <cell r="B7329">
            <v>202002</v>
          </cell>
          <cell r="C7329">
            <v>1</v>
          </cell>
          <cell r="D7329">
            <v>198</v>
          </cell>
          <cell r="E7329" t="str">
            <v>AEPX-3808r201509</v>
          </cell>
          <cell r="F7329" t="str">
            <v>Retired</v>
          </cell>
          <cell r="G7329">
            <v>321489</v>
          </cell>
          <cell r="H7329" t="str">
            <v>AEPX-3808r201509</v>
          </cell>
          <cell r="I7329" t="str">
            <v>Retired</v>
          </cell>
          <cell r="J7329">
            <v>4906</v>
          </cell>
          <cell r="K7329" t="str">
            <v xml:space="preserve">4906-Progress Rail </v>
          </cell>
          <cell r="L7329" t="str">
            <v>842 Operating Leases</v>
          </cell>
          <cell r="M7329" t="str">
            <v>Public Service of Oklahoma - Gen</v>
          </cell>
          <cell r="N7329">
            <v>-4387.6099999999997</v>
          </cell>
          <cell r="O7329">
            <v>4387.6099999999997</v>
          </cell>
          <cell r="P7329">
            <v>4387.6099999999997</v>
          </cell>
          <cell r="Q7329">
            <v>1699.92</v>
          </cell>
          <cell r="R7329">
            <v>1489.37</v>
          </cell>
          <cell r="S7329">
            <v>0</v>
          </cell>
          <cell r="T7329">
            <v>0</v>
          </cell>
          <cell r="U7329">
            <v>4173.17</v>
          </cell>
          <cell r="V7329">
            <v>0</v>
          </cell>
          <cell r="W7329">
            <v>-1485.48</v>
          </cell>
        </row>
        <row r="7330">
          <cell r="A7330">
            <v>1321560</v>
          </cell>
          <cell r="B7330">
            <v>202002</v>
          </cell>
          <cell r="C7330">
            <v>1</v>
          </cell>
          <cell r="D7330">
            <v>198</v>
          </cell>
          <cell r="E7330" t="str">
            <v>AEPX-3819r201509</v>
          </cell>
          <cell r="F7330" t="str">
            <v>Retired</v>
          </cell>
          <cell r="G7330">
            <v>321497</v>
          </cell>
          <cell r="H7330" t="str">
            <v>AEPX-3819r201509</v>
          </cell>
          <cell r="I7330" t="str">
            <v>Retired</v>
          </cell>
          <cell r="J7330">
            <v>4906</v>
          </cell>
          <cell r="K7330" t="str">
            <v xml:space="preserve">4906-Progress Rail </v>
          </cell>
          <cell r="L7330" t="str">
            <v>842 Operating Leases</v>
          </cell>
          <cell r="M7330" t="str">
            <v>Public Service of Oklahoma - Gen</v>
          </cell>
          <cell r="N7330">
            <v>-4387.6099999999997</v>
          </cell>
          <cell r="O7330">
            <v>4387.6099999999997</v>
          </cell>
          <cell r="P7330">
            <v>4387.6099999999997</v>
          </cell>
          <cell r="Q7330">
            <v>1699.92</v>
          </cell>
          <cell r="R7330">
            <v>1489.37</v>
          </cell>
          <cell r="S7330">
            <v>0</v>
          </cell>
          <cell r="T7330">
            <v>0</v>
          </cell>
          <cell r="U7330">
            <v>4173.17</v>
          </cell>
          <cell r="V7330">
            <v>0</v>
          </cell>
          <cell r="W7330">
            <v>-1485.48</v>
          </cell>
        </row>
        <row r="7331">
          <cell r="A7331">
            <v>1321561</v>
          </cell>
          <cell r="B7331">
            <v>202002</v>
          </cell>
          <cell r="C7331">
            <v>1</v>
          </cell>
          <cell r="D7331">
            <v>198</v>
          </cell>
          <cell r="E7331" t="str">
            <v>AEPX-3826r201509</v>
          </cell>
          <cell r="F7331" t="str">
            <v>Retired</v>
          </cell>
          <cell r="G7331">
            <v>321501</v>
          </cell>
          <cell r="H7331" t="str">
            <v>AEPX-3826r201509</v>
          </cell>
          <cell r="I7331" t="str">
            <v>Retired</v>
          </cell>
          <cell r="J7331">
            <v>4906</v>
          </cell>
          <cell r="K7331" t="str">
            <v xml:space="preserve">4906-Progress Rail </v>
          </cell>
          <cell r="L7331" t="str">
            <v>842 Operating Leases</v>
          </cell>
          <cell r="M7331" t="str">
            <v>Public Service of Oklahoma - Gen</v>
          </cell>
          <cell r="N7331">
            <v>-4387.6099999999997</v>
          </cell>
          <cell r="O7331">
            <v>4387.6099999999997</v>
          </cell>
          <cell r="P7331">
            <v>4387.6099999999997</v>
          </cell>
          <cell r="Q7331">
            <v>1699.92</v>
          </cell>
          <cell r="R7331">
            <v>1489.37</v>
          </cell>
          <cell r="S7331">
            <v>0</v>
          </cell>
          <cell r="T7331">
            <v>0</v>
          </cell>
          <cell r="U7331">
            <v>4173.17</v>
          </cell>
          <cell r="V7331">
            <v>0</v>
          </cell>
          <cell r="W7331">
            <v>-1485.48</v>
          </cell>
        </row>
        <row r="7332">
          <cell r="A7332">
            <v>1321562</v>
          </cell>
          <cell r="B7332">
            <v>202002</v>
          </cell>
          <cell r="C7332">
            <v>1</v>
          </cell>
          <cell r="D7332">
            <v>198</v>
          </cell>
          <cell r="E7332" t="str">
            <v>AEPX-3851r201509</v>
          </cell>
          <cell r="F7332" t="str">
            <v>Retired</v>
          </cell>
          <cell r="G7332">
            <v>321523</v>
          </cell>
          <cell r="H7332" t="str">
            <v>AEPX-3851r201509</v>
          </cell>
          <cell r="I7332" t="str">
            <v>Retired</v>
          </cell>
          <cell r="J7332">
            <v>4906</v>
          </cell>
          <cell r="K7332" t="str">
            <v xml:space="preserve">4906-Progress Rail </v>
          </cell>
          <cell r="L7332" t="str">
            <v>842 Operating Leases</v>
          </cell>
          <cell r="M7332" t="str">
            <v>Public Service of Oklahoma - Gen</v>
          </cell>
          <cell r="N7332">
            <v>-4387.6099999999997</v>
          </cell>
          <cell r="O7332">
            <v>4387.6099999999997</v>
          </cell>
          <cell r="P7332">
            <v>4387.6099999999997</v>
          </cell>
          <cell r="Q7332">
            <v>1699.92</v>
          </cell>
          <cell r="R7332">
            <v>1489.37</v>
          </cell>
          <cell r="S7332">
            <v>0</v>
          </cell>
          <cell r="T7332">
            <v>0</v>
          </cell>
          <cell r="U7332">
            <v>4173.17</v>
          </cell>
          <cell r="V7332">
            <v>0</v>
          </cell>
          <cell r="W7332">
            <v>-1485.48</v>
          </cell>
        </row>
        <row r="7333">
          <cell r="A7333">
            <v>1321563</v>
          </cell>
          <cell r="B7333">
            <v>202002</v>
          </cell>
          <cell r="C7333">
            <v>1</v>
          </cell>
          <cell r="D7333">
            <v>198</v>
          </cell>
          <cell r="E7333" t="str">
            <v>AEPX-3858r201509</v>
          </cell>
          <cell r="F7333" t="str">
            <v>Retired</v>
          </cell>
          <cell r="G7333">
            <v>321529</v>
          </cell>
          <cell r="H7333" t="str">
            <v>AEPX-3858r201509</v>
          </cell>
          <cell r="I7333" t="str">
            <v>Retired</v>
          </cell>
          <cell r="J7333">
            <v>4906</v>
          </cell>
          <cell r="K7333" t="str">
            <v xml:space="preserve">4906-Progress Rail </v>
          </cell>
          <cell r="L7333" t="str">
            <v>842 Operating Leases</v>
          </cell>
          <cell r="M7333" t="str">
            <v>Public Service of Oklahoma - Gen</v>
          </cell>
          <cell r="N7333">
            <v>-4387.6099999999997</v>
          </cell>
          <cell r="O7333">
            <v>4387.6099999999997</v>
          </cell>
          <cell r="P7333">
            <v>4387.6099999999997</v>
          </cell>
          <cell r="Q7333">
            <v>1699.92</v>
          </cell>
          <cell r="R7333">
            <v>1489.37</v>
          </cell>
          <cell r="S7333">
            <v>0</v>
          </cell>
          <cell r="T7333">
            <v>0</v>
          </cell>
          <cell r="U7333">
            <v>4173.17</v>
          </cell>
          <cell r="V7333">
            <v>0</v>
          </cell>
          <cell r="W7333">
            <v>-1485.48</v>
          </cell>
        </row>
        <row r="7334">
          <cell r="A7334">
            <v>1321567</v>
          </cell>
          <cell r="B7334">
            <v>202002</v>
          </cell>
          <cell r="C7334">
            <v>1</v>
          </cell>
          <cell r="D7334">
            <v>198</v>
          </cell>
          <cell r="E7334" t="str">
            <v>AEPX-3670r201509</v>
          </cell>
          <cell r="F7334" t="str">
            <v>Retired</v>
          </cell>
          <cell r="G7334">
            <v>321369</v>
          </cell>
          <cell r="H7334" t="str">
            <v>AEPX-3670r201509</v>
          </cell>
          <cell r="I7334" t="str">
            <v>Retired</v>
          </cell>
          <cell r="J7334">
            <v>4906</v>
          </cell>
          <cell r="K7334" t="str">
            <v xml:space="preserve">4906-Progress Rail </v>
          </cell>
          <cell r="L7334" t="str">
            <v>842 Operating Leases</v>
          </cell>
          <cell r="M7334" t="str">
            <v>Public Service of Oklahoma - Gen</v>
          </cell>
          <cell r="N7334">
            <v>-4387.6099999999997</v>
          </cell>
          <cell r="O7334">
            <v>4387.6099999999997</v>
          </cell>
          <cell r="P7334">
            <v>4387.6099999999997</v>
          </cell>
          <cell r="Q7334">
            <v>1699.92</v>
          </cell>
          <cell r="R7334">
            <v>1489.37</v>
          </cell>
          <cell r="S7334">
            <v>0</v>
          </cell>
          <cell r="T7334">
            <v>0</v>
          </cell>
          <cell r="U7334">
            <v>4173.17</v>
          </cell>
          <cell r="V7334">
            <v>0</v>
          </cell>
          <cell r="W7334">
            <v>-1485.48</v>
          </cell>
        </row>
        <row r="7335">
          <cell r="A7335">
            <v>1321569</v>
          </cell>
          <cell r="B7335">
            <v>202002</v>
          </cell>
          <cell r="C7335">
            <v>1</v>
          </cell>
          <cell r="D7335">
            <v>198</v>
          </cell>
          <cell r="E7335" t="str">
            <v>AEPX-3717r201509</v>
          </cell>
          <cell r="F7335" t="str">
            <v>Retired</v>
          </cell>
          <cell r="G7335">
            <v>321409</v>
          </cell>
          <cell r="H7335" t="str">
            <v>AEPX-3717r201509</v>
          </cell>
          <cell r="I7335" t="str">
            <v>Retired</v>
          </cell>
          <cell r="J7335">
            <v>4906</v>
          </cell>
          <cell r="K7335" t="str">
            <v xml:space="preserve">4906-Progress Rail </v>
          </cell>
          <cell r="L7335" t="str">
            <v>842 Operating Leases</v>
          </cell>
          <cell r="M7335" t="str">
            <v>Public Service of Oklahoma - Gen</v>
          </cell>
          <cell r="N7335">
            <v>-4387.6099999999997</v>
          </cell>
          <cell r="O7335">
            <v>4387.6099999999997</v>
          </cell>
          <cell r="P7335">
            <v>4387.6099999999997</v>
          </cell>
          <cell r="Q7335">
            <v>1699.92</v>
          </cell>
          <cell r="R7335">
            <v>1489.37</v>
          </cell>
          <cell r="S7335">
            <v>0</v>
          </cell>
          <cell r="T7335">
            <v>0</v>
          </cell>
          <cell r="U7335">
            <v>4173.17</v>
          </cell>
          <cell r="V7335">
            <v>0</v>
          </cell>
          <cell r="W7335">
            <v>-1485.48</v>
          </cell>
        </row>
        <row r="7336">
          <cell r="A7336">
            <v>1321907</v>
          </cell>
          <cell r="B7336">
            <v>202002</v>
          </cell>
          <cell r="C7336">
            <v>1</v>
          </cell>
          <cell r="D7336">
            <v>198</v>
          </cell>
          <cell r="E7336">
            <v>1321907</v>
          </cell>
          <cell r="F7336" t="str">
            <v>Retired</v>
          </cell>
          <cell r="G7336">
            <v>48142697</v>
          </cell>
          <cell r="H7336">
            <v>48142697</v>
          </cell>
          <cell r="I7336" t="str">
            <v>Retired</v>
          </cell>
          <cell r="J7336">
            <v>4228</v>
          </cell>
          <cell r="K7336">
            <v>4228</v>
          </cell>
          <cell r="L7336" t="str">
            <v>Capital Leases</v>
          </cell>
          <cell r="M7336" t="str">
            <v>Public Service of Oklahoma - Gen</v>
          </cell>
          <cell r="N7336">
            <v>-1378.82</v>
          </cell>
          <cell r="O7336">
            <v>1378.82</v>
          </cell>
          <cell r="P7336">
            <v>1378.82</v>
          </cell>
          <cell r="Q7336">
            <v>247.23</v>
          </cell>
          <cell r="R7336">
            <v>222.84</v>
          </cell>
          <cell r="S7336">
            <v>0</v>
          </cell>
          <cell r="T7336">
            <v>0</v>
          </cell>
          <cell r="U7336">
            <v>1353.76</v>
          </cell>
          <cell r="V7336">
            <v>0</v>
          </cell>
          <cell r="W7336">
            <v>-222.17</v>
          </cell>
        </row>
        <row r="7337">
          <cell r="A7337">
            <v>1321938</v>
          </cell>
          <cell r="B7337">
            <v>202002</v>
          </cell>
          <cell r="C7337">
            <v>1</v>
          </cell>
          <cell r="D7337">
            <v>198</v>
          </cell>
          <cell r="E7337">
            <v>1321938</v>
          </cell>
          <cell r="F7337" t="str">
            <v>Retired</v>
          </cell>
          <cell r="G7337">
            <v>48142705</v>
          </cell>
          <cell r="H7337">
            <v>48142705</v>
          </cell>
          <cell r="I7337" t="str">
            <v>Retired</v>
          </cell>
          <cell r="J7337">
            <v>4228</v>
          </cell>
          <cell r="K7337">
            <v>4228</v>
          </cell>
          <cell r="L7337" t="str">
            <v>Capital Leases</v>
          </cell>
          <cell r="M7337" t="str">
            <v>Public Service of Oklahoma - Gen</v>
          </cell>
          <cell r="N7337">
            <v>-2680.72</v>
          </cell>
          <cell r="O7337">
            <v>2680.72</v>
          </cell>
          <cell r="P7337">
            <v>2680.72</v>
          </cell>
          <cell r="Q7337">
            <v>480.68</v>
          </cell>
          <cell r="R7337">
            <v>433.26</v>
          </cell>
          <cell r="S7337">
            <v>0</v>
          </cell>
          <cell r="T7337">
            <v>0</v>
          </cell>
          <cell r="U7337">
            <v>2632.01</v>
          </cell>
          <cell r="V7337">
            <v>0</v>
          </cell>
          <cell r="W7337">
            <v>-431.97</v>
          </cell>
        </row>
        <row r="7338">
          <cell r="A7338">
            <v>1328573</v>
          </cell>
          <cell r="B7338">
            <v>202002</v>
          </cell>
          <cell r="C7338">
            <v>1</v>
          </cell>
          <cell r="D7338">
            <v>198</v>
          </cell>
          <cell r="E7338">
            <v>1328573</v>
          </cell>
          <cell r="F7338" t="str">
            <v>Retired</v>
          </cell>
          <cell r="G7338">
            <v>48147431</v>
          </cell>
          <cell r="H7338">
            <v>48147431</v>
          </cell>
          <cell r="I7338" t="str">
            <v>Retired</v>
          </cell>
          <cell r="J7338">
            <v>4228</v>
          </cell>
          <cell r="K7338">
            <v>4228</v>
          </cell>
          <cell r="L7338" t="str">
            <v>Capital Leases</v>
          </cell>
          <cell r="M7338" t="str">
            <v>Public Service of Oklahoma - Gen</v>
          </cell>
          <cell r="N7338">
            <v>-2962.09</v>
          </cell>
          <cell r="O7338">
            <v>2962.09</v>
          </cell>
          <cell r="P7338">
            <v>2962.09</v>
          </cell>
          <cell r="Q7338">
            <v>938.37</v>
          </cell>
          <cell r="R7338">
            <v>887.4</v>
          </cell>
          <cell r="S7338">
            <v>317.75</v>
          </cell>
          <cell r="T7338">
            <v>265.14</v>
          </cell>
          <cell r="U7338">
            <v>2074.69</v>
          </cell>
          <cell r="V7338">
            <v>0</v>
          </cell>
          <cell r="W7338">
            <v>-50.97</v>
          </cell>
        </row>
        <row r="7339">
          <cell r="A7339">
            <v>1328768</v>
          </cell>
          <cell r="B7339">
            <v>202002</v>
          </cell>
          <cell r="C7339">
            <v>1</v>
          </cell>
          <cell r="D7339">
            <v>198</v>
          </cell>
          <cell r="E7339">
            <v>970612</v>
          </cell>
          <cell r="F7339" t="str">
            <v>Retired</v>
          </cell>
          <cell r="G7339">
            <v>48147988</v>
          </cell>
          <cell r="H7339">
            <v>970612</v>
          </cell>
          <cell r="I7339" t="str">
            <v>Retired</v>
          </cell>
          <cell r="J7339">
            <v>4228</v>
          </cell>
          <cell r="K7339">
            <v>4228</v>
          </cell>
          <cell r="L7339" t="str">
            <v>Capital Leases</v>
          </cell>
          <cell r="M7339" t="str">
            <v>Public Service of Oklahoma - Gen</v>
          </cell>
          <cell r="N7339">
            <v>-84866.25</v>
          </cell>
          <cell r="O7339">
            <v>84866.25</v>
          </cell>
          <cell r="P7339">
            <v>84866.25</v>
          </cell>
          <cell r="Q7339">
            <v>38547.449999999997</v>
          </cell>
          <cell r="R7339">
            <v>37353.15</v>
          </cell>
          <cell r="S7339">
            <v>24003.200000000001</v>
          </cell>
          <cell r="T7339">
            <v>22770</v>
          </cell>
          <cell r="U7339">
            <v>51115.19</v>
          </cell>
          <cell r="V7339">
            <v>0</v>
          </cell>
          <cell r="W7339">
            <v>-4796.3900000000003</v>
          </cell>
        </row>
        <row r="7340">
          <cell r="A7340">
            <v>1329785</v>
          </cell>
          <cell r="B7340">
            <v>202002</v>
          </cell>
          <cell r="C7340">
            <v>1</v>
          </cell>
          <cell r="D7340">
            <v>198</v>
          </cell>
          <cell r="E7340">
            <v>970625</v>
          </cell>
          <cell r="F7340" t="str">
            <v>Retired</v>
          </cell>
          <cell r="G7340">
            <v>48150218</v>
          </cell>
          <cell r="H7340">
            <v>970625</v>
          </cell>
          <cell r="I7340" t="str">
            <v>Retired</v>
          </cell>
          <cell r="J7340">
            <v>4228</v>
          </cell>
          <cell r="K7340">
            <v>4228</v>
          </cell>
          <cell r="L7340" t="str">
            <v>Capital Leases</v>
          </cell>
          <cell r="M7340" t="str">
            <v>Public Service of Oklahoma - Gen</v>
          </cell>
          <cell r="N7340">
            <v>-108031</v>
          </cell>
          <cell r="O7340">
            <v>108031</v>
          </cell>
          <cell r="P7340">
            <v>108031</v>
          </cell>
          <cell r="Q7340">
            <v>80337.33</v>
          </cell>
          <cell r="R7340">
            <v>79515.990000000005</v>
          </cell>
          <cell r="S7340">
            <v>70284.62</v>
          </cell>
          <cell r="T7340">
            <v>69427.25</v>
          </cell>
          <cell r="U7340">
            <v>30996.73</v>
          </cell>
          <cell r="V7340">
            <v>0</v>
          </cell>
          <cell r="W7340">
            <v>-3303.06</v>
          </cell>
        </row>
        <row r="7341">
          <cell r="A7341">
            <v>1332247</v>
          </cell>
          <cell r="B7341">
            <v>202002</v>
          </cell>
          <cell r="C7341">
            <v>1</v>
          </cell>
          <cell r="D7341">
            <v>198</v>
          </cell>
          <cell r="E7341">
            <v>410035</v>
          </cell>
          <cell r="F7341" t="str">
            <v>Retired</v>
          </cell>
          <cell r="G7341">
            <v>48153316</v>
          </cell>
          <cell r="H7341" t="str">
            <v>V410035</v>
          </cell>
          <cell r="I7341" t="str">
            <v>Retired</v>
          </cell>
          <cell r="J7341">
            <v>4773</v>
          </cell>
          <cell r="K7341">
            <v>4773</v>
          </cell>
          <cell r="L7341" t="str">
            <v>842 Operating Leases</v>
          </cell>
          <cell r="M7341" t="str">
            <v>Public Service of Oklahoma - Gen</v>
          </cell>
          <cell r="N7341">
            <v>-25809.97</v>
          </cell>
          <cell r="O7341">
            <v>25809.97</v>
          </cell>
          <cell r="P7341">
            <v>25809.97</v>
          </cell>
          <cell r="Q7341">
            <v>18497.689999999999</v>
          </cell>
          <cell r="R7341">
            <v>17924.61</v>
          </cell>
          <cell r="S7341">
            <v>11518.56</v>
          </cell>
          <cell r="T7341">
            <v>10926.8</v>
          </cell>
          <cell r="U7341">
            <v>9613.82</v>
          </cell>
          <cell r="V7341">
            <v>0</v>
          </cell>
          <cell r="W7341">
            <v>-2301.54</v>
          </cell>
        </row>
        <row r="7342">
          <cell r="A7342">
            <v>1338884</v>
          </cell>
          <cell r="B7342">
            <v>202002</v>
          </cell>
          <cell r="C7342">
            <v>1</v>
          </cell>
          <cell r="D7342">
            <v>198</v>
          </cell>
          <cell r="E7342">
            <v>1338884</v>
          </cell>
          <cell r="F7342" t="str">
            <v>Retired</v>
          </cell>
          <cell r="G7342">
            <v>48156518</v>
          </cell>
          <cell r="H7342" t="str">
            <v>V341135</v>
          </cell>
          <cell r="I7342" t="str">
            <v>Retired</v>
          </cell>
          <cell r="J7342">
            <v>4774</v>
          </cell>
          <cell r="K7342">
            <v>4774</v>
          </cell>
          <cell r="L7342" t="str">
            <v>Capital Leases</v>
          </cell>
          <cell r="M7342" t="str">
            <v>Public Service of Oklahoma - Gen</v>
          </cell>
          <cell r="N7342">
            <v>-4366.4799999999996</v>
          </cell>
          <cell r="O7342">
            <v>4366.4799999999996</v>
          </cell>
          <cell r="P7342">
            <v>4366.4799999999996</v>
          </cell>
          <cell r="Q7342">
            <v>608.84</v>
          </cell>
          <cell r="R7342">
            <v>457.42</v>
          </cell>
          <cell r="S7342">
            <v>0</v>
          </cell>
          <cell r="T7342">
            <v>0</v>
          </cell>
          <cell r="U7342">
            <v>4213.4799999999996</v>
          </cell>
          <cell r="V7342">
            <v>0</v>
          </cell>
          <cell r="W7342">
            <v>-455.84</v>
          </cell>
        </row>
        <row r="7343">
          <cell r="A7343">
            <v>1338885</v>
          </cell>
          <cell r="B7343">
            <v>202002</v>
          </cell>
          <cell r="C7343">
            <v>1</v>
          </cell>
          <cell r="D7343">
            <v>198</v>
          </cell>
          <cell r="E7343">
            <v>1338885</v>
          </cell>
          <cell r="F7343" t="str">
            <v>Retired</v>
          </cell>
          <cell r="G7343">
            <v>48156519</v>
          </cell>
          <cell r="H7343" t="str">
            <v>V540179</v>
          </cell>
          <cell r="I7343" t="str">
            <v>Retired</v>
          </cell>
          <cell r="J7343">
            <v>4774</v>
          </cell>
          <cell r="K7343">
            <v>4774</v>
          </cell>
          <cell r="L7343" t="str">
            <v>Capital Leases</v>
          </cell>
          <cell r="M7343" t="str">
            <v>Public Service of Oklahoma - Gen</v>
          </cell>
          <cell r="N7343">
            <v>-8336.82</v>
          </cell>
          <cell r="O7343">
            <v>8336.82</v>
          </cell>
          <cell r="P7343">
            <v>8336.82</v>
          </cell>
          <cell r="Q7343">
            <v>1162.46</v>
          </cell>
          <cell r="R7343">
            <v>873.36</v>
          </cell>
          <cell r="S7343">
            <v>0</v>
          </cell>
          <cell r="T7343">
            <v>0</v>
          </cell>
          <cell r="U7343">
            <v>8044.68</v>
          </cell>
          <cell r="V7343">
            <v>0</v>
          </cell>
          <cell r="W7343">
            <v>-870.32</v>
          </cell>
        </row>
        <row r="7344">
          <cell r="A7344">
            <v>1338886</v>
          </cell>
          <cell r="B7344">
            <v>202002</v>
          </cell>
          <cell r="C7344">
            <v>1</v>
          </cell>
          <cell r="D7344">
            <v>198</v>
          </cell>
          <cell r="E7344">
            <v>1338886</v>
          </cell>
          <cell r="F7344" t="str">
            <v>Retired</v>
          </cell>
          <cell r="G7344">
            <v>48156520</v>
          </cell>
          <cell r="H7344" t="str">
            <v>V540180</v>
          </cell>
          <cell r="I7344" t="str">
            <v>Retired</v>
          </cell>
          <cell r="J7344">
            <v>4774</v>
          </cell>
          <cell r="K7344">
            <v>4774</v>
          </cell>
          <cell r="L7344" t="str">
            <v>Capital Leases</v>
          </cell>
          <cell r="M7344" t="str">
            <v>Public Service of Oklahoma - Gen</v>
          </cell>
          <cell r="N7344">
            <v>-8110.73</v>
          </cell>
          <cell r="O7344">
            <v>8110.73</v>
          </cell>
          <cell r="P7344">
            <v>8110.73</v>
          </cell>
          <cell r="Q7344">
            <v>1130.93</v>
          </cell>
          <cell r="R7344">
            <v>849.67</v>
          </cell>
          <cell r="S7344">
            <v>0</v>
          </cell>
          <cell r="T7344">
            <v>0</v>
          </cell>
          <cell r="U7344">
            <v>7826.52</v>
          </cell>
          <cell r="V7344">
            <v>0</v>
          </cell>
          <cell r="W7344">
            <v>-846.72</v>
          </cell>
        </row>
        <row r="7345">
          <cell r="A7345">
            <v>1349315</v>
          </cell>
          <cell r="B7345">
            <v>202002</v>
          </cell>
          <cell r="C7345">
            <v>1</v>
          </cell>
          <cell r="D7345">
            <v>198</v>
          </cell>
          <cell r="E7345">
            <v>1349315</v>
          </cell>
          <cell r="F7345" t="str">
            <v>Retired</v>
          </cell>
          <cell r="G7345">
            <v>48165702</v>
          </cell>
          <cell r="H7345">
            <v>48165702</v>
          </cell>
          <cell r="I7345" t="str">
            <v>Retired</v>
          </cell>
          <cell r="J7345">
            <v>4585</v>
          </cell>
          <cell r="K7345">
            <v>4585</v>
          </cell>
          <cell r="L7345" t="str">
            <v>842 Operating Leases</v>
          </cell>
          <cell r="M7345" t="str">
            <v>Public Service of Oklahoma - Gen</v>
          </cell>
          <cell r="N7345">
            <v>-4168.84</v>
          </cell>
          <cell r="O7345">
            <v>4168.84</v>
          </cell>
          <cell r="P7345">
            <v>4168.84</v>
          </cell>
          <cell r="Q7345">
            <v>1843.36</v>
          </cell>
          <cell r="R7345">
            <v>1661.19</v>
          </cell>
          <cell r="S7345">
            <v>0</v>
          </cell>
          <cell r="T7345">
            <v>0</v>
          </cell>
          <cell r="U7345">
            <v>3982.33</v>
          </cell>
          <cell r="V7345">
            <v>0</v>
          </cell>
          <cell r="W7345">
            <v>-1656.85</v>
          </cell>
        </row>
        <row r="7346">
          <cell r="A7346">
            <v>1359641</v>
          </cell>
          <cell r="B7346">
            <v>202002</v>
          </cell>
          <cell r="C7346">
            <v>1</v>
          </cell>
          <cell r="D7346">
            <v>198</v>
          </cell>
          <cell r="E7346" t="str">
            <v>130466 (TRF1)</v>
          </cell>
          <cell r="F7346" t="str">
            <v>Retired</v>
          </cell>
          <cell r="G7346">
            <v>318723</v>
          </cell>
          <cell r="H7346">
            <v>130466</v>
          </cell>
          <cell r="I7346" t="str">
            <v>Retired</v>
          </cell>
          <cell r="J7346">
            <v>4320</v>
          </cell>
          <cell r="K7346">
            <v>4320</v>
          </cell>
          <cell r="L7346" t="str">
            <v>842 Operating Leases</v>
          </cell>
          <cell r="M7346" t="str">
            <v>Public Service of Oklahoma - Gen</v>
          </cell>
          <cell r="N7346">
            <v>-6593.24</v>
          </cell>
          <cell r="O7346">
            <v>16402.330000000002</v>
          </cell>
          <cell r="P7346">
            <v>16402.330000000002</v>
          </cell>
          <cell r="Q7346">
            <v>2915.38</v>
          </cell>
          <cell r="R7346">
            <v>2627.25</v>
          </cell>
          <cell r="S7346">
            <v>0</v>
          </cell>
          <cell r="T7346">
            <v>0</v>
          </cell>
          <cell r="U7346">
            <v>6298.25</v>
          </cell>
          <cell r="V7346">
            <v>0</v>
          </cell>
          <cell r="W7346">
            <v>-2620.39</v>
          </cell>
        </row>
        <row r="7347">
          <cell r="A7347">
            <v>1252925</v>
          </cell>
          <cell r="B7347">
            <v>202002</v>
          </cell>
          <cell r="C7347">
            <v>1</v>
          </cell>
          <cell r="D7347">
            <v>210</v>
          </cell>
          <cell r="E7347">
            <v>1252925</v>
          </cell>
          <cell r="F7347" t="str">
            <v>Retired</v>
          </cell>
          <cell r="G7347">
            <v>263160</v>
          </cell>
          <cell r="H7347">
            <v>930613</v>
          </cell>
          <cell r="I7347" t="str">
            <v>Retired</v>
          </cell>
          <cell r="J7347">
            <v>4224</v>
          </cell>
          <cell r="K7347">
            <v>4224</v>
          </cell>
          <cell r="L7347" t="str">
            <v>Capital Leases</v>
          </cell>
          <cell r="M7347" t="str">
            <v>Wheeling Power - Distr</v>
          </cell>
          <cell r="N7347">
            <v>-21073.59</v>
          </cell>
          <cell r="O7347">
            <v>21073.59</v>
          </cell>
          <cell r="P7347">
            <v>0</v>
          </cell>
          <cell r="Q7347">
            <v>8891.09</v>
          </cell>
          <cell r="R7347">
            <v>0</v>
          </cell>
          <cell r="S7347">
            <v>6615.51</v>
          </cell>
          <cell r="T7347">
            <v>0</v>
          </cell>
          <cell r="U7347">
            <v>12182.5</v>
          </cell>
          <cell r="V7347">
            <v>0</v>
          </cell>
          <cell r="W7347">
            <v>0</v>
          </cell>
        </row>
        <row r="7348">
          <cell r="A7348">
            <v>1315422</v>
          </cell>
          <cell r="B7348">
            <v>202002</v>
          </cell>
          <cell r="C7348">
            <v>1</v>
          </cell>
          <cell r="D7348">
            <v>210</v>
          </cell>
          <cell r="E7348">
            <v>1315422</v>
          </cell>
          <cell r="F7348" t="str">
            <v>Retired</v>
          </cell>
          <cell r="G7348">
            <v>318086</v>
          </cell>
          <cell r="H7348">
            <v>400488</v>
          </cell>
          <cell r="I7348" t="str">
            <v>Retired</v>
          </cell>
          <cell r="J7348">
            <v>4320</v>
          </cell>
          <cell r="K7348">
            <v>4320</v>
          </cell>
          <cell r="L7348" t="str">
            <v>842 Operating Leases</v>
          </cell>
          <cell r="M7348" t="str">
            <v>Wheeling Power - Distr</v>
          </cell>
          <cell r="N7348">
            <v>-13851.81</v>
          </cell>
          <cell r="O7348">
            <v>13851.81</v>
          </cell>
          <cell r="P7348">
            <v>13851.81</v>
          </cell>
          <cell r="Q7348">
            <v>6765.44</v>
          </cell>
          <cell r="R7348">
            <v>6209.98</v>
          </cell>
          <cell r="S7348">
            <v>0</v>
          </cell>
          <cell r="T7348">
            <v>0</v>
          </cell>
          <cell r="U7348">
            <v>11006.25</v>
          </cell>
          <cell r="V7348">
            <v>0</v>
          </cell>
          <cell r="W7348">
            <v>-3919.88</v>
          </cell>
        </row>
        <row r="7349">
          <cell r="A7349">
            <v>1329405</v>
          </cell>
          <cell r="B7349">
            <v>202002</v>
          </cell>
          <cell r="C7349">
            <v>1</v>
          </cell>
          <cell r="D7349">
            <v>210</v>
          </cell>
          <cell r="E7349" t="str">
            <v xml:space="preserve">1315114 (TRF1) </v>
          </cell>
          <cell r="F7349" t="str">
            <v>Retired</v>
          </cell>
          <cell r="G7349">
            <v>48148319</v>
          </cell>
          <cell r="H7349" t="str">
            <v xml:space="preserve">220890 (TRF1) </v>
          </cell>
          <cell r="I7349" t="str">
            <v>Retired</v>
          </cell>
          <cell r="J7349">
            <v>4320</v>
          </cell>
          <cell r="K7349">
            <v>4320</v>
          </cell>
          <cell r="L7349" t="str">
            <v>842 Operating Leases</v>
          </cell>
          <cell r="M7349" t="str">
            <v>Wheeling Power - Distr</v>
          </cell>
          <cell r="N7349">
            <v>-7174.86</v>
          </cell>
          <cell r="O7349">
            <v>7174.86</v>
          </cell>
          <cell r="P7349">
            <v>7174.86</v>
          </cell>
          <cell r="Q7349">
            <v>2555.33</v>
          </cell>
          <cell r="R7349">
            <v>2193.23</v>
          </cell>
          <cell r="S7349">
            <v>0</v>
          </cell>
          <cell r="T7349">
            <v>0</v>
          </cell>
          <cell r="U7349">
            <v>6806.85</v>
          </cell>
          <cell r="V7349">
            <v>0</v>
          </cell>
          <cell r="W7349">
            <v>-2187.3200000000002</v>
          </cell>
        </row>
        <row r="7350">
          <cell r="A7350">
            <v>1340690</v>
          </cell>
          <cell r="B7350">
            <v>202002</v>
          </cell>
          <cell r="C7350">
            <v>1</v>
          </cell>
          <cell r="D7350">
            <v>210</v>
          </cell>
          <cell r="E7350">
            <v>1340690</v>
          </cell>
          <cell r="F7350" t="str">
            <v>Retired</v>
          </cell>
          <cell r="G7350">
            <v>48158048</v>
          </cell>
          <cell r="H7350" t="str">
            <v>V650111</v>
          </cell>
          <cell r="I7350" t="str">
            <v>Retired</v>
          </cell>
          <cell r="J7350">
            <v>4774</v>
          </cell>
          <cell r="K7350">
            <v>4774</v>
          </cell>
          <cell r="L7350" t="str">
            <v>Capital Leases</v>
          </cell>
          <cell r="M7350" t="str">
            <v>Wheeling Power - Distr</v>
          </cell>
          <cell r="N7350">
            <v>-14700.55</v>
          </cell>
          <cell r="O7350">
            <v>14700.55</v>
          </cell>
          <cell r="P7350">
            <v>14700.55</v>
          </cell>
          <cell r="Q7350">
            <v>3584.23</v>
          </cell>
          <cell r="R7350">
            <v>3078.12</v>
          </cell>
          <cell r="S7350">
            <v>0</v>
          </cell>
          <cell r="T7350">
            <v>0</v>
          </cell>
          <cell r="U7350">
            <v>14182.55</v>
          </cell>
          <cell r="V7350">
            <v>0</v>
          </cell>
          <cell r="W7350">
            <v>-3066.23</v>
          </cell>
        </row>
        <row r="7351">
          <cell r="A7351">
            <v>1340691</v>
          </cell>
          <cell r="B7351">
            <v>202002</v>
          </cell>
          <cell r="C7351">
            <v>1</v>
          </cell>
          <cell r="D7351">
            <v>210</v>
          </cell>
          <cell r="E7351">
            <v>1340691</v>
          </cell>
          <cell r="F7351" t="str">
            <v>Retired</v>
          </cell>
          <cell r="G7351">
            <v>48158049</v>
          </cell>
          <cell r="H7351" t="str">
            <v>V700608</v>
          </cell>
          <cell r="I7351" t="str">
            <v>Retired</v>
          </cell>
          <cell r="J7351">
            <v>4774</v>
          </cell>
          <cell r="K7351">
            <v>4774</v>
          </cell>
          <cell r="L7351" t="str">
            <v>Capital Leases</v>
          </cell>
          <cell r="M7351" t="str">
            <v>Wheeling Power - Distr</v>
          </cell>
          <cell r="N7351">
            <v>-40452.800000000003</v>
          </cell>
          <cell r="O7351">
            <v>40452.800000000003</v>
          </cell>
          <cell r="P7351">
            <v>40452.800000000003</v>
          </cell>
          <cell r="Q7351">
            <v>9863.0499999999993</v>
          </cell>
          <cell r="R7351">
            <v>8470.34</v>
          </cell>
          <cell r="S7351">
            <v>0</v>
          </cell>
          <cell r="T7351">
            <v>0</v>
          </cell>
          <cell r="U7351">
            <v>39027.39</v>
          </cell>
          <cell r="V7351">
            <v>0</v>
          </cell>
          <cell r="W7351">
            <v>-8437.64</v>
          </cell>
        </row>
        <row r="7352">
          <cell r="A7352">
            <v>1205545</v>
          </cell>
          <cell r="B7352">
            <v>202002</v>
          </cell>
          <cell r="C7352">
            <v>1</v>
          </cell>
          <cell r="D7352">
            <v>211</v>
          </cell>
          <cell r="E7352">
            <v>930578</v>
          </cell>
          <cell r="F7352" t="str">
            <v>Retired</v>
          </cell>
          <cell r="G7352">
            <v>213311</v>
          </cell>
          <cell r="H7352" t="str">
            <v>V930578</v>
          </cell>
          <cell r="I7352" t="str">
            <v>Retired</v>
          </cell>
          <cell r="J7352">
            <v>4228</v>
          </cell>
          <cell r="K7352">
            <v>4228</v>
          </cell>
          <cell r="L7352" t="str">
            <v>Capital Leases</v>
          </cell>
          <cell r="M7352" t="str">
            <v>AEP Texas Central Co - Distr</v>
          </cell>
          <cell r="N7352">
            <v>-3994.73</v>
          </cell>
          <cell r="O7352">
            <v>3994.73</v>
          </cell>
          <cell r="P7352">
            <v>3994.73</v>
          </cell>
          <cell r="Q7352">
            <v>426.76</v>
          </cell>
          <cell r="R7352">
            <v>384.99</v>
          </cell>
          <cell r="S7352">
            <v>0</v>
          </cell>
          <cell r="T7352">
            <v>0</v>
          </cell>
          <cell r="U7352">
            <v>3951.17</v>
          </cell>
          <cell r="V7352">
            <v>0</v>
          </cell>
          <cell r="W7352">
            <v>-383.2</v>
          </cell>
        </row>
        <row r="7353">
          <cell r="A7353">
            <v>1232992</v>
          </cell>
          <cell r="B7353">
            <v>202002</v>
          </cell>
          <cell r="C7353">
            <v>1</v>
          </cell>
          <cell r="D7353">
            <v>211</v>
          </cell>
          <cell r="E7353">
            <v>700702</v>
          </cell>
          <cell r="F7353" t="str">
            <v>Retired</v>
          </cell>
          <cell r="G7353">
            <v>239336</v>
          </cell>
          <cell r="H7353">
            <v>700702</v>
          </cell>
          <cell r="I7353" t="str">
            <v>Retired</v>
          </cell>
          <cell r="J7353">
            <v>4320</v>
          </cell>
          <cell r="K7353">
            <v>4320</v>
          </cell>
          <cell r="L7353" t="str">
            <v>842 Operating Leases</v>
          </cell>
          <cell r="M7353" t="str">
            <v>AEP Texas Central Co - Distr</v>
          </cell>
          <cell r="N7353">
            <v>-50535.13</v>
          </cell>
          <cell r="O7353">
            <v>50535.13</v>
          </cell>
          <cell r="P7353">
            <v>50535.13</v>
          </cell>
          <cell r="Q7353">
            <v>35536.97</v>
          </cell>
          <cell r="R7353">
            <v>34360</v>
          </cell>
          <cell r="S7353">
            <v>21188.65</v>
          </cell>
          <cell r="T7353">
            <v>19970.580000000002</v>
          </cell>
          <cell r="U7353">
            <v>22110.76</v>
          </cell>
          <cell r="V7353">
            <v>0</v>
          </cell>
          <cell r="W7353">
            <v>-7112.6</v>
          </cell>
        </row>
        <row r="7354">
          <cell r="A7354">
            <v>1283552</v>
          </cell>
          <cell r="B7354">
            <v>202002</v>
          </cell>
          <cell r="C7354">
            <v>1</v>
          </cell>
          <cell r="D7354">
            <v>211</v>
          </cell>
          <cell r="E7354">
            <v>560324</v>
          </cell>
          <cell r="F7354" t="str">
            <v>Retired</v>
          </cell>
          <cell r="G7354">
            <v>295771</v>
          </cell>
          <cell r="H7354">
            <v>560324</v>
          </cell>
          <cell r="I7354" t="str">
            <v>Retired</v>
          </cell>
          <cell r="J7354">
            <v>4320</v>
          </cell>
          <cell r="K7354">
            <v>4320</v>
          </cell>
          <cell r="L7354" t="str">
            <v>842 Operating Leases</v>
          </cell>
          <cell r="M7354" t="str">
            <v>AEP Texas Central Co - Distr</v>
          </cell>
          <cell r="N7354">
            <v>-14128.07</v>
          </cell>
          <cell r="O7354">
            <v>14128.07</v>
          </cell>
          <cell r="P7354">
            <v>14128.07</v>
          </cell>
          <cell r="Q7354">
            <v>5478.12</v>
          </cell>
          <cell r="R7354">
            <v>4799.8900000000003</v>
          </cell>
          <cell r="S7354">
            <v>0</v>
          </cell>
          <cell r="T7354">
            <v>0</v>
          </cell>
          <cell r="U7354">
            <v>13436.73</v>
          </cell>
          <cell r="V7354">
            <v>0</v>
          </cell>
          <cell r="W7354">
            <v>-4786.78</v>
          </cell>
        </row>
        <row r="7355">
          <cell r="A7355">
            <v>1283553</v>
          </cell>
          <cell r="B7355">
            <v>202002</v>
          </cell>
          <cell r="C7355">
            <v>1</v>
          </cell>
          <cell r="D7355">
            <v>211</v>
          </cell>
          <cell r="E7355">
            <v>560325</v>
          </cell>
          <cell r="F7355" t="str">
            <v>Retired</v>
          </cell>
          <cell r="G7355">
            <v>295772</v>
          </cell>
          <cell r="H7355">
            <v>560325</v>
          </cell>
          <cell r="I7355" t="str">
            <v>Retired</v>
          </cell>
          <cell r="J7355">
            <v>4320</v>
          </cell>
          <cell r="K7355">
            <v>4320</v>
          </cell>
          <cell r="L7355" t="str">
            <v>842 Operating Leases</v>
          </cell>
          <cell r="M7355" t="str">
            <v>AEP Texas Central Co - Distr</v>
          </cell>
          <cell r="N7355">
            <v>-13938.13</v>
          </cell>
          <cell r="O7355">
            <v>13938.13</v>
          </cell>
          <cell r="P7355">
            <v>13938.13</v>
          </cell>
          <cell r="Q7355">
            <v>5404.47</v>
          </cell>
          <cell r="R7355">
            <v>4735.3599999999997</v>
          </cell>
          <cell r="S7355">
            <v>0</v>
          </cell>
          <cell r="T7355">
            <v>0</v>
          </cell>
          <cell r="U7355">
            <v>13256.08</v>
          </cell>
          <cell r="V7355">
            <v>0</v>
          </cell>
          <cell r="W7355">
            <v>-4722.42</v>
          </cell>
        </row>
        <row r="7356">
          <cell r="A7356">
            <v>1283554</v>
          </cell>
          <cell r="B7356">
            <v>202002</v>
          </cell>
          <cell r="C7356">
            <v>1</v>
          </cell>
          <cell r="D7356">
            <v>211</v>
          </cell>
          <cell r="E7356">
            <v>560326</v>
          </cell>
          <cell r="F7356" t="str">
            <v>Retired</v>
          </cell>
          <cell r="G7356">
            <v>295773</v>
          </cell>
          <cell r="H7356">
            <v>560326</v>
          </cell>
          <cell r="I7356" t="str">
            <v>Retired</v>
          </cell>
          <cell r="J7356">
            <v>4320</v>
          </cell>
          <cell r="K7356">
            <v>4320</v>
          </cell>
          <cell r="L7356" t="str">
            <v>842 Operating Leases</v>
          </cell>
          <cell r="M7356" t="str">
            <v>AEP Texas Central Co - Distr</v>
          </cell>
          <cell r="N7356">
            <v>-14017.41</v>
          </cell>
          <cell r="O7356">
            <v>14017.41</v>
          </cell>
          <cell r="P7356">
            <v>14017.41</v>
          </cell>
          <cell r="Q7356">
            <v>5435.21</v>
          </cell>
          <cell r="R7356">
            <v>4762.3</v>
          </cell>
          <cell r="S7356">
            <v>0</v>
          </cell>
          <cell r="T7356">
            <v>0</v>
          </cell>
          <cell r="U7356">
            <v>13331.48</v>
          </cell>
          <cell r="V7356">
            <v>0</v>
          </cell>
          <cell r="W7356">
            <v>-4749.28</v>
          </cell>
        </row>
        <row r="7357">
          <cell r="A7357">
            <v>1300844</v>
          </cell>
          <cell r="B7357">
            <v>202002</v>
          </cell>
          <cell r="C7357">
            <v>1</v>
          </cell>
          <cell r="D7357">
            <v>211</v>
          </cell>
          <cell r="E7357">
            <v>400463</v>
          </cell>
          <cell r="F7357" t="str">
            <v>Retired</v>
          </cell>
          <cell r="G7357">
            <v>307324</v>
          </cell>
          <cell r="H7357">
            <v>400463</v>
          </cell>
          <cell r="I7357" t="str">
            <v>Retired</v>
          </cell>
          <cell r="J7357">
            <v>4320</v>
          </cell>
          <cell r="K7357">
            <v>4320</v>
          </cell>
          <cell r="L7357" t="str">
            <v>842 Operating Leases</v>
          </cell>
          <cell r="M7357" t="str">
            <v>AEP Texas Central Co - Distr</v>
          </cell>
          <cell r="N7357">
            <v>-7964.5</v>
          </cell>
          <cell r="O7357">
            <v>7964.5</v>
          </cell>
          <cell r="P7357">
            <v>0</v>
          </cell>
          <cell r="Q7357">
            <v>579.07000000000005</v>
          </cell>
          <cell r="R7357">
            <v>0</v>
          </cell>
          <cell r="S7357">
            <v>0</v>
          </cell>
          <cell r="T7357">
            <v>0</v>
          </cell>
          <cell r="U7357">
            <v>7385.43</v>
          </cell>
          <cell r="V7357">
            <v>0</v>
          </cell>
          <cell r="W7357">
            <v>0</v>
          </cell>
        </row>
        <row r="7358">
          <cell r="A7358">
            <v>1300930</v>
          </cell>
          <cell r="B7358">
            <v>202002</v>
          </cell>
          <cell r="C7358">
            <v>1</v>
          </cell>
          <cell r="D7358">
            <v>211</v>
          </cell>
          <cell r="E7358">
            <v>680921</v>
          </cell>
          <cell r="F7358" t="str">
            <v>Retired</v>
          </cell>
          <cell r="G7358">
            <v>306307</v>
          </cell>
          <cell r="H7358">
            <v>680921</v>
          </cell>
          <cell r="I7358" t="str">
            <v>Retired</v>
          </cell>
          <cell r="J7358">
            <v>4320</v>
          </cell>
          <cell r="K7358">
            <v>4320</v>
          </cell>
          <cell r="L7358" t="str">
            <v>842 Operating Leases</v>
          </cell>
          <cell r="M7358" t="str">
            <v>AEP Texas Central Co - Distr</v>
          </cell>
          <cell r="N7358">
            <v>-58271.69</v>
          </cell>
          <cell r="O7358">
            <v>58271.69</v>
          </cell>
          <cell r="P7358">
            <v>58271.69</v>
          </cell>
          <cell r="Q7358">
            <v>46709.15</v>
          </cell>
          <cell r="R7358">
            <v>45801.4</v>
          </cell>
          <cell r="S7358">
            <v>35638.93</v>
          </cell>
          <cell r="T7358">
            <v>34698.76</v>
          </cell>
          <cell r="U7358">
            <v>17972.93</v>
          </cell>
          <cell r="V7358">
            <v>0</v>
          </cell>
          <cell r="W7358">
            <v>-6410.39</v>
          </cell>
        </row>
        <row r="7359">
          <cell r="A7359">
            <v>1301704</v>
          </cell>
          <cell r="B7359">
            <v>202002</v>
          </cell>
          <cell r="C7359">
            <v>1</v>
          </cell>
          <cell r="D7359">
            <v>211</v>
          </cell>
          <cell r="E7359">
            <v>341538</v>
          </cell>
          <cell r="F7359" t="str">
            <v>Retired</v>
          </cell>
          <cell r="G7359">
            <v>307700</v>
          </cell>
          <cell r="H7359">
            <v>341538</v>
          </cell>
          <cell r="I7359" t="str">
            <v>Retired</v>
          </cell>
          <cell r="J7359">
            <v>4320</v>
          </cell>
          <cell r="K7359">
            <v>4320</v>
          </cell>
          <cell r="L7359" t="str">
            <v>842 Operating Leases</v>
          </cell>
          <cell r="M7359" t="str">
            <v>AEP Texas Central Co - Distr</v>
          </cell>
          <cell r="N7359">
            <v>-6871.58</v>
          </cell>
          <cell r="O7359">
            <v>6871.58</v>
          </cell>
          <cell r="P7359">
            <v>0</v>
          </cell>
          <cell r="Q7359">
            <v>499.61</v>
          </cell>
          <cell r="R7359">
            <v>0</v>
          </cell>
          <cell r="S7359">
            <v>0</v>
          </cell>
          <cell r="T7359">
            <v>0</v>
          </cell>
          <cell r="U7359">
            <v>6371.97</v>
          </cell>
          <cell r="V7359">
            <v>0</v>
          </cell>
          <cell r="W7359">
            <v>0</v>
          </cell>
        </row>
        <row r="7360">
          <cell r="A7360">
            <v>1305529</v>
          </cell>
          <cell r="B7360">
            <v>202002</v>
          </cell>
          <cell r="C7360">
            <v>1</v>
          </cell>
          <cell r="D7360">
            <v>211</v>
          </cell>
          <cell r="E7360">
            <v>1305529</v>
          </cell>
          <cell r="F7360" t="str">
            <v>Retired</v>
          </cell>
          <cell r="G7360">
            <v>289484</v>
          </cell>
          <cell r="H7360">
            <v>680878</v>
          </cell>
          <cell r="I7360" t="str">
            <v>Retired</v>
          </cell>
          <cell r="J7360">
            <v>4320</v>
          </cell>
          <cell r="K7360">
            <v>4320</v>
          </cell>
          <cell r="L7360" t="str">
            <v>842 Operating Leases</v>
          </cell>
          <cell r="M7360" t="str">
            <v>AEP Texas Central Co - Distr</v>
          </cell>
          <cell r="N7360">
            <v>-51371.57</v>
          </cell>
          <cell r="O7360">
            <v>51371.57</v>
          </cell>
          <cell r="P7360">
            <v>51371.57</v>
          </cell>
          <cell r="Q7360">
            <v>39482.339999999997</v>
          </cell>
          <cell r="R7360">
            <v>38549.339999999997</v>
          </cell>
          <cell r="S7360">
            <v>28108.26</v>
          </cell>
          <cell r="T7360">
            <v>27142.68</v>
          </cell>
          <cell r="U7360">
            <v>16581.03</v>
          </cell>
          <cell r="V7360">
            <v>0</v>
          </cell>
          <cell r="W7360">
            <v>-4691.8</v>
          </cell>
        </row>
        <row r="7361">
          <cell r="A7361">
            <v>1308870</v>
          </cell>
          <cell r="B7361">
            <v>202002</v>
          </cell>
          <cell r="C7361">
            <v>1</v>
          </cell>
          <cell r="D7361">
            <v>211</v>
          </cell>
          <cell r="E7361">
            <v>1308870</v>
          </cell>
          <cell r="F7361" t="str">
            <v>Retired</v>
          </cell>
          <cell r="G7361">
            <v>312748</v>
          </cell>
          <cell r="H7361">
            <v>312748</v>
          </cell>
          <cell r="I7361" t="str">
            <v>Retired</v>
          </cell>
          <cell r="J7361">
            <v>4228</v>
          </cell>
          <cell r="K7361">
            <v>4228</v>
          </cell>
          <cell r="L7361" t="str">
            <v>Capital Leases</v>
          </cell>
          <cell r="M7361" t="str">
            <v>AEP Texas Central Co - Distr</v>
          </cell>
          <cell r="N7361">
            <v>-21641.34</v>
          </cell>
          <cell r="O7361">
            <v>21641.34</v>
          </cell>
          <cell r="P7361">
            <v>21641.34</v>
          </cell>
          <cell r="Q7361">
            <v>784.84</v>
          </cell>
          <cell r="R7361">
            <v>393</v>
          </cell>
          <cell r="S7361">
            <v>0</v>
          </cell>
          <cell r="T7361">
            <v>0</v>
          </cell>
          <cell r="U7361">
            <v>21248.34</v>
          </cell>
          <cell r="V7361">
            <v>0</v>
          </cell>
          <cell r="W7361">
            <v>-391.84</v>
          </cell>
        </row>
        <row r="7362">
          <cell r="A7362">
            <v>1308903</v>
          </cell>
          <cell r="B7362">
            <v>202002</v>
          </cell>
          <cell r="C7362">
            <v>1</v>
          </cell>
          <cell r="D7362">
            <v>211</v>
          </cell>
          <cell r="E7362">
            <v>1308903</v>
          </cell>
          <cell r="F7362" t="str">
            <v>Retired</v>
          </cell>
          <cell r="G7362">
            <v>314913</v>
          </cell>
          <cell r="H7362">
            <v>314913</v>
          </cell>
          <cell r="I7362" t="str">
            <v>Retired</v>
          </cell>
          <cell r="J7362">
            <v>4228</v>
          </cell>
          <cell r="K7362">
            <v>4228</v>
          </cell>
          <cell r="L7362" t="str">
            <v>Capital Leases</v>
          </cell>
          <cell r="M7362" t="str">
            <v>AEP Texas Central Co - Distr</v>
          </cell>
          <cell r="N7362">
            <v>-23964.15</v>
          </cell>
          <cell r="O7362">
            <v>23964.15</v>
          </cell>
          <cell r="P7362">
            <v>23964.15</v>
          </cell>
          <cell r="Q7362">
            <v>869.09</v>
          </cell>
          <cell r="R7362">
            <v>435.19</v>
          </cell>
          <cell r="S7362">
            <v>0</v>
          </cell>
          <cell r="T7362">
            <v>0</v>
          </cell>
          <cell r="U7362">
            <v>23528.959999999999</v>
          </cell>
          <cell r="V7362">
            <v>0</v>
          </cell>
          <cell r="W7362">
            <v>-433.9</v>
          </cell>
        </row>
        <row r="7363">
          <cell r="A7363">
            <v>1308912</v>
          </cell>
          <cell r="B7363">
            <v>202002</v>
          </cell>
          <cell r="C7363">
            <v>1</v>
          </cell>
          <cell r="D7363">
            <v>211</v>
          </cell>
          <cell r="E7363">
            <v>1308912</v>
          </cell>
          <cell r="F7363" t="str">
            <v>Retired</v>
          </cell>
          <cell r="G7363">
            <v>309746</v>
          </cell>
          <cell r="H7363">
            <v>309746</v>
          </cell>
          <cell r="I7363" t="str">
            <v>Retired</v>
          </cell>
          <cell r="J7363">
            <v>4228</v>
          </cell>
          <cell r="K7363">
            <v>4228</v>
          </cell>
          <cell r="L7363" t="str">
            <v>Capital Leases</v>
          </cell>
          <cell r="M7363" t="str">
            <v>AEP Texas Central Co - Distr</v>
          </cell>
          <cell r="N7363">
            <v>-1287.2</v>
          </cell>
          <cell r="O7363">
            <v>1287.2</v>
          </cell>
          <cell r="P7363">
            <v>1287.2</v>
          </cell>
          <cell r="Q7363">
            <v>46.68</v>
          </cell>
          <cell r="R7363">
            <v>23.38</v>
          </cell>
          <cell r="S7363">
            <v>0</v>
          </cell>
          <cell r="T7363">
            <v>0</v>
          </cell>
          <cell r="U7363">
            <v>1263.82</v>
          </cell>
          <cell r="V7363">
            <v>0</v>
          </cell>
          <cell r="W7363">
            <v>-23.3</v>
          </cell>
        </row>
        <row r="7364">
          <cell r="A7364">
            <v>1311982</v>
          </cell>
          <cell r="B7364">
            <v>202002</v>
          </cell>
          <cell r="C7364">
            <v>1</v>
          </cell>
          <cell r="D7364">
            <v>211</v>
          </cell>
          <cell r="E7364">
            <v>1311982</v>
          </cell>
          <cell r="F7364" t="str">
            <v>Retired</v>
          </cell>
          <cell r="G7364">
            <v>313056</v>
          </cell>
          <cell r="H7364">
            <v>313056</v>
          </cell>
          <cell r="I7364" t="str">
            <v>Retired</v>
          </cell>
          <cell r="J7364">
            <v>4228</v>
          </cell>
          <cell r="K7364">
            <v>4228</v>
          </cell>
          <cell r="L7364" t="str">
            <v>Capital Leases</v>
          </cell>
          <cell r="M7364" t="str">
            <v>AEP Texas Central Co - Distr</v>
          </cell>
          <cell r="N7364">
            <v>-61476.76</v>
          </cell>
          <cell r="O7364">
            <v>61476.76</v>
          </cell>
          <cell r="P7364">
            <v>61476.76</v>
          </cell>
          <cell r="Q7364">
            <v>2229.52</v>
          </cell>
          <cell r="R7364">
            <v>1116.4100000000001</v>
          </cell>
          <cell r="S7364">
            <v>0</v>
          </cell>
          <cell r="T7364">
            <v>0</v>
          </cell>
          <cell r="U7364">
            <v>60360.35</v>
          </cell>
          <cell r="V7364">
            <v>0</v>
          </cell>
          <cell r="W7364">
            <v>-1113.1099999999999</v>
          </cell>
        </row>
        <row r="7365">
          <cell r="A7365">
            <v>1314292</v>
          </cell>
          <cell r="B7365">
            <v>202002</v>
          </cell>
          <cell r="C7365">
            <v>1</v>
          </cell>
          <cell r="D7365">
            <v>211</v>
          </cell>
          <cell r="E7365">
            <v>1314292</v>
          </cell>
          <cell r="F7365" t="str">
            <v>Retired</v>
          </cell>
          <cell r="G7365">
            <v>315400</v>
          </cell>
          <cell r="H7365">
            <v>315400</v>
          </cell>
          <cell r="I7365" t="str">
            <v>Retired</v>
          </cell>
          <cell r="J7365">
            <v>4228</v>
          </cell>
          <cell r="K7365">
            <v>4228</v>
          </cell>
          <cell r="L7365" t="str">
            <v>Capital Leases</v>
          </cell>
          <cell r="M7365" t="str">
            <v>AEP Texas Central Co - Distr</v>
          </cell>
          <cell r="N7365">
            <v>-8097.37</v>
          </cell>
          <cell r="O7365">
            <v>8097.37</v>
          </cell>
          <cell r="P7365">
            <v>8097.37</v>
          </cell>
          <cell r="Q7365">
            <v>293.64</v>
          </cell>
          <cell r="R7365">
            <v>147.03</v>
          </cell>
          <cell r="S7365">
            <v>0</v>
          </cell>
          <cell r="T7365">
            <v>0</v>
          </cell>
          <cell r="U7365">
            <v>7950.34</v>
          </cell>
          <cell r="V7365">
            <v>0</v>
          </cell>
          <cell r="W7365">
            <v>-146.61000000000001</v>
          </cell>
        </row>
        <row r="7366">
          <cell r="A7366">
            <v>1315407</v>
          </cell>
          <cell r="B7366">
            <v>202002</v>
          </cell>
          <cell r="C7366">
            <v>1</v>
          </cell>
          <cell r="D7366">
            <v>211</v>
          </cell>
          <cell r="E7366">
            <v>430563</v>
          </cell>
          <cell r="F7366" t="str">
            <v>Retired</v>
          </cell>
          <cell r="G7366">
            <v>318451</v>
          </cell>
          <cell r="H7366">
            <v>430563</v>
          </cell>
          <cell r="I7366" t="str">
            <v>Retired</v>
          </cell>
          <cell r="J7366">
            <v>4320</v>
          </cell>
          <cell r="K7366">
            <v>4320</v>
          </cell>
          <cell r="L7366" t="str">
            <v>842 Operating Leases</v>
          </cell>
          <cell r="M7366" t="str">
            <v>AEP Texas Central Co - Distr</v>
          </cell>
          <cell r="N7366">
            <v>-9814.56</v>
          </cell>
          <cell r="O7366">
            <v>9814.56</v>
          </cell>
          <cell r="P7366">
            <v>9814.56</v>
          </cell>
          <cell r="Q7366">
            <v>4343.24</v>
          </cell>
          <cell r="R7366">
            <v>3914.25</v>
          </cell>
          <cell r="S7366">
            <v>0</v>
          </cell>
          <cell r="T7366">
            <v>0</v>
          </cell>
          <cell r="U7366">
            <v>9374.8700000000008</v>
          </cell>
          <cell r="V7366">
            <v>0</v>
          </cell>
          <cell r="W7366">
            <v>-3903.55</v>
          </cell>
        </row>
        <row r="7367">
          <cell r="A7367">
            <v>1315907</v>
          </cell>
          <cell r="B7367">
            <v>202002</v>
          </cell>
          <cell r="C7367">
            <v>1</v>
          </cell>
          <cell r="D7367">
            <v>211</v>
          </cell>
          <cell r="E7367" t="str">
            <v>p2021760</v>
          </cell>
          <cell r="F7367" t="str">
            <v>Retired</v>
          </cell>
          <cell r="G7367">
            <v>315913</v>
          </cell>
          <cell r="H7367" t="str">
            <v>p2021760</v>
          </cell>
          <cell r="I7367" t="str">
            <v>Retired</v>
          </cell>
          <cell r="J7367">
            <v>4228</v>
          </cell>
          <cell r="K7367">
            <v>4228</v>
          </cell>
          <cell r="L7367" t="str">
            <v>Capital Leases</v>
          </cell>
          <cell r="M7367" t="str">
            <v>AEP Texas Central Co - Distr</v>
          </cell>
          <cell r="N7367">
            <v>-1387.43</v>
          </cell>
          <cell r="O7367">
            <v>1387.43</v>
          </cell>
          <cell r="P7367">
            <v>1387.43</v>
          </cell>
          <cell r="Q7367">
            <v>50.32</v>
          </cell>
          <cell r="R7367">
            <v>25.2</v>
          </cell>
          <cell r="S7367">
            <v>0</v>
          </cell>
          <cell r="T7367">
            <v>0</v>
          </cell>
          <cell r="U7367">
            <v>1362.23</v>
          </cell>
          <cell r="V7367">
            <v>0</v>
          </cell>
          <cell r="W7367">
            <v>-25.12</v>
          </cell>
        </row>
        <row r="7368">
          <cell r="A7368">
            <v>1316020</v>
          </cell>
          <cell r="B7368">
            <v>202002</v>
          </cell>
          <cell r="C7368">
            <v>1</v>
          </cell>
          <cell r="D7368">
            <v>211</v>
          </cell>
          <cell r="E7368" t="str">
            <v>p2021670</v>
          </cell>
          <cell r="F7368" t="str">
            <v>Retired</v>
          </cell>
          <cell r="G7368">
            <v>316067</v>
          </cell>
          <cell r="H7368" t="str">
            <v>p2021670</v>
          </cell>
          <cell r="I7368" t="str">
            <v>Retired</v>
          </cell>
          <cell r="J7368">
            <v>4228</v>
          </cell>
          <cell r="K7368">
            <v>4228</v>
          </cell>
          <cell r="L7368" t="str">
            <v>Capital Leases</v>
          </cell>
          <cell r="M7368" t="str">
            <v>AEP Texas Central Co - Distr</v>
          </cell>
          <cell r="N7368">
            <v>-1333.04</v>
          </cell>
          <cell r="O7368">
            <v>1333.04</v>
          </cell>
          <cell r="P7368">
            <v>1333.04</v>
          </cell>
          <cell r="Q7368">
            <v>48.33</v>
          </cell>
          <cell r="R7368">
            <v>24.19</v>
          </cell>
          <cell r="S7368">
            <v>0</v>
          </cell>
          <cell r="T7368">
            <v>0</v>
          </cell>
          <cell r="U7368">
            <v>1308.8499999999999</v>
          </cell>
          <cell r="V7368">
            <v>0</v>
          </cell>
          <cell r="W7368">
            <v>-24.14</v>
          </cell>
        </row>
        <row r="7369">
          <cell r="A7369">
            <v>1316040</v>
          </cell>
          <cell r="B7369">
            <v>202002</v>
          </cell>
          <cell r="C7369">
            <v>1</v>
          </cell>
          <cell r="D7369">
            <v>211</v>
          </cell>
          <cell r="E7369" t="str">
            <v>p2021602</v>
          </cell>
          <cell r="F7369" t="str">
            <v>Retired</v>
          </cell>
          <cell r="G7369">
            <v>316046</v>
          </cell>
          <cell r="H7369" t="str">
            <v>p2021602</v>
          </cell>
          <cell r="I7369" t="str">
            <v>Retired</v>
          </cell>
          <cell r="J7369">
            <v>4228</v>
          </cell>
          <cell r="K7369">
            <v>4228</v>
          </cell>
          <cell r="L7369" t="str">
            <v>Capital Leases</v>
          </cell>
          <cell r="M7369" t="str">
            <v>AEP Texas Central Co - Distr</v>
          </cell>
          <cell r="N7369">
            <v>-1501.05</v>
          </cell>
          <cell r="O7369">
            <v>1501.05</v>
          </cell>
          <cell r="P7369">
            <v>1501.05</v>
          </cell>
          <cell r="Q7369">
            <v>54.41</v>
          </cell>
          <cell r="R7369">
            <v>27.23</v>
          </cell>
          <cell r="S7369">
            <v>0</v>
          </cell>
          <cell r="T7369">
            <v>0</v>
          </cell>
          <cell r="U7369">
            <v>1473.82</v>
          </cell>
          <cell r="V7369">
            <v>0</v>
          </cell>
          <cell r="W7369">
            <v>-27.18</v>
          </cell>
        </row>
        <row r="7370">
          <cell r="A7370">
            <v>1316105</v>
          </cell>
          <cell r="B7370">
            <v>202002</v>
          </cell>
          <cell r="C7370">
            <v>1</v>
          </cell>
          <cell r="D7370">
            <v>211</v>
          </cell>
          <cell r="E7370" t="str">
            <v>p2021724</v>
          </cell>
          <cell r="F7370" t="str">
            <v>Retired</v>
          </cell>
          <cell r="G7370">
            <v>316097</v>
          </cell>
          <cell r="H7370" t="str">
            <v>p2021724</v>
          </cell>
          <cell r="I7370" t="str">
            <v>Retired</v>
          </cell>
          <cell r="J7370">
            <v>4228</v>
          </cell>
          <cell r="K7370">
            <v>4228</v>
          </cell>
          <cell r="L7370" t="str">
            <v>Capital Leases</v>
          </cell>
          <cell r="M7370" t="str">
            <v>AEP Texas Central Co - Distr</v>
          </cell>
          <cell r="N7370">
            <v>-1563.9</v>
          </cell>
          <cell r="O7370">
            <v>1563.9</v>
          </cell>
          <cell r="P7370">
            <v>1563.9</v>
          </cell>
          <cell r="Q7370">
            <v>56.71</v>
          </cell>
          <cell r="R7370">
            <v>28.4</v>
          </cell>
          <cell r="S7370">
            <v>0</v>
          </cell>
          <cell r="T7370">
            <v>0</v>
          </cell>
          <cell r="U7370">
            <v>1535.5</v>
          </cell>
          <cell r="V7370">
            <v>0</v>
          </cell>
          <cell r="W7370">
            <v>-28.31</v>
          </cell>
        </row>
        <row r="7371">
          <cell r="A7371">
            <v>1316186</v>
          </cell>
          <cell r="B7371">
            <v>202002</v>
          </cell>
          <cell r="C7371">
            <v>1</v>
          </cell>
          <cell r="D7371">
            <v>211</v>
          </cell>
          <cell r="E7371">
            <v>1316186</v>
          </cell>
          <cell r="F7371" t="str">
            <v>Retired</v>
          </cell>
          <cell r="G7371">
            <v>316212</v>
          </cell>
          <cell r="H7371">
            <v>316212</v>
          </cell>
          <cell r="I7371" t="str">
            <v>Retired</v>
          </cell>
          <cell r="J7371">
            <v>4228</v>
          </cell>
          <cell r="K7371">
            <v>4228</v>
          </cell>
          <cell r="L7371" t="str">
            <v>Capital Leases</v>
          </cell>
          <cell r="M7371" t="str">
            <v>AEP Texas Central Co - Distr</v>
          </cell>
          <cell r="N7371">
            <v>-1920.79</v>
          </cell>
          <cell r="O7371">
            <v>1920.79</v>
          </cell>
          <cell r="P7371">
            <v>1920.79</v>
          </cell>
          <cell r="Q7371">
            <v>139.32</v>
          </cell>
          <cell r="R7371">
            <v>104.65</v>
          </cell>
          <cell r="S7371">
            <v>0</v>
          </cell>
          <cell r="T7371">
            <v>0</v>
          </cell>
          <cell r="U7371">
            <v>1885.81</v>
          </cell>
          <cell r="V7371">
            <v>0</v>
          </cell>
          <cell r="W7371">
            <v>-104.34</v>
          </cell>
        </row>
        <row r="7372">
          <cell r="A7372">
            <v>1316212</v>
          </cell>
          <cell r="B7372">
            <v>202002</v>
          </cell>
          <cell r="C7372">
            <v>1</v>
          </cell>
          <cell r="D7372">
            <v>211</v>
          </cell>
          <cell r="E7372">
            <v>1316212</v>
          </cell>
          <cell r="F7372" t="str">
            <v>Retired</v>
          </cell>
          <cell r="G7372">
            <v>316217</v>
          </cell>
          <cell r="H7372">
            <v>316217</v>
          </cell>
          <cell r="I7372" t="str">
            <v>Retired</v>
          </cell>
          <cell r="J7372">
            <v>4228</v>
          </cell>
          <cell r="K7372">
            <v>4228</v>
          </cell>
          <cell r="L7372" t="str">
            <v>Capital Leases</v>
          </cell>
          <cell r="M7372" t="str">
            <v>AEP Texas Central Co - Distr</v>
          </cell>
          <cell r="N7372">
            <v>-1214.69</v>
          </cell>
          <cell r="O7372">
            <v>1214.69</v>
          </cell>
          <cell r="P7372">
            <v>1214.69</v>
          </cell>
          <cell r="Q7372">
            <v>88.07</v>
          </cell>
          <cell r="R7372">
            <v>66.14</v>
          </cell>
          <cell r="S7372">
            <v>0</v>
          </cell>
          <cell r="T7372">
            <v>0</v>
          </cell>
          <cell r="U7372">
            <v>1192.6099999999999</v>
          </cell>
          <cell r="V7372">
            <v>0</v>
          </cell>
          <cell r="W7372">
            <v>-65.989999999999995</v>
          </cell>
        </row>
        <row r="7373">
          <cell r="A7373">
            <v>1316215</v>
          </cell>
          <cell r="B7373">
            <v>202002</v>
          </cell>
          <cell r="C7373">
            <v>1</v>
          </cell>
          <cell r="D7373">
            <v>211</v>
          </cell>
          <cell r="E7373">
            <v>1316215</v>
          </cell>
          <cell r="F7373" t="str">
            <v>Retired</v>
          </cell>
          <cell r="G7373">
            <v>316216</v>
          </cell>
          <cell r="H7373">
            <v>316216</v>
          </cell>
          <cell r="I7373" t="str">
            <v>Retired</v>
          </cell>
          <cell r="J7373">
            <v>4228</v>
          </cell>
          <cell r="K7373">
            <v>4228</v>
          </cell>
          <cell r="L7373" t="str">
            <v>Capital Leases</v>
          </cell>
          <cell r="M7373" t="str">
            <v>AEP Texas Central Co - Distr</v>
          </cell>
          <cell r="N7373">
            <v>-1214.68</v>
          </cell>
          <cell r="O7373">
            <v>1214.68</v>
          </cell>
          <cell r="P7373">
            <v>1214.68</v>
          </cell>
          <cell r="Q7373">
            <v>88.06</v>
          </cell>
          <cell r="R7373">
            <v>66.13</v>
          </cell>
          <cell r="S7373">
            <v>0</v>
          </cell>
          <cell r="T7373">
            <v>0</v>
          </cell>
          <cell r="U7373">
            <v>1192.6099999999999</v>
          </cell>
          <cell r="V7373">
            <v>0</v>
          </cell>
          <cell r="W7373">
            <v>-65.989999999999995</v>
          </cell>
        </row>
        <row r="7374">
          <cell r="A7374">
            <v>1316216</v>
          </cell>
          <cell r="B7374">
            <v>202002</v>
          </cell>
          <cell r="C7374">
            <v>1</v>
          </cell>
          <cell r="D7374">
            <v>211</v>
          </cell>
          <cell r="E7374">
            <v>1316216</v>
          </cell>
          <cell r="F7374" t="str">
            <v>Retired</v>
          </cell>
          <cell r="G7374">
            <v>316215</v>
          </cell>
          <cell r="H7374">
            <v>316215</v>
          </cell>
          <cell r="I7374" t="str">
            <v>Retired</v>
          </cell>
          <cell r="J7374">
            <v>4228</v>
          </cell>
          <cell r="K7374">
            <v>4228</v>
          </cell>
          <cell r="L7374" t="str">
            <v>Capital Leases</v>
          </cell>
          <cell r="M7374" t="str">
            <v>AEP Texas Central Co - Distr</v>
          </cell>
          <cell r="N7374">
            <v>-1214.68</v>
          </cell>
          <cell r="O7374">
            <v>1214.68</v>
          </cell>
          <cell r="P7374">
            <v>1214.68</v>
          </cell>
          <cell r="Q7374">
            <v>88.06</v>
          </cell>
          <cell r="R7374">
            <v>66.13</v>
          </cell>
          <cell r="S7374">
            <v>0</v>
          </cell>
          <cell r="T7374">
            <v>0</v>
          </cell>
          <cell r="U7374">
            <v>1192.6099999999999</v>
          </cell>
          <cell r="V7374">
            <v>0</v>
          </cell>
          <cell r="W7374">
            <v>-65.989999999999995</v>
          </cell>
        </row>
        <row r="7375">
          <cell r="A7375">
            <v>1316218</v>
          </cell>
          <cell r="B7375">
            <v>202002</v>
          </cell>
          <cell r="C7375">
            <v>1</v>
          </cell>
          <cell r="D7375">
            <v>211</v>
          </cell>
          <cell r="E7375">
            <v>1316218</v>
          </cell>
          <cell r="F7375" t="str">
            <v>Retired</v>
          </cell>
          <cell r="G7375">
            <v>316213</v>
          </cell>
          <cell r="H7375">
            <v>316213</v>
          </cell>
          <cell r="I7375" t="str">
            <v>Retired</v>
          </cell>
          <cell r="J7375">
            <v>4228</v>
          </cell>
          <cell r="K7375">
            <v>4228</v>
          </cell>
          <cell r="L7375" t="str">
            <v>Capital Leases</v>
          </cell>
          <cell r="M7375" t="str">
            <v>AEP Texas Central Co - Distr</v>
          </cell>
          <cell r="N7375">
            <v>-1920.79</v>
          </cell>
          <cell r="O7375">
            <v>1920.79</v>
          </cell>
          <cell r="P7375">
            <v>1920.79</v>
          </cell>
          <cell r="Q7375">
            <v>139.32</v>
          </cell>
          <cell r="R7375">
            <v>104.65</v>
          </cell>
          <cell r="S7375">
            <v>0</v>
          </cell>
          <cell r="T7375">
            <v>0</v>
          </cell>
          <cell r="U7375">
            <v>1885.81</v>
          </cell>
          <cell r="V7375">
            <v>0</v>
          </cell>
          <cell r="W7375">
            <v>-104.34</v>
          </cell>
        </row>
        <row r="7376">
          <cell r="A7376">
            <v>1316239</v>
          </cell>
          <cell r="B7376">
            <v>202002</v>
          </cell>
          <cell r="C7376">
            <v>1</v>
          </cell>
          <cell r="D7376">
            <v>211</v>
          </cell>
          <cell r="E7376">
            <v>1316239</v>
          </cell>
          <cell r="F7376" t="str">
            <v>Retired</v>
          </cell>
          <cell r="G7376">
            <v>316214</v>
          </cell>
          <cell r="H7376">
            <v>316214</v>
          </cell>
          <cell r="I7376" t="str">
            <v>Retired</v>
          </cell>
          <cell r="J7376">
            <v>4228</v>
          </cell>
          <cell r="K7376">
            <v>4228</v>
          </cell>
          <cell r="L7376" t="str">
            <v>Capital Leases</v>
          </cell>
          <cell r="M7376" t="str">
            <v>AEP Texas Central Co - Distr</v>
          </cell>
          <cell r="N7376">
            <v>-1211.8800000000001</v>
          </cell>
          <cell r="O7376">
            <v>1211.8800000000001</v>
          </cell>
          <cell r="P7376">
            <v>1211.8800000000001</v>
          </cell>
          <cell r="Q7376">
            <v>87.93</v>
          </cell>
          <cell r="R7376">
            <v>66.05</v>
          </cell>
          <cell r="S7376">
            <v>0</v>
          </cell>
          <cell r="T7376">
            <v>0</v>
          </cell>
          <cell r="U7376">
            <v>1189.79</v>
          </cell>
          <cell r="V7376">
            <v>0</v>
          </cell>
          <cell r="W7376">
            <v>-65.84</v>
          </cell>
        </row>
        <row r="7377">
          <cell r="A7377">
            <v>1316338</v>
          </cell>
          <cell r="B7377">
            <v>202002</v>
          </cell>
          <cell r="C7377">
            <v>1</v>
          </cell>
          <cell r="D7377">
            <v>211</v>
          </cell>
          <cell r="E7377">
            <v>210262</v>
          </cell>
          <cell r="F7377" t="str">
            <v>Retired</v>
          </cell>
          <cell r="G7377">
            <v>317834</v>
          </cell>
          <cell r="H7377">
            <v>210262</v>
          </cell>
          <cell r="I7377" t="str">
            <v>Retired</v>
          </cell>
          <cell r="J7377">
            <v>4320</v>
          </cell>
          <cell r="K7377">
            <v>4320</v>
          </cell>
          <cell r="L7377" t="str">
            <v>842 Operating Leases</v>
          </cell>
          <cell r="M7377" t="str">
            <v>AEP Texas Central Co - Distr</v>
          </cell>
          <cell r="N7377">
            <v>-7176.05</v>
          </cell>
          <cell r="O7377">
            <v>7176.05</v>
          </cell>
          <cell r="P7377">
            <v>7176.05</v>
          </cell>
          <cell r="Q7377">
            <v>3175.62</v>
          </cell>
          <cell r="R7377">
            <v>2861.96</v>
          </cell>
          <cell r="S7377">
            <v>0</v>
          </cell>
          <cell r="T7377">
            <v>0</v>
          </cell>
          <cell r="U7377">
            <v>6854.56</v>
          </cell>
          <cell r="V7377">
            <v>0</v>
          </cell>
          <cell r="W7377">
            <v>-2854.13</v>
          </cell>
        </row>
        <row r="7378">
          <cell r="A7378">
            <v>1316339</v>
          </cell>
          <cell r="B7378">
            <v>202002</v>
          </cell>
          <cell r="C7378">
            <v>1</v>
          </cell>
          <cell r="D7378">
            <v>211</v>
          </cell>
          <cell r="E7378">
            <v>210263</v>
          </cell>
          <cell r="F7378" t="str">
            <v>Retired</v>
          </cell>
          <cell r="G7378">
            <v>317835</v>
          </cell>
          <cell r="H7378">
            <v>210263</v>
          </cell>
          <cell r="I7378" t="str">
            <v>Retired</v>
          </cell>
          <cell r="J7378">
            <v>4320</v>
          </cell>
          <cell r="K7378">
            <v>4320</v>
          </cell>
          <cell r="L7378" t="str">
            <v>842 Operating Leases</v>
          </cell>
          <cell r="M7378" t="str">
            <v>AEP Texas Central Co - Distr</v>
          </cell>
          <cell r="N7378">
            <v>-7134.42</v>
          </cell>
          <cell r="O7378">
            <v>7134.42</v>
          </cell>
          <cell r="P7378">
            <v>7134.42</v>
          </cell>
          <cell r="Q7378">
            <v>3157.2</v>
          </cell>
          <cell r="R7378">
            <v>2845.35</v>
          </cell>
          <cell r="S7378">
            <v>0</v>
          </cell>
          <cell r="T7378">
            <v>0</v>
          </cell>
          <cell r="U7378">
            <v>6814.8</v>
          </cell>
          <cell r="V7378">
            <v>0</v>
          </cell>
          <cell r="W7378">
            <v>-2837.58</v>
          </cell>
        </row>
        <row r="7379">
          <cell r="A7379">
            <v>1316340</v>
          </cell>
          <cell r="B7379">
            <v>202002</v>
          </cell>
          <cell r="C7379">
            <v>1</v>
          </cell>
          <cell r="D7379">
            <v>211</v>
          </cell>
          <cell r="E7379">
            <v>210264</v>
          </cell>
          <cell r="F7379" t="str">
            <v>Retired</v>
          </cell>
          <cell r="G7379">
            <v>317836</v>
          </cell>
          <cell r="H7379">
            <v>210264</v>
          </cell>
          <cell r="I7379" t="str">
            <v>Retired</v>
          </cell>
          <cell r="J7379">
            <v>4320</v>
          </cell>
          <cell r="K7379">
            <v>4320</v>
          </cell>
          <cell r="L7379" t="str">
            <v>842 Operating Leases</v>
          </cell>
          <cell r="M7379" t="str">
            <v>AEP Texas Central Co - Distr</v>
          </cell>
          <cell r="N7379">
            <v>-7145.77</v>
          </cell>
          <cell r="O7379">
            <v>7145.77</v>
          </cell>
          <cell r="P7379">
            <v>7145.77</v>
          </cell>
          <cell r="Q7379">
            <v>3162.22</v>
          </cell>
          <cell r="R7379">
            <v>2849.88</v>
          </cell>
          <cell r="S7379">
            <v>0</v>
          </cell>
          <cell r="T7379">
            <v>0</v>
          </cell>
          <cell r="U7379">
            <v>6825.64</v>
          </cell>
          <cell r="V7379">
            <v>0</v>
          </cell>
          <cell r="W7379">
            <v>-2842.09</v>
          </cell>
        </row>
        <row r="7380">
          <cell r="A7380">
            <v>1316658</v>
          </cell>
          <cell r="B7380">
            <v>202002</v>
          </cell>
          <cell r="C7380">
            <v>1</v>
          </cell>
          <cell r="D7380">
            <v>211</v>
          </cell>
          <cell r="E7380">
            <v>1316658</v>
          </cell>
          <cell r="F7380" t="str">
            <v>Retired</v>
          </cell>
          <cell r="G7380">
            <v>316338</v>
          </cell>
          <cell r="H7380">
            <v>316338</v>
          </cell>
          <cell r="I7380" t="str">
            <v>Retired</v>
          </cell>
          <cell r="J7380">
            <v>4228</v>
          </cell>
          <cell r="K7380">
            <v>4228</v>
          </cell>
          <cell r="L7380" t="str">
            <v>Capital Leases</v>
          </cell>
          <cell r="M7380" t="str">
            <v>AEP Texas Central Co - Distr</v>
          </cell>
          <cell r="N7380">
            <v>-12235.61</v>
          </cell>
          <cell r="O7380">
            <v>12235.61</v>
          </cell>
          <cell r="P7380">
            <v>12235.61</v>
          </cell>
          <cell r="Q7380">
            <v>887.65</v>
          </cell>
          <cell r="R7380">
            <v>666.76</v>
          </cell>
          <cell r="S7380">
            <v>0</v>
          </cell>
          <cell r="T7380">
            <v>0</v>
          </cell>
          <cell r="U7380">
            <v>12012.67</v>
          </cell>
          <cell r="V7380">
            <v>0</v>
          </cell>
          <cell r="W7380">
            <v>-664.71</v>
          </cell>
        </row>
        <row r="7381">
          <cell r="A7381">
            <v>1316663</v>
          </cell>
          <cell r="B7381">
            <v>202002</v>
          </cell>
          <cell r="C7381">
            <v>1</v>
          </cell>
          <cell r="D7381">
            <v>211</v>
          </cell>
          <cell r="E7381">
            <v>1316663</v>
          </cell>
          <cell r="F7381" t="str">
            <v>Retired</v>
          </cell>
          <cell r="G7381">
            <v>316337</v>
          </cell>
          <cell r="H7381">
            <v>316337</v>
          </cell>
          <cell r="I7381" t="str">
            <v>Retired</v>
          </cell>
          <cell r="J7381">
            <v>4228</v>
          </cell>
          <cell r="K7381">
            <v>4228</v>
          </cell>
          <cell r="L7381" t="str">
            <v>Capital Leases</v>
          </cell>
          <cell r="M7381" t="str">
            <v>AEP Texas Central Co - Distr</v>
          </cell>
          <cell r="N7381">
            <v>-1920.79</v>
          </cell>
          <cell r="O7381">
            <v>1920.79</v>
          </cell>
          <cell r="P7381">
            <v>1920.79</v>
          </cell>
          <cell r="Q7381">
            <v>139.32</v>
          </cell>
          <cell r="R7381">
            <v>104.65</v>
          </cell>
          <cell r="S7381">
            <v>0</v>
          </cell>
          <cell r="T7381">
            <v>0</v>
          </cell>
          <cell r="U7381">
            <v>1885.81</v>
          </cell>
          <cell r="V7381">
            <v>0</v>
          </cell>
          <cell r="W7381">
            <v>-104.34</v>
          </cell>
        </row>
        <row r="7382">
          <cell r="A7382">
            <v>1316697</v>
          </cell>
          <cell r="B7382">
            <v>202002</v>
          </cell>
          <cell r="C7382">
            <v>1</v>
          </cell>
          <cell r="D7382">
            <v>211</v>
          </cell>
          <cell r="E7382">
            <v>1316697</v>
          </cell>
          <cell r="F7382" t="str">
            <v>Retired</v>
          </cell>
          <cell r="G7382">
            <v>316417</v>
          </cell>
          <cell r="H7382">
            <v>316417</v>
          </cell>
          <cell r="I7382" t="str">
            <v>Retired</v>
          </cell>
          <cell r="J7382">
            <v>4228</v>
          </cell>
          <cell r="K7382">
            <v>4228</v>
          </cell>
          <cell r="L7382" t="str">
            <v>Capital Leases</v>
          </cell>
          <cell r="M7382" t="str">
            <v>AEP Texas Central Co - Distr</v>
          </cell>
          <cell r="N7382">
            <v>-6882.24</v>
          </cell>
          <cell r="O7382">
            <v>6882.24</v>
          </cell>
          <cell r="P7382">
            <v>6882.24</v>
          </cell>
          <cell r="Q7382">
            <v>499.28</v>
          </cell>
          <cell r="R7382">
            <v>375.03</v>
          </cell>
          <cell r="S7382">
            <v>0</v>
          </cell>
          <cell r="T7382">
            <v>0</v>
          </cell>
          <cell r="U7382">
            <v>6756.85</v>
          </cell>
          <cell r="V7382">
            <v>0</v>
          </cell>
          <cell r="W7382">
            <v>-373.89</v>
          </cell>
        </row>
        <row r="7383">
          <cell r="A7383">
            <v>1317606</v>
          </cell>
          <cell r="B7383">
            <v>202002</v>
          </cell>
          <cell r="C7383">
            <v>1</v>
          </cell>
          <cell r="D7383">
            <v>211</v>
          </cell>
          <cell r="E7383">
            <v>1317606</v>
          </cell>
          <cell r="F7383" t="str">
            <v>Retired</v>
          </cell>
          <cell r="G7383">
            <v>317371</v>
          </cell>
          <cell r="H7383">
            <v>317371</v>
          </cell>
          <cell r="I7383" t="str">
            <v>Retired</v>
          </cell>
          <cell r="J7383">
            <v>4228</v>
          </cell>
          <cell r="K7383">
            <v>4228</v>
          </cell>
          <cell r="L7383" t="str">
            <v>Capital Leases</v>
          </cell>
          <cell r="M7383" t="str">
            <v>AEP Texas Central Co - Distr</v>
          </cell>
          <cell r="N7383">
            <v>-2145.94</v>
          </cell>
          <cell r="O7383">
            <v>2145.94</v>
          </cell>
          <cell r="P7383">
            <v>2145.94</v>
          </cell>
          <cell r="Q7383">
            <v>233.19</v>
          </cell>
          <cell r="R7383">
            <v>194.63</v>
          </cell>
          <cell r="S7383">
            <v>0</v>
          </cell>
          <cell r="T7383">
            <v>0</v>
          </cell>
          <cell r="U7383">
            <v>2106.75</v>
          </cell>
          <cell r="V7383">
            <v>0</v>
          </cell>
          <cell r="W7383">
            <v>-194</v>
          </cell>
        </row>
        <row r="7384">
          <cell r="A7384">
            <v>1317608</v>
          </cell>
          <cell r="B7384">
            <v>202002</v>
          </cell>
          <cell r="C7384">
            <v>1</v>
          </cell>
          <cell r="D7384">
            <v>211</v>
          </cell>
          <cell r="E7384">
            <v>1317608</v>
          </cell>
          <cell r="F7384" t="str">
            <v>Retired</v>
          </cell>
          <cell r="G7384">
            <v>317206</v>
          </cell>
          <cell r="H7384">
            <v>317206</v>
          </cell>
          <cell r="I7384" t="str">
            <v>Retired</v>
          </cell>
          <cell r="J7384">
            <v>4228</v>
          </cell>
          <cell r="K7384">
            <v>4228</v>
          </cell>
          <cell r="L7384" t="str">
            <v>Capital Leases</v>
          </cell>
          <cell r="M7384" t="str">
            <v>AEP Texas Central Co - Distr</v>
          </cell>
          <cell r="N7384">
            <v>-15872.44</v>
          </cell>
          <cell r="O7384">
            <v>15872.44</v>
          </cell>
          <cell r="P7384">
            <v>15872.44</v>
          </cell>
          <cell r="Q7384">
            <v>1151.51</v>
          </cell>
          <cell r="R7384">
            <v>864.96</v>
          </cell>
          <cell r="S7384">
            <v>0</v>
          </cell>
          <cell r="T7384">
            <v>0</v>
          </cell>
          <cell r="U7384">
            <v>15583.22</v>
          </cell>
          <cell r="V7384">
            <v>0</v>
          </cell>
          <cell r="W7384">
            <v>-862.29</v>
          </cell>
        </row>
        <row r="7385">
          <cell r="A7385">
            <v>1317747</v>
          </cell>
          <cell r="B7385">
            <v>202002</v>
          </cell>
          <cell r="C7385">
            <v>1</v>
          </cell>
          <cell r="D7385">
            <v>211</v>
          </cell>
          <cell r="E7385">
            <v>1317747</v>
          </cell>
          <cell r="F7385" t="str">
            <v>Retired</v>
          </cell>
          <cell r="G7385">
            <v>317605</v>
          </cell>
          <cell r="H7385">
            <v>317605</v>
          </cell>
          <cell r="I7385" t="str">
            <v>Retired</v>
          </cell>
          <cell r="J7385">
            <v>4228</v>
          </cell>
          <cell r="K7385">
            <v>4228</v>
          </cell>
          <cell r="L7385" t="str">
            <v>Capital Leases</v>
          </cell>
          <cell r="M7385" t="str">
            <v>AEP Texas Central Co - Distr</v>
          </cell>
          <cell r="N7385">
            <v>-2042.91</v>
          </cell>
          <cell r="O7385">
            <v>2042.91</v>
          </cell>
          <cell r="P7385">
            <v>2042.91</v>
          </cell>
          <cell r="Q7385">
            <v>221.96</v>
          </cell>
          <cell r="R7385">
            <v>185.25</v>
          </cell>
          <cell r="S7385">
            <v>0</v>
          </cell>
          <cell r="T7385">
            <v>0</v>
          </cell>
          <cell r="U7385">
            <v>2005.64</v>
          </cell>
          <cell r="V7385">
            <v>0</v>
          </cell>
          <cell r="W7385">
            <v>-184.69</v>
          </cell>
        </row>
        <row r="7386">
          <cell r="A7386">
            <v>1317762</v>
          </cell>
          <cell r="B7386">
            <v>202002</v>
          </cell>
          <cell r="C7386">
            <v>1</v>
          </cell>
          <cell r="D7386">
            <v>211</v>
          </cell>
          <cell r="E7386">
            <v>1317762</v>
          </cell>
          <cell r="F7386" t="str">
            <v>Retired</v>
          </cell>
          <cell r="G7386">
            <v>317359</v>
          </cell>
          <cell r="H7386">
            <v>317359</v>
          </cell>
          <cell r="I7386" t="str">
            <v>Retired</v>
          </cell>
          <cell r="J7386">
            <v>4228</v>
          </cell>
          <cell r="K7386">
            <v>4228</v>
          </cell>
          <cell r="L7386" t="str">
            <v>Capital Leases</v>
          </cell>
          <cell r="M7386" t="str">
            <v>AEP Texas Central Co - Distr</v>
          </cell>
          <cell r="N7386">
            <v>-1214.68</v>
          </cell>
          <cell r="O7386">
            <v>1214.68</v>
          </cell>
          <cell r="P7386">
            <v>1214.68</v>
          </cell>
          <cell r="Q7386">
            <v>131.97</v>
          </cell>
          <cell r="R7386">
            <v>110.14</v>
          </cell>
          <cell r="S7386">
            <v>0</v>
          </cell>
          <cell r="T7386">
            <v>0</v>
          </cell>
          <cell r="U7386">
            <v>1192.52</v>
          </cell>
          <cell r="V7386">
            <v>0</v>
          </cell>
          <cell r="W7386">
            <v>-109.81</v>
          </cell>
        </row>
        <row r="7387">
          <cell r="A7387">
            <v>1317763</v>
          </cell>
          <cell r="B7387">
            <v>202002</v>
          </cell>
          <cell r="C7387">
            <v>1</v>
          </cell>
          <cell r="D7387">
            <v>211</v>
          </cell>
          <cell r="E7387">
            <v>1317763</v>
          </cell>
          <cell r="F7387" t="str">
            <v>Retired</v>
          </cell>
          <cell r="G7387">
            <v>317356</v>
          </cell>
          <cell r="H7387">
            <v>317356</v>
          </cell>
          <cell r="I7387" t="str">
            <v>Retired</v>
          </cell>
          <cell r="J7387">
            <v>4228</v>
          </cell>
          <cell r="K7387">
            <v>4228</v>
          </cell>
          <cell r="L7387" t="str">
            <v>Capital Leases</v>
          </cell>
          <cell r="M7387" t="str">
            <v>AEP Texas Central Co - Distr</v>
          </cell>
          <cell r="N7387">
            <v>-6324.03</v>
          </cell>
          <cell r="O7387">
            <v>6324.03</v>
          </cell>
          <cell r="P7387">
            <v>6324.03</v>
          </cell>
          <cell r="Q7387">
            <v>687.16</v>
          </cell>
          <cell r="R7387">
            <v>573.53</v>
          </cell>
          <cell r="S7387">
            <v>0</v>
          </cell>
          <cell r="T7387">
            <v>0</v>
          </cell>
          <cell r="U7387">
            <v>6208.58</v>
          </cell>
          <cell r="V7387">
            <v>0</v>
          </cell>
          <cell r="W7387">
            <v>-571.71</v>
          </cell>
        </row>
        <row r="7388">
          <cell r="A7388">
            <v>1317764</v>
          </cell>
          <cell r="B7388">
            <v>202002</v>
          </cell>
          <cell r="C7388">
            <v>1</v>
          </cell>
          <cell r="D7388">
            <v>211</v>
          </cell>
          <cell r="E7388">
            <v>1317764</v>
          </cell>
          <cell r="F7388" t="str">
            <v>Retired</v>
          </cell>
          <cell r="G7388">
            <v>317355</v>
          </cell>
          <cell r="H7388">
            <v>317355</v>
          </cell>
          <cell r="I7388" t="str">
            <v>Retired</v>
          </cell>
          <cell r="J7388">
            <v>4228</v>
          </cell>
          <cell r="K7388">
            <v>4228</v>
          </cell>
          <cell r="L7388" t="str">
            <v>Capital Leases</v>
          </cell>
          <cell r="M7388" t="str">
            <v>AEP Texas Central Co - Distr</v>
          </cell>
          <cell r="N7388">
            <v>-5752.99</v>
          </cell>
          <cell r="O7388">
            <v>5752.99</v>
          </cell>
          <cell r="P7388">
            <v>5752.99</v>
          </cell>
          <cell r="Q7388">
            <v>625.12</v>
          </cell>
          <cell r="R7388">
            <v>521.75</v>
          </cell>
          <cell r="S7388">
            <v>0</v>
          </cell>
          <cell r="T7388">
            <v>0</v>
          </cell>
          <cell r="U7388">
            <v>5647.97</v>
          </cell>
          <cell r="V7388">
            <v>0</v>
          </cell>
          <cell r="W7388">
            <v>-520.1</v>
          </cell>
        </row>
        <row r="7389">
          <cell r="A7389">
            <v>1317918</v>
          </cell>
          <cell r="B7389">
            <v>202002</v>
          </cell>
          <cell r="C7389">
            <v>1</v>
          </cell>
          <cell r="D7389">
            <v>211</v>
          </cell>
          <cell r="E7389">
            <v>1317918</v>
          </cell>
          <cell r="F7389" t="str">
            <v>Retired</v>
          </cell>
          <cell r="G7389">
            <v>317599</v>
          </cell>
          <cell r="H7389">
            <v>317599</v>
          </cell>
          <cell r="I7389" t="str">
            <v>Retired</v>
          </cell>
          <cell r="J7389">
            <v>4228</v>
          </cell>
          <cell r="K7389">
            <v>4228</v>
          </cell>
          <cell r="L7389" t="str">
            <v>Capital Leases</v>
          </cell>
          <cell r="M7389" t="str">
            <v>AEP Texas Central Co - Distr</v>
          </cell>
          <cell r="N7389">
            <v>-7241.47</v>
          </cell>
          <cell r="O7389">
            <v>7241.47</v>
          </cell>
          <cell r="P7389">
            <v>7241.47</v>
          </cell>
          <cell r="Q7389">
            <v>786.79</v>
          </cell>
          <cell r="R7389">
            <v>656.68</v>
          </cell>
          <cell r="S7389">
            <v>0</v>
          </cell>
          <cell r="T7389">
            <v>0</v>
          </cell>
          <cell r="U7389">
            <v>7109.29</v>
          </cell>
          <cell r="V7389">
            <v>0</v>
          </cell>
          <cell r="W7389">
            <v>-654.61</v>
          </cell>
        </row>
        <row r="7390">
          <cell r="A7390">
            <v>1318152</v>
          </cell>
          <cell r="B7390">
            <v>202002</v>
          </cell>
          <cell r="C7390">
            <v>1</v>
          </cell>
          <cell r="D7390">
            <v>211</v>
          </cell>
          <cell r="E7390">
            <v>1318152</v>
          </cell>
          <cell r="F7390" t="str">
            <v>Retired</v>
          </cell>
          <cell r="G7390">
            <v>317784</v>
          </cell>
          <cell r="H7390">
            <v>317784</v>
          </cell>
          <cell r="I7390" t="str">
            <v>Retired</v>
          </cell>
          <cell r="J7390">
            <v>4228</v>
          </cell>
          <cell r="K7390">
            <v>4228</v>
          </cell>
          <cell r="L7390" t="str">
            <v>Capital Leases</v>
          </cell>
          <cell r="M7390" t="str">
            <v>AEP Texas Central Co - Distr</v>
          </cell>
          <cell r="N7390">
            <v>-11380.15</v>
          </cell>
          <cell r="O7390">
            <v>11380.15</v>
          </cell>
          <cell r="P7390">
            <v>11380.15</v>
          </cell>
          <cell r="Q7390">
            <v>1236.43</v>
          </cell>
          <cell r="R7390">
            <v>1031.96</v>
          </cell>
          <cell r="S7390">
            <v>0</v>
          </cell>
          <cell r="T7390">
            <v>0</v>
          </cell>
          <cell r="U7390">
            <v>11172.49</v>
          </cell>
          <cell r="V7390">
            <v>0</v>
          </cell>
          <cell r="W7390">
            <v>-1028.77</v>
          </cell>
        </row>
        <row r="7391">
          <cell r="A7391">
            <v>1318392</v>
          </cell>
          <cell r="B7391">
            <v>202002</v>
          </cell>
          <cell r="C7391">
            <v>1</v>
          </cell>
          <cell r="D7391">
            <v>211</v>
          </cell>
          <cell r="E7391">
            <v>1318392</v>
          </cell>
          <cell r="F7391" t="str">
            <v>Retired</v>
          </cell>
          <cell r="G7391">
            <v>318826</v>
          </cell>
          <cell r="H7391">
            <v>318826</v>
          </cell>
          <cell r="I7391" t="str">
            <v>Retired</v>
          </cell>
          <cell r="J7391">
            <v>4228</v>
          </cell>
          <cell r="K7391">
            <v>4228</v>
          </cell>
          <cell r="L7391" t="str">
            <v>Capital Leases</v>
          </cell>
          <cell r="M7391" t="str">
            <v>AEP Texas Central Co - Distr</v>
          </cell>
          <cell r="N7391">
            <v>-783.12</v>
          </cell>
          <cell r="O7391">
            <v>783.12</v>
          </cell>
          <cell r="P7391">
            <v>783.12</v>
          </cell>
          <cell r="Q7391">
            <v>112.45</v>
          </cell>
          <cell r="R7391">
            <v>98.53</v>
          </cell>
          <cell r="S7391">
            <v>0</v>
          </cell>
          <cell r="T7391">
            <v>0</v>
          </cell>
          <cell r="U7391">
            <v>768.92</v>
          </cell>
          <cell r="V7391">
            <v>0</v>
          </cell>
          <cell r="W7391">
            <v>-98.25</v>
          </cell>
        </row>
        <row r="7392">
          <cell r="A7392">
            <v>1318503</v>
          </cell>
          <cell r="B7392">
            <v>202002</v>
          </cell>
          <cell r="C7392">
            <v>1</v>
          </cell>
          <cell r="D7392">
            <v>211</v>
          </cell>
          <cell r="E7392">
            <v>1318503</v>
          </cell>
          <cell r="F7392" t="str">
            <v>Retired</v>
          </cell>
          <cell r="G7392">
            <v>318512</v>
          </cell>
          <cell r="H7392">
            <v>318512</v>
          </cell>
          <cell r="I7392" t="str">
            <v>Retired</v>
          </cell>
          <cell r="J7392">
            <v>4228</v>
          </cell>
          <cell r="K7392">
            <v>4228</v>
          </cell>
          <cell r="L7392" t="str">
            <v>Capital Leases</v>
          </cell>
          <cell r="M7392" t="str">
            <v>AEP Texas Central Co - Distr</v>
          </cell>
          <cell r="N7392">
            <v>-4978.6499999999996</v>
          </cell>
          <cell r="O7392">
            <v>4978.6499999999996</v>
          </cell>
          <cell r="P7392">
            <v>4978.6499999999996</v>
          </cell>
          <cell r="Q7392">
            <v>714.94</v>
          </cell>
          <cell r="R7392">
            <v>626.48</v>
          </cell>
          <cell r="S7392">
            <v>0</v>
          </cell>
          <cell r="T7392">
            <v>0</v>
          </cell>
          <cell r="U7392">
            <v>4888.37</v>
          </cell>
          <cell r="V7392">
            <v>0</v>
          </cell>
          <cell r="W7392">
            <v>-624.66</v>
          </cell>
        </row>
        <row r="7393">
          <cell r="A7393">
            <v>1318504</v>
          </cell>
          <cell r="B7393">
            <v>202002</v>
          </cell>
          <cell r="C7393">
            <v>1</v>
          </cell>
          <cell r="D7393">
            <v>211</v>
          </cell>
          <cell r="E7393">
            <v>1318504</v>
          </cell>
          <cell r="F7393" t="str">
            <v>Retired</v>
          </cell>
          <cell r="G7393">
            <v>318511</v>
          </cell>
          <cell r="H7393">
            <v>318511</v>
          </cell>
          <cell r="I7393" t="str">
            <v>Retired</v>
          </cell>
          <cell r="J7393">
            <v>4228</v>
          </cell>
          <cell r="K7393">
            <v>4228</v>
          </cell>
          <cell r="L7393" t="str">
            <v>Capital Leases</v>
          </cell>
          <cell r="M7393" t="str">
            <v>AEP Texas Central Co - Distr</v>
          </cell>
          <cell r="N7393">
            <v>-11804.12</v>
          </cell>
          <cell r="O7393">
            <v>11804.12</v>
          </cell>
          <cell r="P7393">
            <v>11804.12</v>
          </cell>
          <cell r="Q7393">
            <v>1695.12</v>
          </cell>
          <cell r="R7393">
            <v>1485.37</v>
          </cell>
          <cell r="S7393">
            <v>0</v>
          </cell>
          <cell r="T7393">
            <v>0</v>
          </cell>
          <cell r="U7393">
            <v>11590.07</v>
          </cell>
          <cell r="V7393">
            <v>0</v>
          </cell>
          <cell r="W7393">
            <v>-1481.07</v>
          </cell>
        </row>
        <row r="7394">
          <cell r="A7394">
            <v>1318528</v>
          </cell>
          <cell r="B7394">
            <v>202002</v>
          </cell>
          <cell r="C7394">
            <v>1</v>
          </cell>
          <cell r="D7394">
            <v>211</v>
          </cell>
          <cell r="E7394">
            <v>1318528</v>
          </cell>
          <cell r="F7394" t="str">
            <v>Retired</v>
          </cell>
          <cell r="G7394">
            <v>318513</v>
          </cell>
          <cell r="H7394">
            <v>318513</v>
          </cell>
          <cell r="I7394" t="str">
            <v>Retired</v>
          </cell>
          <cell r="J7394">
            <v>4228</v>
          </cell>
          <cell r="K7394">
            <v>4228</v>
          </cell>
          <cell r="L7394" t="str">
            <v>Capital Leases</v>
          </cell>
          <cell r="M7394" t="str">
            <v>AEP Texas Central Co - Distr</v>
          </cell>
          <cell r="N7394">
            <v>-14916</v>
          </cell>
          <cell r="O7394">
            <v>14916</v>
          </cell>
          <cell r="P7394">
            <v>14916</v>
          </cell>
          <cell r="Q7394">
            <v>2142.1799999999998</v>
          </cell>
          <cell r="R7394">
            <v>1877.12</v>
          </cell>
          <cell r="S7394">
            <v>0</v>
          </cell>
          <cell r="T7394">
            <v>0</v>
          </cell>
          <cell r="U7394">
            <v>14645.5</v>
          </cell>
          <cell r="V7394">
            <v>0</v>
          </cell>
          <cell r="W7394">
            <v>-1871.68</v>
          </cell>
        </row>
        <row r="7395">
          <cell r="A7395">
            <v>1318806</v>
          </cell>
          <cell r="B7395">
            <v>202002</v>
          </cell>
          <cell r="C7395">
            <v>1</v>
          </cell>
          <cell r="D7395">
            <v>211</v>
          </cell>
          <cell r="E7395">
            <v>1318806</v>
          </cell>
          <cell r="F7395" t="str">
            <v>Retired</v>
          </cell>
          <cell r="G7395">
            <v>318823</v>
          </cell>
          <cell r="H7395">
            <v>318823</v>
          </cell>
          <cell r="I7395" t="str">
            <v>Retired</v>
          </cell>
          <cell r="J7395">
            <v>4228</v>
          </cell>
          <cell r="K7395">
            <v>4228</v>
          </cell>
          <cell r="L7395" t="str">
            <v>Capital Leases</v>
          </cell>
          <cell r="M7395" t="str">
            <v>AEP Texas Central Co - Distr</v>
          </cell>
          <cell r="N7395">
            <v>-2887.66</v>
          </cell>
          <cell r="O7395">
            <v>2887.66</v>
          </cell>
          <cell r="P7395">
            <v>2887.66</v>
          </cell>
          <cell r="Q7395">
            <v>414.71</v>
          </cell>
          <cell r="R7395">
            <v>363.4</v>
          </cell>
          <cell r="S7395">
            <v>0</v>
          </cell>
          <cell r="T7395">
            <v>0</v>
          </cell>
          <cell r="U7395">
            <v>2835.29</v>
          </cell>
          <cell r="V7395">
            <v>0</v>
          </cell>
          <cell r="W7395">
            <v>-362.34</v>
          </cell>
        </row>
        <row r="7396">
          <cell r="A7396">
            <v>1318850</v>
          </cell>
          <cell r="B7396">
            <v>202002</v>
          </cell>
          <cell r="C7396">
            <v>1</v>
          </cell>
          <cell r="D7396">
            <v>211</v>
          </cell>
          <cell r="E7396">
            <v>1318850</v>
          </cell>
          <cell r="F7396" t="str">
            <v>Retired</v>
          </cell>
          <cell r="G7396">
            <v>318880</v>
          </cell>
          <cell r="H7396">
            <v>318880</v>
          </cell>
          <cell r="I7396" t="str">
            <v>Retired</v>
          </cell>
          <cell r="J7396">
            <v>4228</v>
          </cell>
          <cell r="K7396">
            <v>4228</v>
          </cell>
          <cell r="L7396" t="str">
            <v>Capital Leases</v>
          </cell>
          <cell r="M7396" t="str">
            <v>AEP Texas Central Co - Distr</v>
          </cell>
          <cell r="N7396">
            <v>-3819.61</v>
          </cell>
          <cell r="O7396">
            <v>3819.61</v>
          </cell>
          <cell r="P7396">
            <v>3819.61</v>
          </cell>
          <cell r="Q7396">
            <v>548.49</v>
          </cell>
          <cell r="R7396">
            <v>480.62</v>
          </cell>
          <cell r="S7396">
            <v>0</v>
          </cell>
          <cell r="T7396">
            <v>0</v>
          </cell>
          <cell r="U7396">
            <v>3750.35</v>
          </cell>
          <cell r="V7396">
            <v>0</v>
          </cell>
          <cell r="W7396">
            <v>-479.23</v>
          </cell>
        </row>
        <row r="7397">
          <cell r="A7397">
            <v>1318851</v>
          </cell>
          <cell r="B7397">
            <v>202002</v>
          </cell>
          <cell r="C7397">
            <v>1</v>
          </cell>
          <cell r="D7397">
            <v>211</v>
          </cell>
          <cell r="E7397">
            <v>1318851</v>
          </cell>
          <cell r="F7397" t="str">
            <v>Retired</v>
          </cell>
          <cell r="G7397">
            <v>318881</v>
          </cell>
          <cell r="H7397">
            <v>318881</v>
          </cell>
          <cell r="I7397" t="str">
            <v>Retired</v>
          </cell>
          <cell r="J7397">
            <v>4228</v>
          </cell>
          <cell r="K7397">
            <v>4228</v>
          </cell>
          <cell r="L7397" t="str">
            <v>Capital Leases</v>
          </cell>
          <cell r="M7397" t="str">
            <v>AEP Texas Central Co - Distr</v>
          </cell>
          <cell r="N7397">
            <v>-3819.61</v>
          </cell>
          <cell r="O7397">
            <v>3819.61</v>
          </cell>
          <cell r="P7397">
            <v>3819.61</v>
          </cell>
          <cell r="Q7397">
            <v>548.49</v>
          </cell>
          <cell r="R7397">
            <v>480.62</v>
          </cell>
          <cell r="S7397">
            <v>0</v>
          </cell>
          <cell r="T7397">
            <v>0</v>
          </cell>
          <cell r="U7397">
            <v>3750.35</v>
          </cell>
          <cell r="V7397">
            <v>0</v>
          </cell>
          <cell r="W7397">
            <v>-479.23</v>
          </cell>
        </row>
        <row r="7398">
          <cell r="A7398">
            <v>1318852</v>
          </cell>
          <cell r="B7398">
            <v>202002</v>
          </cell>
          <cell r="C7398">
            <v>1</v>
          </cell>
          <cell r="D7398">
            <v>211</v>
          </cell>
          <cell r="E7398">
            <v>1318852</v>
          </cell>
          <cell r="F7398" t="str">
            <v>Retired</v>
          </cell>
          <cell r="G7398">
            <v>318882</v>
          </cell>
          <cell r="H7398">
            <v>318882</v>
          </cell>
          <cell r="I7398" t="str">
            <v>Retired</v>
          </cell>
          <cell r="J7398">
            <v>4228</v>
          </cell>
          <cell r="K7398">
            <v>4228</v>
          </cell>
          <cell r="L7398" t="str">
            <v>Capital Leases</v>
          </cell>
          <cell r="M7398" t="str">
            <v>AEP Texas Central Co - Distr</v>
          </cell>
          <cell r="N7398">
            <v>-3819.61</v>
          </cell>
          <cell r="O7398">
            <v>3819.61</v>
          </cell>
          <cell r="P7398">
            <v>3819.61</v>
          </cell>
          <cell r="Q7398">
            <v>548.49</v>
          </cell>
          <cell r="R7398">
            <v>480.62</v>
          </cell>
          <cell r="S7398">
            <v>0</v>
          </cell>
          <cell r="T7398">
            <v>0</v>
          </cell>
          <cell r="U7398">
            <v>3750.35</v>
          </cell>
          <cell r="V7398">
            <v>0</v>
          </cell>
          <cell r="W7398">
            <v>-479.23</v>
          </cell>
        </row>
        <row r="7399">
          <cell r="A7399">
            <v>1318853</v>
          </cell>
          <cell r="B7399">
            <v>202002</v>
          </cell>
          <cell r="C7399">
            <v>1</v>
          </cell>
          <cell r="D7399">
            <v>211</v>
          </cell>
          <cell r="E7399">
            <v>1318853</v>
          </cell>
          <cell r="F7399" t="str">
            <v>Retired</v>
          </cell>
          <cell r="G7399">
            <v>318883</v>
          </cell>
          <cell r="H7399">
            <v>318883</v>
          </cell>
          <cell r="I7399" t="str">
            <v>Retired</v>
          </cell>
          <cell r="J7399">
            <v>4228</v>
          </cell>
          <cell r="K7399">
            <v>4228</v>
          </cell>
          <cell r="L7399" t="str">
            <v>Capital Leases</v>
          </cell>
          <cell r="M7399" t="str">
            <v>AEP Texas Central Co - Distr</v>
          </cell>
          <cell r="N7399">
            <v>-3819.61</v>
          </cell>
          <cell r="O7399">
            <v>3819.61</v>
          </cell>
          <cell r="P7399">
            <v>3819.61</v>
          </cell>
          <cell r="Q7399">
            <v>548.49</v>
          </cell>
          <cell r="R7399">
            <v>480.62</v>
          </cell>
          <cell r="S7399">
            <v>0</v>
          </cell>
          <cell r="T7399">
            <v>0</v>
          </cell>
          <cell r="U7399">
            <v>3750.35</v>
          </cell>
          <cell r="V7399">
            <v>0</v>
          </cell>
          <cell r="W7399">
            <v>-479.23</v>
          </cell>
        </row>
        <row r="7400">
          <cell r="A7400">
            <v>1318854</v>
          </cell>
          <cell r="B7400">
            <v>202002</v>
          </cell>
          <cell r="C7400">
            <v>1</v>
          </cell>
          <cell r="D7400">
            <v>211</v>
          </cell>
          <cell r="E7400">
            <v>1318854</v>
          </cell>
          <cell r="F7400" t="str">
            <v>Retired</v>
          </cell>
          <cell r="G7400">
            <v>318884</v>
          </cell>
          <cell r="H7400">
            <v>318884</v>
          </cell>
          <cell r="I7400" t="str">
            <v>Retired</v>
          </cell>
          <cell r="J7400">
            <v>4228</v>
          </cell>
          <cell r="K7400">
            <v>4228</v>
          </cell>
          <cell r="L7400" t="str">
            <v>Capital Leases</v>
          </cell>
          <cell r="M7400" t="str">
            <v>AEP Texas Central Co - Distr</v>
          </cell>
          <cell r="N7400">
            <v>-3819.61</v>
          </cell>
          <cell r="O7400">
            <v>3819.61</v>
          </cell>
          <cell r="P7400">
            <v>3819.61</v>
          </cell>
          <cell r="Q7400">
            <v>548.49</v>
          </cell>
          <cell r="R7400">
            <v>480.62</v>
          </cell>
          <cell r="S7400">
            <v>0</v>
          </cell>
          <cell r="T7400">
            <v>0</v>
          </cell>
          <cell r="U7400">
            <v>3750.35</v>
          </cell>
          <cell r="V7400">
            <v>0</v>
          </cell>
          <cell r="W7400">
            <v>-479.23</v>
          </cell>
        </row>
        <row r="7401">
          <cell r="A7401">
            <v>1318855</v>
          </cell>
          <cell r="B7401">
            <v>202002</v>
          </cell>
          <cell r="C7401">
            <v>1</v>
          </cell>
          <cell r="D7401">
            <v>211</v>
          </cell>
          <cell r="E7401">
            <v>1318855</v>
          </cell>
          <cell r="F7401" t="str">
            <v>Retired</v>
          </cell>
          <cell r="G7401">
            <v>318885</v>
          </cell>
          <cell r="H7401">
            <v>318885</v>
          </cell>
          <cell r="I7401" t="str">
            <v>Retired</v>
          </cell>
          <cell r="J7401">
            <v>4228</v>
          </cell>
          <cell r="K7401">
            <v>4228</v>
          </cell>
          <cell r="L7401" t="str">
            <v>Capital Leases</v>
          </cell>
          <cell r="M7401" t="str">
            <v>AEP Texas Central Co - Distr</v>
          </cell>
          <cell r="N7401">
            <v>-3819.66</v>
          </cell>
          <cell r="O7401">
            <v>3819.66</v>
          </cell>
          <cell r="P7401">
            <v>3819.66</v>
          </cell>
          <cell r="Q7401">
            <v>548.55999999999995</v>
          </cell>
          <cell r="R7401">
            <v>480.68</v>
          </cell>
          <cell r="S7401">
            <v>0</v>
          </cell>
          <cell r="T7401">
            <v>0</v>
          </cell>
          <cell r="U7401">
            <v>3750.39</v>
          </cell>
          <cell r="V7401">
            <v>0</v>
          </cell>
          <cell r="W7401">
            <v>-479.29</v>
          </cell>
        </row>
        <row r="7402">
          <cell r="A7402">
            <v>1319090</v>
          </cell>
          <cell r="B7402">
            <v>202002</v>
          </cell>
          <cell r="C7402">
            <v>1</v>
          </cell>
          <cell r="D7402">
            <v>211</v>
          </cell>
          <cell r="E7402">
            <v>1319090</v>
          </cell>
          <cell r="F7402" t="str">
            <v>Retired</v>
          </cell>
          <cell r="G7402">
            <v>319196</v>
          </cell>
          <cell r="H7402">
            <v>319196</v>
          </cell>
          <cell r="I7402" t="str">
            <v>Retired</v>
          </cell>
          <cell r="J7402">
            <v>4228</v>
          </cell>
          <cell r="K7402">
            <v>4228</v>
          </cell>
          <cell r="L7402" t="str">
            <v>Capital Leases</v>
          </cell>
          <cell r="M7402" t="str">
            <v>AEP Texas Central Co - Distr</v>
          </cell>
          <cell r="N7402">
            <v>-11804.91</v>
          </cell>
          <cell r="O7402">
            <v>11804.91</v>
          </cell>
          <cell r="P7402">
            <v>11804.91</v>
          </cell>
          <cell r="Q7402">
            <v>1695.27</v>
          </cell>
          <cell r="R7402">
            <v>1485.51</v>
          </cell>
          <cell r="S7402">
            <v>0</v>
          </cell>
          <cell r="T7402">
            <v>0</v>
          </cell>
          <cell r="U7402">
            <v>11590.84</v>
          </cell>
          <cell r="V7402">
            <v>0</v>
          </cell>
          <cell r="W7402">
            <v>-1481.2</v>
          </cell>
        </row>
        <row r="7403">
          <cell r="A7403">
            <v>1319158</v>
          </cell>
          <cell r="B7403">
            <v>202002</v>
          </cell>
          <cell r="C7403">
            <v>1</v>
          </cell>
          <cell r="D7403">
            <v>211</v>
          </cell>
          <cell r="E7403" t="str">
            <v>p2022329</v>
          </cell>
          <cell r="F7403" t="str">
            <v>Retired</v>
          </cell>
          <cell r="G7403">
            <v>319103</v>
          </cell>
          <cell r="H7403" t="str">
            <v>p2022329</v>
          </cell>
          <cell r="I7403" t="str">
            <v>Retired</v>
          </cell>
          <cell r="J7403">
            <v>4228</v>
          </cell>
          <cell r="K7403">
            <v>4228</v>
          </cell>
          <cell r="L7403" t="str">
            <v>Capital Leases</v>
          </cell>
          <cell r="M7403" t="str">
            <v>AEP Texas Central Co - Distr</v>
          </cell>
          <cell r="N7403">
            <v>-783.91</v>
          </cell>
          <cell r="O7403">
            <v>783.91</v>
          </cell>
          <cell r="P7403">
            <v>783.91</v>
          </cell>
          <cell r="Q7403">
            <v>112.6</v>
          </cell>
          <cell r="R7403">
            <v>98.67</v>
          </cell>
          <cell r="S7403">
            <v>0</v>
          </cell>
          <cell r="T7403">
            <v>0</v>
          </cell>
          <cell r="U7403">
            <v>769.69</v>
          </cell>
          <cell r="V7403">
            <v>0</v>
          </cell>
          <cell r="W7403">
            <v>-98.38</v>
          </cell>
        </row>
        <row r="7404">
          <cell r="A7404">
            <v>1319166</v>
          </cell>
          <cell r="B7404">
            <v>202002</v>
          </cell>
          <cell r="C7404">
            <v>1</v>
          </cell>
          <cell r="D7404">
            <v>211</v>
          </cell>
          <cell r="E7404" t="str">
            <v>p2022348</v>
          </cell>
          <cell r="F7404" t="str">
            <v>Retired</v>
          </cell>
          <cell r="G7404">
            <v>319111</v>
          </cell>
          <cell r="H7404" t="str">
            <v>p2022348</v>
          </cell>
          <cell r="I7404" t="str">
            <v>Retired</v>
          </cell>
          <cell r="J7404">
            <v>4228</v>
          </cell>
          <cell r="K7404">
            <v>4228</v>
          </cell>
          <cell r="L7404" t="str">
            <v>Capital Leases</v>
          </cell>
          <cell r="M7404" t="str">
            <v>AEP Texas Central Co - Distr</v>
          </cell>
          <cell r="N7404">
            <v>-952.07</v>
          </cell>
          <cell r="O7404">
            <v>952.07</v>
          </cell>
          <cell r="P7404">
            <v>952.07</v>
          </cell>
          <cell r="Q7404">
            <v>136.69</v>
          </cell>
          <cell r="R7404">
            <v>119.78</v>
          </cell>
          <cell r="S7404">
            <v>0</v>
          </cell>
          <cell r="T7404">
            <v>0</v>
          </cell>
          <cell r="U7404">
            <v>934.81</v>
          </cell>
          <cell r="V7404">
            <v>0</v>
          </cell>
          <cell r="W7404">
            <v>-119.43</v>
          </cell>
        </row>
        <row r="7405">
          <cell r="A7405">
            <v>1319250</v>
          </cell>
          <cell r="B7405">
            <v>202002</v>
          </cell>
          <cell r="C7405">
            <v>1</v>
          </cell>
          <cell r="D7405">
            <v>211</v>
          </cell>
          <cell r="E7405">
            <v>1319250</v>
          </cell>
          <cell r="F7405" t="str">
            <v>Retired</v>
          </cell>
          <cell r="G7405">
            <v>319260</v>
          </cell>
          <cell r="H7405">
            <v>319260</v>
          </cell>
          <cell r="I7405" t="str">
            <v>Retired</v>
          </cell>
          <cell r="J7405">
            <v>4228</v>
          </cell>
          <cell r="K7405">
            <v>4228</v>
          </cell>
          <cell r="L7405" t="str">
            <v>Capital Leases</v>
          </cell>
          <cell r="M7405" t="str">
            <v>AEP Texas Central Co - Distr</v>
          </cell>
          <cell r="N7405">
            <v>-15815.61</v>
          </cell>
          <cell r="O7405">
            <v>15815.61</v>
          </cell>
          <cell r="P7405">
            <v>15815.61</v>
          </cell>
          <cell r="Q7405">
            <v>2835.98</v>
          </cell>
          <cell r="R7405">
            <v>2556.17</v>
          </cell>
          <cell r="S7405">
            <v>0</v>
          </cell>
          <cell r="T7405">
            <v>0</v>
          </cell>
          <cell r="U7405">
            <v>15528.2</v>
          </cell>
          <cell r="V7405">
            <v>0</v>
          </cell>
          <cell r="W7405">
            <v>-2548.5700000000002</v>
          </cell>
        </row>
        <row r="7406">
          <cell r="A7406">
            <v>1319283</v>
          </cell>
          <cell r="B7406">
            <v>202002</v>
          </cell>
          <cell r="C7406">
            <v>1</v>
          </cell>
          <cell r="D7406">
            <v>211</v>
          </cell>
          <cell r="E7406">
            <v>1319283</v>
          </cell>
          <cell r="F7406" t="str">
            <v>Retired</v>
          </cell>
          <cell r="G7406">
            <v>319280</v>
          </cell>
          <cell r="H7406">
            <v>319280</v>
          </cell>
          <cell r="I7406" t="str">
            <v>Retired</v>
          </cell>
          <cell r="J7406">
            <v>4228</v>
          </cell>
          <cell r="K7406">
            <v>4228</v>
          </cell>
          <cell r="L7406" t="str">
            <v>Capital Leases</v>
          </cell>
          <cell r="M7406" t="str">
            <v>AEP Texas Central Co - Distr</v>
          </cell>
          <cell r="N7406">
            <v>-1214.68</v>
          </cell>
          <cell r="O7406">
            <v>1214.68</v>
          </cell>
          <cell r="P7406">
            <v>1214.68</v>
          </cell>
          <cell r="Q7406">
            <v>217.81</v>
          </cell>
          <cell r="R7406">
            <v>196.32</v>
          </cell>
          <cell r="S7406">
            <v>0</v>
          </cell>
          <cell r="T7406">
            <v>0</v>
          </cell>
          <cell r="U7406">
            <v>1192.6099999999999</v>
          </cell>
          <cell r="V7406">
            <v>0</v>
          </cell>
          <cell r="W7406">
            <v>-195.74</v>
          </cell>
        </row>
        <row r="7407">
          <cell r="A7407">
            <v>1321579</v>
          </cell>
          <cell r="B7407">
            <v>202002</v>
          </cell>
          <cell r="C7407">
            <v>1</v>
          </cell>
          <cell r="D7407">
            <v>211</v>
          </cell>
          <cell r="E7407">
            <v>1321579</v>
          </cell>
          <cell r="F7407" t="str">
            <v>Retired</v>
          </cell>
          <cell r="G7407">
            <v>48142700</v>
          </cell>
          <cell r="H7407">
            <v>48142700</v>
          </cell>
          <cell r="I7407" t="str">
            <v>Retired</v>
          </cell>
          <cell r="J7407">
            <v>4228</v>
          </cell>
          <cell r="K7407">
            <v>4228</v>
          </cell>
          <cell r="L7407" t="str">
            <v>Capital Leases</v>
          </cell>
          <cell r="M7407" t="str">
            <v>AEP Texas Central Co - Distr</v>
          </cell>
          <cell r="N7407">
            <v>-1447.73</v>
          </cell>
          <cell r="O7407">
            <v>1447.73</v>
          </cell>
          <cell r="P7407">
            <v>1447.73</v>
          </cell>
          <cell r="Q7407">
            <v>259.62</v>
          </cell>
          <cell r="R7407">
            <v>234</v>
          </cell>
          <cell r="S7407">
            <v>0</v>
          </cell>
          <cell r="T7407">
            <v>0</v>
          </cell>
          <cell r="U7407">
            <v>1421.42</v>
          </cell>
          <cell r="V7407">
            <v>0</v>
          </cell>
          <cell r="W7407">
            <v>-233.31</v>
          </cell>
        </row>
        <row r="7408">
          <cell r="A7408">
            <v>1321635</v>
          </cell>
          <cell r="B7408">
            <v>202002</v>
          </cell>
          <cell r="C7408">
            <v>1</v>
          </cell>
          <cell r="D7408">
            <v>211</v>
          </cell>
          <cell r="E7408">
            <v>1321635</v>
          </cell>
          <cell r="F7408" t="str">
            <v>Retired</v>
          </cell>
          <cell r="G7408">
            <v>321603</v>
          </cell>
          <cell r="H7408">
            <v>321603</v>
          </cell>
          <cell r="I7408" t="str">
            <v>Retired</v>
          </cell>
          <cell r="J7408">
            <v>4228</v>
          </cell>
          <cell r="K7408">
            <v>4228</v>
          </cell>
          <cell r="L7408" t="str">
            <v>Capital Leases</v>
          </cell>
          <cell r="M7408" t="str">
            <v>AEP Texas Central Co - Distr</v>
          </cell>
          <cell r="N7408">
            <v>-3447.25</v>
          </cell>
          <cell r="O7408">
            <v>3447.25</v>
          </cell>
          <cell r="P7408">
            <v>3447.25</v>
          </cell>
          <cell r="Q7408">
            <v>618.12</v>
          </cell>
          <cell r="R7408">
            <v>557.13</v>
          </cell>
          <cell r="S7408">
            <v>0</v>
          </cell>
          <cell r="T7408">
            <v>0</v>
          </cell>
          <cell r="U7408">
            <v>3384.61</v>
          </cell>
          <cell r="V7408">
            <v>0</v>
          </cell>
          <cell r="W7408">
            <v>-555.48</v>
          </cell>
        </row>
        <row r="7409">
          <cell r="A7409">
            <v>1321656</v>
          </cell>
          <cell r="B7409">
            <v>202002</v>
          </cell>
          <cell r="C7409">
            <v>1</v>
          </cell>
          <cell r="D7409">
            <v>211</v>
          </cell>
          <cell r="E7409">
            <v>1321656</v>
          </cell>
          <cell r="F7409" t="str">
            <v>Retired</v>
          </cell>
          <cell r="G7409">
            <v>48142534</v>
          </cell>
          <cell r="H7409">
            <v>48142534</v>
          </cell>
          <cell r="I7409" t="str">
            <v>Retired</v>
          </cell>
          <cell r="J7409">
            <v>4228</v>
          </cell>
          <cell r="K7409">
            <v>4228</v>
          </cell>
          <cell r="L7409" t="str">
            <v>Capital Leases</v>
          </cell>
          <cell r="M7409" t="str">
            <v>AEP Texas Central Co - Distr</v>
          </cell>
          <cell r="N7409">
            <v>-1680.61</v>
          </cell>
          <cell r="O7409">
            <v>1680.61</v>
          </cell>
          <cell r="P7409">
            <v>1680.61</v>
          </cell>
          <cell r="Q7409">
            <v>301.33999999999997</v>
          </cell>
          <cell r="R7409">
            <v>271.61</v>
          </cell>
          <cell r="S7409">
            <v>0</v>
          </cell>
          <cell r="T7409">
            <v>0</v>
          </cell>
          <cell r="U7409">
            <v>1650.07</v>
          </cell>
          <cell r="V7409">
            <v>0</v>
          </cell>
          <cell r="W7409">
            <v>-270.8</v>
          </cell>
        </row>
        <row r="7410">
          <cell r="A7410">
            <v>1321684</v>
          </cell>
          <cell r="B7410">
            <v>202002</v>
          </cell>
          <cell r="C7410">
            <v>1</v>
          </cell>
          <cell r="D7410">
            <v>211</v>
          </cell>
          <cell r="E7410" t="str">
            <v>p2022513</v>
          </cell>
          <cell r="F7410" t="str">
            <v>Retired</v>
          </cell>
          <cell r="G7410">
            <v>48142498</v>
          </cell>
          <cell r="H7410" t="str">
            <v>p2022513</v>
          </cell>
          <cell r="I7410" t="str">
            <v>Retired</v>
          </cell>
          <cell r="J7410">
            <v>4228</v>
          </cell>
          <cell r="K7410">
            <v>4228</v>
          </cell>
          <cell r="L7410" t="str">
            <v>Capital Leases</v>
          </cell>
          <cell r="M7410" t="str">
            <v>AEP Texas Central Co - Distr</v>
          </cell>
          <cell r="N7410">
            <v>-1446.81</v>
          </cell>
          <cell r="O7410">
            <v>1446.81</v>
          </cell>
          <cell r="P7410">
            <v>1446.81</v>
          </cell>
          <cell r="Q7410">
            <v>207.76</v>
          </cell>
          <cell r="R7410">
            <v>182.05</v>
          </cell>
          <cell r="S7410">
            <v>0</v>
          </cell>
          <cell r="T7410">
            <v>0</v>
          </cell>
          <cell r="U7410">
            <v>1420.58</v>
          </cell>
          <cell r="V7410">
            <v>0</v>
          </cell>
          <cell r="W7410">
            <v>-181.53</v>
          </cell>
        </row>
        <row r="7411">
          <cell r="A7411">
            <v>1321698</v>
          </cell>
          <cell r="B7411">
            <v>202002</v>
          </cell>
          <cell r="C7411">
            <v>1</v>
          </cell>
          <cell r="D7411">
            <v>211</v>
          </cell>
          <cell r="E7411" t="str">
            <v>p2022491</v>
          </cell>
          <cell r="F7411" t="str">
            <v>Retired</v>
          </cell>
          <cell r="G7411">
            <v>48142482</v>
          </cell>
          <cell r="H7411" t="str">
            <v>p2022491</v>
          </cell>
          <cell r="I7411" t="str">
            <v>Retired</v>
          </cell>
          <cell r="J7411">
            <v>4228</v>
          </cell>
          <cell r="K7411">
            <v>4228</v>
          </cell>
          <cell r="L7411" t="str">
            <v>Capital Leases</v>
          </cell>
          <cell r="M7411" t="str">
            <v>AEP Texas Central Co - Distr</v>
          </cell>
          <cell r="N7411">
            <v>-1446.81</v>
          </cell>
          <cell r="O7411">
            <v>1446.81</v>
          </cell>
          <cell r="P7411">
            <v>1446.81</v>
          </cell>
          <cell r="Q7411">
            <v>207.76</v>
          </cell>
          <cell r="R7411">
            <v>182.05</v>
          </cell>
          <cell r="S7411">
            <v>0</v>
          </cell>
          <cell r="T7411">
            <v>0</v>
          </cell>
          <cell r="U7411">
            <v>1420.58</v>
          </cell>
          <cell r="V7411">
            <v>0</v>
          </cell>
          <cell r="W7411">
            <v>-181.53</v>
          </cell>
        </row>
        <row r="7412">
          <cell r="A7412">
            <v>1321699</v>
          </cell>
          <cell r="B7412">
            <v>202002</v>
          </cell>
          <cell r="C7412">
            <v>1</v>
          </cell>
          <cell r="D7412">
            <v>211</v>
          </cell>
          <cell r="E7412" t="str">
            <v>p2022492</v>
          </cell>
          <cell r="F7412" t="str">
            <v>Retired</v>
          </cell>
          <cell r="G7412">
            <v>48142483</v>
          </cell>
          <cell r="H7412" t="str">
            <v>p2022492</v>
          </cell>
          <cell r="I7412" t="str">
            <v>Retired</v>
          </cell>
          <cell r="J7412">
            <v>4228</v>
          </cell>
          <cell r="K7412">
            <v>4228</v>
          </cell>
          <cell r="L7412" t="str">
            <v>Capital Leases</v>
          </cell>
          <cell r="M7412" t="str">
            <v>AEP Texas Central Co - Distr</v>
          </cell>
          <cell r="N7412">
            <v>-1446.46</v>
          </cell>
          <cell r="O7412">
            <v>1446.46</v>
          </cell>
          <cell r="P7412">
            <v>1446.46</v>
          </cell>
          <cell r="Q7412">
            <v>207.75</v>
          </cell>
          <cell r="R7412">
            <v>182.04</v>
          </cell>
          <cell r="S7412">
            <v>0</v>
          </cell>
          <cell r="T7412">
            <v>0</v>
          </cell>
          <cell r="U7412">
            <v>1420.23</v>
          </cell>
          <cell r="V7412">
            <v>0</v>
          </cell>
          <cell r="W7412">
            <v>-181.52</v>
          </cell>
        </row>
        <row r="7413">
          <cell r="A7413">
            <v>1321700</v>
          </cell>
          <cell r="B7413">
            <v>202002</v>
          </cell>
          <cell r="C7413">
            <v>1</v>
          </cell>
          <cell r="D7413">
            <v>211</v>
          </cell>
          <cell r="E7413" t="str">
            <v>p2022493</v>
          </cell>
          <cell r="F7413" t="str">
            <v>Retired</v>
          </cell>
          <cell r="G7413">
            <v>48142484</v>
          </cell>
          <cell r="H7413" t="str">
            <v>p2022493</v>
          </cell>
          <cell r="I7413" t="str">
            <v>Retired</v>
          </cell>
          <cell r="J7413">
            <v>4228</v>
          </cell>
          <cell r="K7413">
            <v>4228</v>
          </cell>
          <cell r="L7413" t="str">
            <v>Capital Leases</v>
          </cell>
          <cell r="M7413" t="str">
            <v>AEP Texas Central Co - Distr</v>
          </cell>
          <cell r="N7413">
            <v>-1446.46</v>
          </cell>
          <cell r="O7413">
            <v>1446.46</v>
          </cell>
          <cell r="P7413">
            <v>1446.46</v>
          </cell>
          <cell r="Q7413">
            <v>207.75</v>
          </cell>
          <cell r="R7413">
            <v>182.04</v>
          </cell>
          <cell r="S7413">
            <v>0</v>
          </cell>
          <cell r="T7413">
            <v>0</v>
          </cell>
          <cell r="U7413">
            <v>1420.23</v>
          </cell>
          <cell r="V7413">
            <v>0</v>
          </cell>
          <cell r="W7413">
            <v>-181.52</v>
          </cell>
        </row>
        <row r="7414">
          <cell r="A7414">
            <v>1321702</v>
          </cell>
          <cell r="B7414">
            <v>202002</v>
          </cell>
          <cell r="C7414">
            <v>1</v>
          </cell>
          <cell r="D7414">
            <v>211</v>
          </cell>
          <cell r="E7414" t="str">
            <v>p2022497</v>
          </cell>
          <cell r="F7414" t="str">
            <v>Retired</v>
          </cell>
          <cell r="G7414">
            <v>48142487</v>
          </cell>
          <cell r="H7414" t="str">
            <v>p2022497</v>
          </cell>
          <cell r="I7414" t="str">
            <v>Retired</v>
          </cell>
          <cell r="J7414">
            <v>4228</v>
          </cell>
          <cell r="K7414">
            <v>4228</v>
          </cell>
          <cell r="L7414" t="str">
            <v>Capital Leases</v>
          </cell>
          <cell r="M7414" t="str">
            <v>AEP Texas Central Co - Distr</v>
          </cell>
          <cell r="N7414">
            <v>-1446.81</v>
          </cell>
          <cell r="O7414">
            <v>1446.81</v>
          </cell>
          <cell r="P7414">
            <v>1446.81</v>
          </cell>
          <cell r="Q7414">
            <v>207.76</v>
          </cell>
          <cell r="R7414">
            <v>182.05</v>
          </cell>
          <cell r="S7414">
            <v>0</v>
          </cell>
          <cell r="T7414">
            <v>0</v>
          </cell>
          <cell r="U7414">
            <v>1420.58</v>
          </cell>
          <cell r="V7414">
            <v>0</v>
          </cell>
          <cell r="W7414">
            <v>-181.53</v>
          </cell>
        </row>
        <row r="7415">
          <cell r="A7415">
            <v>1321705</v>
          </cell>
          <cell r="B7415">
            <v>202002</v>
          </cell>
          <cell r="C7415">
            <v>1</v>
          </cell>
          <cell r="D7415">
            <v>211</v>
          </cell>
          <cell r="E7415" t="str">
            <v>p2022500</v>
          </cell>
          <cell r="F7415" t="str">
            <v>Retired</v>
          </cell>
          <cell r="G7415">
            <v>48142490</v>
          </cell>
          <cell r="H7415" t="str">
            <v>p2022500</v>
          </cell>
          <cell r="I7415" t="str">
            <v>Retired</v>
          </cell>
          <cell r="J7415">
            <v>4228</v>
          </cell>
          <cell r="K7415">
            <v>4228</v>
          </cell>
          <cell r="L7415" t="str">
            <v>Capital Leases</v>
          </cell>
          <cell r="M7415" t="str">
            <v>AEP Texas Central Co - Distr</v>
          </cell>
          <cell r="N7415">
            <v>-1446.46</v>
          </cell>
          <cell r="O7415">
            <v>1446.46</v>
          </cell>
          <cell r="P7415">
            <v>1446.46</v>
          </cell>
          <cell r="Q7415">
            <v>207.75</v>
          </cell>
          <cell r="R7415">
            <v>182.04</v>
          </cell>
          <cell r="S7415">
            <v>0</v>
          </cell>
          <cell r="T7415">
            <v>0</v>
          </cell>
          <cell r="U7415">
            <v>1420.23</v>
          </cell>
          <cell r="V7415">
            <v>0</v>
          </cell>
          <cell r="W7415">
            <v>-181.52</v>
          </cell>
        </row>
        <row r="7416">
          <cell r="A7416">
            <v>1321749</v>
          </cell>
          <cell r="B7416">
            <v>202002</v>
          </cell>
          <cell r="C7416">
            <v>1</v>
          </cell>
          <cell r="D7416">
            <v>211</v>
          </cell>
          <cell r="E7416" t="str">
            <v>p2022433</v>
          </cell>
          <cell r="F7416" t="str">
            <v>Retired</v>
          </cell>
          <cell r="G7416">
            <v>48142447</v>
          </cell>
          <cell r="H7416" t="str">
            <v>p2022433</v>
          </cell>
          <cell r="I7416" t="str">
            <v>Retired</v>
          </cell>
          <cell r="J7416">
            <v>4228</v>
          </cell>
          <cell r="K7416">
            <v>4228</v>
          </cell>
          <cell r="L7416" t="str">
            <v>Capital Leases</v>
          </cell>
          <cell r="M7416" t="str">
            <v>AEP Texas Central Co - Distr</v>
          </cell>
          <cell r="N7416">
            <v>-1448.97</v>
          </cell>
          <cell r="O7416">
            <v>1448.97</v>
          </cell>
          <cell r="P7416">
            <v>1448.97</v>
          </cell>
          <cell r="Q7416">
            <v>208.07</v>
          </cell>
          <cell r="R7416">
            <v>182.33</v>
          </cell>
          <cell r="S7416">
            <v>0</v>
          </cell>
          <cell r="T7416">
            <v>0</v>
          </cell>
          <cell r="U7416">
            <v>1422.7</v>
          </cell>
          <cell r="V7416">
            <v>0</v>
          </cell>
          <cell r="W7416">
            <v>-181.8</v>
          </cell>
        </row>
        <row r="7417">
          <cell r="A7417">
            <v>1321762</v>
          </cell>
          <cell r="B7417">
            <v>202002</v>
          </cell>
          <cell r="C7417">
            <v>1</v>
          </cell>
          <cell r="D7417">
            <v>211</v>
          </cell>
          <cell r="E7417" t="str">
            <v>p2022354</v>
          </cell>
          <cell r="F7417" t="str">
            <v>Retired</v>
          </cell>
          <cell r="G7417">
            <v>48142434</v>
          </cell>
          <cell r="H7417" t="str">
            <v>p2022354</v>
          </cell>
          <cell r="I7417" t="str">
            <v>Retired</v>
          </cell>
          <cell r="J7417">
            <v>4228</v>
          </cell>
          <cell r="K7417">
            <v>4228</v>
          </cell>
          <cell r="L7417" t="str">
            <v>Capital Leases</v>
          </cell>
          <cell r="M7417" t="str">
            <v>AEP Texas Central Co - Distr</v>
          </cell>
          <cell r="N7417">
            <v>-1616.24</v>
          </cell>
          <cell r="O7417">
            <v>1616.24</v>
          </cell>
          <cell r="P7417">
            <v>1616.24</v>
          </cell>
          <cell r="Q7417">
            <v>232.08</v>
          </cell>
          <cell r="R7417">
            <v>203.36</v>
          </cell>
          <cell r="S7417">
            <v>0</v>
          </cell>
          <cell r="T7417">
            <v>0</v>
          </cell>
          <cell r="U7417">
            <v>1586.94</v>
          </cell>
          <cell r="V7417">
            <v>0</v>
          </cell>
          <cell r="W7417">
            <v>-202.78</v>
          </cell>
        </row>
        <row r="7418">
          <cell r="A7418">
            <v>1321884</v>
          </cell>
          <cell r="B7418">
            <v>202002</v>
          </cell>
          <cell r="C7418">
            <v>1</v>
          </cell>
          <cell r="D7418">
            <v>211</v>
          </cell>
          <cell r="E7418">
            <v>1321884</v>
          </cell>
          <cell r="F7418" t="str">
            <v>Retired</v>
          </cell>
          <cell r="G7418">
            <v>48142711</v>
          </cell>
          <cell r="H7418">
            <v>48142711</v>
          </cell>
          <cell r="I7418" t="str">
            <v>Retired</v>
          </cell>
          <cell r="J7418">
            <v>4228</v>
          </cell>
          <cell r="K7418">
            <v>4228</v>
          </cell>
          <cell r="L7418" t="str">
            <v>Capital Leases</v>
          </cell>
          <cell r="M7418" t="str">
            <v>AEP Texas Central Co - Distr</v>
          </cell>
          <cell r="N7418">
            <v>-14327.28</v>
          </cell>
          <cell r="O7418">
            <v>14327.28</v>
          </cell>
          <cell r="P7418">
            <v>14327.28</v>
          </cell>
          <cell r="Q7418">
            <v>2569</v>
          </cell>
          <cell r="R7418">
            <v>2315.5300000000002</v>
          </cell>
          <cell r="S7418">
            <v>0</v>
          </cell>
          <cell r="T7418">
            <v>0</v>
          </cell>
          <cell r="U7418">
            <v>14066.93</v>
          </cell>
          <cell r="V7418">
            <v>0</v>
          </cell>
          <cell r="W7418">
            <v>-2308.65</v>
          </cell>
        </row>
        <row r="7419">
          <cell r="A7419">
            <v>1321933</v>
          </cell>
          <cell r="B7419">
            <v>202002</v>
          </cell>
          <cell r="C7419">
            <v>1</v>
          </cell>
          <cell r="D7419">
            <v>211</v>
          </cell>
          <cell r="E7419">
            <v>1321933</v>
          </cell>
          <cell r="F7419" t="str">
            <v>Retired</v>
          </cell>
          <cell r="G7419">
            <v>48142710</v>
          </cell>
          <cell r="H7419">
            <v>48142710</v>
          </cell>
          <cell r="I7419" t="str">
            <v>Retired</v>
          </cell>
          <cell r="J7419">
            <v>4228</v>
          </cell>
          <cell r="K7419">
            <v>4228</v>
          </cell>
          <cell r="L7419" t="str">
            <v>Capital Leases</v>
          </cell>
          <cell r="M7419" t="str">
            <v>AEP Texas Central Co - Distr</v>
          </cell>
          <cell r="N7419">
            <v>-3242.36</v>
          </cell>
          <cell r="O7419">
            <v>3242.36</v>
          </cell>
          <cell r="P7419">
            <v>3242.36</v>
          </cell>
          <cell r="Q7419">
            <v>581.41999999999996</v>
          </cell>
          <cell r="R7419">
            <v>524.04999999999995</v>
          </cell>
          <cell r="S7419">
            <v>0</v>
          </cell>
          <cell r="T7419">
            <v>0</v>
          </cell>
          <cell r="U7419">
            <v>3183.44</v>
          </cell>
          <cell r="V7419">
            <v>0</v>
          </cell>
          <cell r="W7419">
            <v>-522.5</v>
          </cell>
        </row>
        <row r="7420">
          <cell r="A7420">
            <v>1322044</v>
          </cell>
          <cell r="B7420">
            <v>202002</v>
          </cell>
          <cell r="C7420">
            <v>1</v>
          </cell>
          <cell r="D7420">
            <v>211</v>
          </cell>
          <cell r="E7420">
            <v>1322044</v>
          </cell>
          <cell r="F7420" t="str">
            <v>Retired</v>
          </cell>
          <cell r="G7420">
            <v>48142828</v>
          </cell>
          <cell r="H7420">
            <v>48142828</v>
          </cell>
          <cell r="I7420" t="str">
            <v>Retired</v>
          </cell>
          <cell r="J7420">
            <v>4228</v>
          </cell>
          <cell r="K7420">
            <v>4228</v>
          </cell>
          <cell r="L7420" t="str">
            <v>Capital Leases</v>
          </cell>
          <cell r="M7420" t="str">
            <v>AEP Texas Central Co - Distr</v>
          </cell>
          <cell r="N7420">
            <v>-1585.83</v>
          </cell>
          <cell r="O7420">
            <v>1585.83</v>
          </cell>
          <cell r="P7420">
            <v>1585.83</v>
          </cell>
          <cell r="Q7420">
            <v>284.32</v>
          </cell>
          <cell r="R7420">
            <v>256.27</v>
          </cell>
          <cell r="S7420">
            <v>0</v>
          </cell>
          <cell r="T7420">
            <v>0</v>
          </cell>
          <cell r="U7420">
            <v>1557.02</v>
          </cell>
          <cell r="V7420">
            <v>0</v>
          </cell>
          <cell r="W7420">
            <v>-255.51</v>
          </cell>
        </row>
        <row r="7421">
          <cell r="A7421">
            <v>1322688</v>
          </cell>
          <cell r="B7421">
            <v>202002</v>
          </cell>
          <cell r="C7421">
            <v>1</v>
          </cell>
          <cell r="D7421">
            <v>211</v>
          </cell>
          <cell r="E7421" t="str">
            <v>p2022424</v>
          </cell>
          <cell r="F7421" t="str">
            <v>Retired</v>
          </cell>
          <cell r="G7421">
            <v>48143353</v>
          </cell>
          <cell r="H7421" t="str">
            <v>p2022424</v>
          </cell>
          <cell r="I7421" t="str">
            <v>Retired</v>
          </cell>
          <cell r="J7421">
            <v>4228</v>
          </cell>
          <cell r="K7421">
            <v>4228</v>
          </cell>
          <cell r="L7421" t="str">
            <v>Capital Leases</v>
          </cell>
          <cell r="M7421" t="str">
            <v>AEP Texas Central Co - Distr</v>
          </cell>
          <cell r="N7421">
            <v>-1446.81</v>
          </cell>
          <cell r="O7421">
            <v>1446.81</v>
          </cell>
          <cell r="P7421">
            <v>1446.81</v>
          </cell>
          <cell r="Q7421">
            <v>259.43</v>
          </cell>
          <cell r="R7421">
            <v>233.83</v>
          </cell>
          <cell r="S7421">
            <v>0</v>
          </cell>
          <cell r="T7421">
            <v>0</v>
          </cell>
          <cell r="U7421">
            <v>1420.52</v>
          </cell>
          <cell r="V7421">
            <v>0</v>
          </cell>
          <cell r="W7421">
            <v>-233.14</v>
          </cell>
        </row>
        <row r="7422">
          <cell r="A7422">
            <v>1322730</v>
          </cell>
          <cell r="B7422">
            <v>202002</v>
          </cell>
          <cell r="C7422">
            <v>1</v>
          </cell>
          <cell r="D7422">
            <v>211</v>
          </cell>
          <cell r="E7422" t="str">
            <v>p2022496</v>
          </cell>
          <cell r="F7422" t="str">
            <v>Retired</v>
          </cell>
          <cell r="G7422">
            <v>48143312</v>
          </cell>
          <cell r="H7422" t="str">
            <v>p2022496</v>
          </cell>
          <cell r="I7422" t="str">
            <v>Retired</v>
          </cell>
          <cell r="J7422">
            <v>4228</v>
          </cell>
          <cell r="K7422">
            <v>4228</v>
          </cell>
          <cell r="L7422" t="str">
            <v>Capital Leases</v>
          </cell>
          <cell r="M7422" t="str">
            <v>AEP Texas Central Co - Distr</v>
          </cell>
          <cell r="N7422">
            <v>-1446.46</v>
          </cell>
          <cell r="O7422">
            <v>1446.46</v>
          </cell>
          <cell r="P7422">
            <v>1446.46</v>
          </cell>
          <cell r="Q7422">
            <v>259.33999999999997</v>
          </cell>
          <cell r="R7422">
            <v>233.75</v>
          </cell>
          <cell r="S7422">
            <v>0</v>
          </cell>
          <cell r="T7422">
            <v>0</v>
          </cell>
          <cell r="U7422">
            <v>1420.18</v>
          </cell>
          <cell r="V7422">
            <v>0</v>
          </cell>
          <cell r="W7422">
            <v>-233.06</v>
          </cell>
        </row>
        <row r="7423">
          <cell r="A7423">
            <v>1322732</v>
          </cell>
          <cell r="B7423">
            <v>202002</v>
          </cell>
          <cell r="C7423">
            <v>1</v>
          </cell>
          <cell r="D7423">
            <v>211</v>
          </cell>
          <cell r="E7423" t="str">
            <v>p2022495</v>
          </cell>
          <cell r="F7423" t="str">
            <v>Retired</v>
          </cell>
          <cell r="G7423">
            <v>48143298</v>
          </cell>
          <cell r="H7423" t="str">
            <v>p2022495</v>
          </cell>
          <cell r="I7423" t="str">
            <v>Retired</v>
          </cell>
          <cell r="J7423">
            <v>4228</v>
          </cell>
          <cell r="K7423">
            <v>4228</v>
          </cell>
          <cell r="L7423" t="str">
            <v>Capital Leases</v>
          </cell>
          <cell r="M7423" t="str">
            <v>AEP Texas Central Co - Distr</v>
          </cell>
          <cell r="N7423">
            <v>-1446.46</v>
          </cell>
          <cell r="O7423">
            <v>1446.46</v>
          </cell>
          <cell r="P7423">
            <v>1446.46</v>
          </cell>
          <cell r="Q7423">
            <v>259.33999999999997</v>
          </cell>
          <cell r="R7423">
            <v>233.75</v>
          </cell>
          <cell r="S7423">
            <v>0</v>
          </cell>
          <cell r="T7423">
            <v>0</v>
          </cell>
          <cell r="U7423">
            <v>1420.18</v>
          </cell>
          <cell r="V7423">
            <v>0</v>
          </cell>
          <cell r="W7423">
            <v>-233.06</v>
          </cell>
        </row>
        <row r="7424">
          <cell r="A7424">
            <v>1331013</v>
          </cell>
          <cell r="B7424">
            <v>202002</v>
          </cell>
          <cell r="C7424">
            <v>1</v>
          </cell>
          <cell r="D7424">
            <v>211</v>
          </cell>
          <cell r="E7424">
            <v>1331013</v>
          </cell>
          <cell r="F7424" t="str">
            <v>Retired</v>
          </cell>
          <cell r="G7424">
            <v>48150049</v>
          </cell>
          <cell r="H7424">
            <v>48150049</v>
          </cell>
          <cell r="I7424" t="str">
            <v>Retired</v>
          </cell>
          <cell r="J7424">
            <v>4228</v>
          </cell>
          <cell r="K7424">
            <v>4228</v>
          </cell>
          <cell r="L7424" t="str">
            <v>Capital Leases</v>
          </cell>
          <cell r="M7424" t="str">
            <v>AEP Texas Central Co - Distr</v>
          </cell>
          <cell r="N7424">
            <v>-1713.61</v>
          </cell>
          <cell r="O7424">
            <v>1713.61</v>
          </cell>
          <cell r="P7424">
            <v>1713.61</v>
          </cell>
          <cell r="Q7424">
            <v>665.65</v>
          </cell>
          <cell r="R7424">
            <v>636.37</v>
          </cell>
          <cell r="S7424">
            <v>308.20999999999998</v>
          </cell>
          <cell r="T7424">
            <v>277.81</v>
          </cell>
          <cell r="U7424">
            <v>1314.79</v>
          </cell>
          <cell r="V7424">
            <v>0</v>
          </cell>
          <cell r="W7424">
            <v>-266.83</v>
          </cell>
        </row>
        <row r="7425">
          <cell r="A7425">
            <v>1333322</v>
          </cell>
          <cell r="B7425">
            <v>202002</v>
          </cell>
          <cell r="C7425">
            <v>1</v>
          </cell>
          <cell r="D7425">
            <v>211</v>
          </cell>
          <cell r="E7425" t="str">
            <v xml:space="preserve">p2022095 (TRF1) </v>
          </cell>
          <cell r="F7425" t="str">
            <v>Retired</v>
          </cell>
          <cell r="G7425">
            <v>48151645</v>
          </cell>
          <cell r="H7425" t="str">
            <v xml:space="preserve">p2022095 (TRF1) </v>
          </cell>
          <cell r="I7425" t="str">
            <v>Retired</v>
          </cell>
          <cell r="J7425">
            <v>4228</v>
          </cell>
          <cell r="K7425">
            <v>4228</v>
          </cell>
          <cell r="L7425" t="str">
            <v>Capital Leases</v>
          </cell>
          <cell r="M7425" t="str">
            <v>AEP Texas Central Co - Distr</v>
          </cell>
          <cell r="N7425">
            <v>-1550.62</v>
          </cell>
          <cell r="O7425">
            <v>1550.62</v>
          </cell>
          <cell r="P7425">
            <v>1550.62</v>
          </cell>
          <cell r="Q7425">
            <v>168.49</v>
          </cell>
          <cell r="R7425">
            <v>140.63</v>
          </cell>
          <cell r="S7425">
            <v>0</v>
          </cell>
          <cell r="T7425">
            <v>0</v>
          </cell>
          <cell r="U7425">
            <v>1522.31</v>
          </cell>
          <cell r="V7425">
            <v>0</v>
          </cell>
          <cell r="W7425">
            <v>-140.18</v>
          </cell>
        </row>
        <row r="7426">
          <cell r="A7426">
            <v>1337874</v>
          </cell>
          <cell r="B7426">
            <v>202002</v>
          </cell>
          <cell r="C7426">
            <v>1</v>
          </cell>
          <cell r="D7426">
            <v>211</v>
          </cell>
          <cell r="E7426" t="str">
            <v xml:space="preserve">680876 (TRF1) </v>
          </cell>
          <cell r="F7426" t="str">
            <v>Retired</v>
          </cell>
          <cell r="G7426">
            <v>289476</v>
          </cell>
          <cell r="H7426">
            <v>680876</v>
          </cell>
          <cell r="I7426" t="str">
            <v>Retired</v>
          </cell>
          <cell r="J7426">
            <v>4320</v>
          </cell>
          <cell r="K7426">
            <v>4320</v>
          </cell>
          <cell r="L7426" t="str">
            <v>842 Operating Leases</v>
          </cell>
          <cell r="M7426" t="str">
            <v>AEP Texas Central Co - Distr</v>
          </cell>
          <cell r="N7426">
            <v>-51302.82</v>
          </cell>
          <cell r="O7426">
            <v>51302.82</v>
          </cell>
          <cell r="P7426">
            <v>51302.82</v>
          </cell>
          <cell r="Q7426">
            <v>39429.51</v>
          </cell>
          <cell r="R7426">
            <v>38497.75</v>
          </cell>
          <cell r="S7426">
            <v>28070.639999999999</v>
          </cell>
          <cell r="T7426">
            <v>27106.35</v>
          </cell>
          <cell r="U7426">
            <v>15616.36</v>
          </cell>
          <cell r="V7426">
            <v>0</v>
          </cell>
          <cell r="W7426">
            <v>-3743.05</v>
          </cell>
        </row>
        <row r="7427">
          <cell r="A7427">
            <v>1338850</v>
          </cell>
          <cell r="B7427">
            <v>202002</v>
          </cell>
          <cell r="C7427">
            <v>1</v>
          </cell>
          <cell r="D7427">
            <v>211</v>
          </cell>
          <cell r="E7427">
            <v>1338850</v>
          </cell>
          <cell r="F7427" t="str">
            <v>Retired</v>
          </cell>
          <cell r="G7427">
            <v>48156546</v>
          </cell>
          <cell r="H7427" t="str">
            <v>V331267</v>
          </cell>
          <cell r="I7427" t="str">
            <v>Retired</v>
          </cell>
          <cell r="J7427">
            <v>4774</v>
          </cell>
          <cell r="K7427">
            <v>4774</v>
          </cell>
          <cell r="L7427" t="str">
            <v>Capital Leases</v>
          </cell>
          <cell r="M7427" t="str">
            <v>AEP Texas Central Co - Distr</v>
          </cell>
          <cell r="N7427">
            <v>-5033.09</v>
          </cell>
          <cell r="O7427">
            <v>5033.09</v>
          </cell>
          <cell r="P7427">
            <v>5033.09</v>
          </cell>
          <cell r="Q7427">
            <v>701.8</v>
          </cell>
          <cell r="R7427">
            <v>527.26</v>
          </cell>
          <cell r="S7427">
            <v>0</v>
          </cell>
          <cell r="T7427">
            <v>0</v>
          </cell>
          <cell r="U7427">
            <v>4856.72</v>
          </cell>
          <cell r="V7427">
            <v>0</v>
          </cell>
          <cell r="W7427">
            <v>-525.42999999999995</v>
          </cell>
        </row>
        <row r="7428">
          <cell r="A7428">
            <v>1338851</v>
          </cell>
          <cell r="B7428">
            <v>202002</v>
          </cell>
          <cell r="C7428">
            <v>1</v>
          </cell>
          <cell r="D7428">
            <v>211</v>
          </cell>
          <cell r="E7428">
            <v>1338851</v>
          </cell>
          <cell r="F7428" t="str">
            <v>Retired</v>
          </cell>
          <cell r="G7428">
            <v>48156547</v>
          </cell>
          <cell r="H7428" t="str">
            <v>V331291</v>
          </cell>
          <cell r="I7428" t="str">
            <v>Retired</v>
          </cell>
          <cell r="J7428">
            <v>4774</v>
          </cell>
          <cell r="K7428">
            <v>4774</v>
          </cell>
          <cell r="L7428" t="str">
            <v>Capital Leases</v>
          </cell>
          <cell r="M7428" t="str">
            <v>AEP Texas Central Co - Distr</v>
          </cell>
          <cell r="N7428">
            <v>-4515.5</v>
          </cell>
          <cell r="O7428">
            <v>4515.5</v>
          </cell>
          <cell r="P7428">
            <v>4515.5</v>
          </cell>
          <cell r="Q7428">
            <v>629.62</v>
          </cell>
          <cell r="R7428">
            <v>473.04</v>
          </cell>
          <cell r="S7428">
            <v>0</v>
          </cell>
          <cell r="T7428">
            <v>0</v>
          </cell>
          <cell r="U7428">
            <v>4357.28</v>
          </cell>
          <cell r="V7428">
            <v>0</v>
          </cell>
          <cell r="W7428">
            <v>-471.4</v>
          </cell>
        </row>
        <row r="7429">
          <cell r="A7429">
            <v>1338852</v>
          </cell>
          <cell r="B7429">
            <v>202002</v>
          </cell>
          <cell r="C7429">
            <v>1</v>
          </cell>
          <cell r="D7429">
            <v>211</v>
          </cell>
          <cell r="E7429">
            <v>1338852</v>
          </cell>
          <cell r="F7429" t="str">
            <v>Retired</v>
          </cell>
          <cell r="G7429">
            <v>48156548</v>
          </cell>
          <cell r="H7429" t="str">
            <v>V430538</v>
          </cell>
          <cell r="I7429" t="str">
            <v>Retired</v>
          </cell>
          <cell r="J7429">
            <v>4774</v>
          </cell>
          <cell r="K7429">
            <v>4774</v>
          </cell>
          <cell r="L7429" t="str">
            <v>Capital Leases</v>
          </cell>
          <cell r="M7429" t="str">
            <v>AEP Texas Central Co - Distr</v>
          </cell>
          <cell r="N7429">
            <v>-5095.37</v>
          </cell>
          <cell r="O7429">
            <v>5095.37</v>
          </cell>
          <cell r="P7429">
            <v>5095.37</v>
          </cell>
          <cell r="Q7429">
            <v>710.48</v>
          </cell>
          <cell r="R7429">
            <v>533.79</v>
          </cell>
          <cell r="S7429">
            <v>0</v>
          </cell>
          <cell r="T7429">
            <v>0</v>
          </cell>
          <cell r="U7429">
            <v>4916.82</v>
          </cell>
          <cell r="V7429">
            <v>0</v>
          </cell>
          <cell r="W7429">
            <v>-531.92999999999995</v>
          </cell>
        </row>
        <row r="7430">
          <cell r="A7430">
            <v>1338853</v>
          </cell>
          <cell r="B7430">
            <v>202002</v>
          </cell>
          <cell r="C7430">
            <v>1</v>
          </cell>
          <cell r="D7430">
            <v>211</v>
          </cell>
          <cell r="E7430">
            <v>1338853</v>
          </cell>
          <cell r="F7430" t="str">
            <v>Retired</v>
          </cell>
          <cell r="G7430">
            <v>48156549</v>
          </cell>
          <cell r="H7430" t="str">
            <v>V430539</v>
          </cell>
          <cell r="I7430" t="str">
            <v>Retired</v>
          </cell>
          <cell r="J7430">
            <v>4774</v>
          </cell>
          <cell r="K7430">
            <v>4774</v>
          </cell>
          <cell r="L7430" t="str">
            <v>Capital Leases</v>
          </cell>
          <cell r="M7430" t="str">
            <v>AEP Texas Central Co - Distr</v>
          </cell>
          <cell r="N7430">
            <v>-5095.37</v>
          </cell>
          <cell r="O7430">
            <v>5095.37</v>
          </cell>
          <cell r="P7430">
            <v>5095.37</v>
          </cell>
          <cell r="Q7430">
            <v>710.48</v>
          </cell>
          <cell r="R7430">
            <v>533.79</v>
          </cell>
          <cell r="S7430">
            <v>0</v>
          </cell>
          <cell r="T7430">
            <v>0</v>
          </cell>
          <cell r="U7430">
            <v>4916.82</v>
          </cell>
          <cell r="V7430">
            <v>0</v>
          </cell>
          <cell r="W7430">
            <v>-531.92999999999995</v>
          </cell>
        </row>
        <row r="7431">
          <cell r="A7431">
            <v>1338854</v>
          </cell>
          <cell r="B7431">
            <v>202002</v>
          </cell>
          <cell r="C7431">
            <v>1</v>
          </cell>
          <cell r="D7431">
            <v>211</v>
          </cell>
          <cell r="E7431">
            <v>1338854</v>
          </cell>
          <cell r="F7431" t="str">
            <v>Retired</v>
          </cell>
          <cell r="G7431">
            <v>48156550</v>
          </cell>
          <cell r="H7431" t="str">
            <v>V430540</v>
          </cell>
          <cell r="I7431" t="str">
            <v>Retired</v>
          </cell>
          <cell r="J7431">
            <v>4774</v>
          </cell>
          <cell r="K7431">
            <v>4774</v>
          </cell>
          <cell r="L7431" t="str">
            <v>Capital Leases</v>
          </cell>
          <cell r="M7431" t="str">
            <v>AEP Texas Central Co - Distr</v>
          </cell>
          <cell r="N7431">
            <v>-4961.42</v>
          </cell>
          <cell r="O7431">
            <v>4961.42</v>
          </cell>
          <cell r="P7431">
            <v>4961.42</v>
          </cell>
          <cell r="Q7431">
            <v>691.8</v>
          </cell>
          <cell r="R7431">
            <v>519.75</v>
          </cell>
          <cell r="S7431">
            <v>0</v>
          </cell>
          <cell r="T7431">
            <v>0</v>
          </cell>
          <cell r="U7431">
            <v>4787.57</v>
          </cell>
          <cell r="V7431">
            <v>0</v>
          </cell>
          <cell r="W7431">
            <v>-517.95000000000005</v>
          </cell>
        </row>
        <row r="7432">
          <cell r="A7432">
            <v>1338855</v>
          </cell>
          <cell r="B7432">
            <v>202002</v>
          </cell>
          <cell r="C7432">
            <v>1</v>
          </cell>
          <cell r="D7432">
            <v>211</v>
          </cell>
          <cell r="E7432">
            <v>1338855</v>
          </cell>
          <cell r="F7432" t="str">
            <v>Retired</v>
          </cell>
          <cell r="G7432">
            <v>48156551</v>
          </cell>
          <cell r="H7432" t="str">
            <v>V430541</v>
          </cell>
          <cell r="I7432" t="str">
            <v>Retired</v>
          </cell>
          <cell r="J7432">
            <v>4774</v>
          </cell>
          <cell r="K7432">
            <v>4774</v>
          </cell>
          <cell r="L7432" t="str">
            <v>Capital Leases</v>
          </cell>
          <cell r="M7432" t="str">
            <v>AEP Texas Central Co - Distr</v>
          </cell>
          <cell r="N7432">
            <v>-5012.04</v>
          </cell>
          <cell r="O7432">
            <v>5012.04</v>
          </cell>
          <cell r="P7432">
            <v>5012.04</v>
          </cell>
          <cell r="Q7432">
            <v>698.86</v>
          </cell>
          <cell r="R7432">
            <v>525.04999999999995</v>
          </cell>
          <cell r="S7432">
            <v>0</v>
          </cell>
          <cell r="T7432">
            <v>0</v>
          </cell>
          <cell r="U7432">
            <v>4836.42</v>
          </cell>
          <cell r="V7432">
            <v>0</v>
          </cell>
          <cell r="W7432">
            <v>-523.24</v>
          </cell>
        </row>
        <row r="7433">
          <cell r="A7433">
            <v>1338856</v>
          </cell>
          <cell r="B7433">
            <v>202002</v>
          </cell>
          <cell r="C7433">
            <v>1</v>
          </cell>
          <cell r="D7433">
            <v>211</v>
          </cell>
          <cell r="E7433">
            <v>1338856</v>
          </cell>
          <cell r="F7433" t="str">
            <v>Retired</v>
          </cell>
          <cell r="G7433">
            <v>48156552</v>
          </cell>
          <cell r="H7433" t="str">
            <v>V560284</v>
          </cell>
          <cell r="I7433" t="str">
            <v>Retired</v>
          </cell>
          <cell r="J7433">
            <v>4774</v>
          </cell>
          <cell r="K7433">
            <v>4774</v>
          </cell>
          <cell r="L7433" t="str">
            <v>Capital Leases</v>
          </cell>
          <cell r="M7433" t="str">
            <v>AEP Texas Central Co - Distr</v>
          </cell>
          <cell r="N7433">
            <v>-10266.67</v>
          </cell>
          <cell r="O7433">
            <v>10266.67</v>
          </cell>
          <cell r="P7433">
            <v>10266.67</v>
          </cell>
          <cell r="Q7433">
            <v>1431.55</v>
          </cell>
          <cell r="R7433">
            <v>1075.53</v>
          </cell>
          <cell r="S7433">
            <v>0</v>
          </cell>
          <cell r="T7433">
            <v>0</v>
          </cell>
          <cell r="U7433">
            <v>9906.91</v>
          </cell>
          <cell r="V7433">
            <v>0</v>
          </cell>
          <cell r="W7433">
            <v>-1071.79</v>
          </cell>
        </row>
        <row r="7434">
          <cell r="A7434">
            <v>1338857</v>
          </cell>
          <cell r="B7434">
            <v>202002</v>
          </cell>
          <cell r="C7434">
            <v>1</v>
          </cell>
          <cell r="D7434">
            <v>211</v>
          </cell>
          <cell r="E7434">
            <v>1338857</v>
          </cell>
          <cell r="F7434" t="str">
            <v>Retired</v>
          </cell>
          <cell r="G7434">
            <v>48156553</v>
          </cell>
          <cell r="H7434" t="str">
            <v>V560285</v>
          </cell>
          <cell r="I7434" t="str">
            <v>Retired</v>
          </cell>
          <cell r="J7434">
            <v>4774</v>
          </cell>
          <cell r="K7434">
            <v>4774</v>
          </cell>
          <cell r="L7434" t="str">
            <v>Capital Leases</v>
          </cell>
          <cell r="M7434" t="str">
            <v>AEP Texas Central Co - Distr</v>
          </cell>
          <cell r="N7434">
            <v>-10429.620000000001</v>
          </cell>
          <cell r="O7434">
            <v>10429.620000000001</v>
          </cell>
          <cell r="P7434">
            <v>10429.620000000001</v>
          </cell>
          <cell r="Q7434">
            <v>1454.27</v>
          </cell>
          <cell r="R7434">
            <v>1092.5899999999999</v>
          </cell>
          <cell r="S7434">
            <v>0</v>
          </cell>
          <cell r="T7434">
            <v>0</v>
          </cell>
          <cell r="U7434">
            <v>10064.16</v>
          </cell>
          <cell r="V7434">
            <v>0</v>
          </cell>
          <cell r="W7434">
            <v>-1088.81</v>
          </cell>
        </row>
        <row r="7435">
          <cell r="A7435">
            <v>1338858</v>
          </cell>
          <cell r="B7435">
            <v>202002</v>
          </cell>
          <cell r="C7435">
            <v>1</v>
          </cell>
          <cell r="D7435">
            <v>211</v>
          </cell>
          <cell r="E7435">
            <v>1338858</v>
          </cell>
          <cell r="F7435" t="str">
            <v>Retired</v>
          </cell>
          <cell r="G7435">
            <v>48156554</v>
          </cell>
          <cell r="H7435" t="str">
            <v>V560288</v>
          </cell>
          <cell r="I7435" t="str">
            <v>Retired</v>
          </cell>
          <cell r="J7435">
            <v>4774</v>
          </cell>
          <cell r="K7435">
            <v>4774</v>
          </cell>
          <cell r="L7435" t="str">
            <v>Capital Leases</v>
          </cell>
          <cell r="M7435" t="str">
            <v>AEP Texas Central Co - Distr</v>
          </cell>
          <cell r="N7435">
            <v>-10448.11</v>
          </cell>
          <cell r="O7435">
            <v>10448.11</v>
          </cell>
          <cell r="P7435">
            <v>10448.11</v>
          </cell>
          <cell r="Q7435">
            <v>1456.85</v>
          </cell>
          <cell r="R7435">
            <v>1094.54</v>
          </cell>
          <cell r="S7435">
            <v>0</v>
          </cell>
          <cell r="T7435">
            <v>0</v>
          </cell>
          <cell r="U7435">
            <v>10082</v>
          </cell>
          <cell r="V7435">
            <v>0</v>
          </cell>
          <cell r="W7435">
            <v>-1090.74</v>
          </cell>
        </row>
        <row r="7436">
          <cell r="A7436">
            <v>1340614</v>
          </cell>
          <cell r="B7436">
            <v>202002</v>
          </cell>
          <cell r="C7436">
            <v>1</v>
          </cell>
          <cell r="D7436">
            <v>211</v>
          </cell>
          <cell r="E7436">
            <v>1340614</v>
          </cell>
          <cell r="F7436" t="str">
            <v>Retired</v>
          </cell>
          <cell r="G7436">
            <v>48157985</v>
          </cell>
          <cell r="H7436" t="str">
            <v>V341205</v>
          </cell>
          <cell r="I7436" t="str">
            <v>Retired</v>
          </cell>
          <cell r="J7436">
            <v>4774</v>
          </cell>
          <cell r="K7436">
            <v>4774</v>
          </cell>
          <cell r="L7436" t="str">
            <v>Capital Leases</v>
          </cell>
          <cell r="M7436" t="str">
            <v>AEP Texas Central Co - Distr</v>
          </cell>
          <cell r="N7436">
            <v>-6172.82</v>
          </cell>
          <cell r="O7436">
            <v>6172.82</v>
          </cell>
          <cell r="P7436">
            <v>6172.82</v>
          </cell>
          <cell r="Q7436">
            <v>1505.04</v>
          </cell>
          <cell r="R7436">
            <v>1292.52</v>
          </cell>
          <cell r="S7436">
            <v>0</v>
          </cell>
          <cell r="T7436">
            <v>0</v>
          </cell>
          <cell r="U7436">
            <v>5955.31</v>
          </cell>
          <cell r="V7436">
            <v>0</v>
          </cell>
          <cell r="W7436">
            <v>-1287.53</v>
          </cell>
        </row>
        <row r="7437">
          <cell r="A7437">
            <v>1340615</v>
          </cell>
          <cell r="B7437">
            <v>202002</v>
          </cell>
          <cell r="C7437">
            <v>1</v>
          </cell>
          <cell r="D7437">
            <v>211</v>
          </cell>
          <cell r="E7437">
            <v>1340615</v>
          </cell>
          <cell r="F7437" t="str">
            <v>Retired</v>
          </cell>
          <cell r="G7437">
            <v>48157986</v>
          </cell>
          <cell r="H7437" t="str">
            <v>V441317</v>
          </cell>
          <cell r="I7437" t="str">
            <v>Retired</v>
          </cell>
          <cell r="J7437">
            <v>4774</v>
          </cell>
          <cell r="K7437">
            <v>4774</v>
          </cell>
          <cell r="L7437" t="str">
            <v>Capital Leases</v>
          </cell>
          <cell r="M7437" t="str">
            <v>AEP Texas Central Co - Distr</v>
          </cell>
          <cell r="N7437">
            <v>-7084.53</v>
          </cell>
          <cell r="O7437">
            <v>7084.53</v>
          </cell>
          <cell r="P7437">
            <v>7084.53</v>
          </cell>
          <cell r="Q7437">
            <v>1727.32</v>
          </cell>
          <cell r="R7437">
            <v>1483.41</v>
          </cell>
          <cell r="S7437">
            <v>0</v>
          </cell>
          <cell r="T7437">
            <v>0</v>
          </cell>
          <cell r="U7437">
            <v>6834.9</v>
          </cell>
          <cell r="V7437">
            <v>0</v>
          </cell>
          <cell r="W7437">
            <v>-1477.69</v>
          </cell>
        </row>
        <row r="7438">
          <cell r="A7438">
            <v>1340629</v>
          </cell>
          <cell r="B7438">
            <v>202002</v>
          </cell>
          <cell r="C7438">
            <v>1</v>
          </cell>
          <cell r="D7438">
            <v>211</v>
          </cell>
          <cell r="E7438">
            <v>1340629</v>
          </cell>
          <cell r="F7438" t="str">
            <v>Retired</v>
          </cell>
          <cell r="G7438">
            <v>48157987</v>
          </cell>
          <cell r="H7438" t="str">
            <v>V750018</v>
          </cell>
          <cell r="I7438" t="str">
            <v>Retired</v>
          </cell>
          <cell r="J7438">
            <v>4774</v>
          </cell>
          <cell r="K7438">
            <v>4774</v>
          </cell>
          <cell r="L7438" t="str">
            <v>Capital Leases</v>
          </cell>
          <cell r="M7438" t="str">
            <v>AEP Texas Central Co - Distr</v>
          </cell>
          <cell r="N7438">
            <v>-16112.65</v>
          </cell>
          <cell r="O7438">
            <v>16112.65</v>
          </cell>
          <cell r="P7438">
            <v>16112.65</v>
          </cell>
          <cell r="Q7438">
            <v>3928.52</v>
          </cell>
          <cell r="R7438">
            <v>3373.8</v>
          </cell>
          <cell r="S7438">
            <v>0</v>
          </cell>
          <cell r="T7438">
            <v>0</v>
          </cell>
          <cell r="U7438">
            <v>15544.9</v>
          </cell>
          <cell r="V7438">
            <v>0</v>
          </cell>
          <cell r="W7438">
            <v>-3360.77</v>
          </cell>
        </row>
        <row r="7439">
          <cell r="A7439">
            <v>1340630</v>
          </cell>
          <cell r="B7439">
            <v>202002</v>
          </cell>
          <cell r="C7439">
            <v>1</v>
          </cell>
          <cell r="D7439">
            <v>211</v>
          </cell>
          <cell r="E7439">
            <v>1340630</v>
          </cell>
          <cell r="F7439" t="str">
            <v>Retired</v>
          </cell>
          <cell r="G7439">
            <v>48157988</v>
          </cell>
          <cell r="H7439" t="str">
            <v>V920701</v>
          </cell>
          <cell r="I7439" t="str">
            <v>Retired</v>
          </cell>
          <cell r="J7439">
            <v>4774</v>
          </cell>
          <cell r="K7439">
            <v>4774</v>
          </cell>
          <cell r="L7439" t="str">
            <v>Capital Leases</v>
          </cell>
          <cell r="M7439" t="str">
            <v>AEP Texas Central Co - Distr</v>
          </cell>
          <cell r="N7439">
            <v>-2246.64</v>
          </cell>
          <cell r="O7439">
            <v>2246.64</v>
          </cell>
          <cell r="P7439">
            <v>2246.64</v>
          </cell>
          <cell r="Q7439">
            <v>547.77</v>
          </cell>
          <cell r="R7439">
            <v>470.42</v>
          </cell>
          <cell r="S7439">
            <v>0</v>
          </cell>
          <cell r="T7439">
            <v>0</v>
          </cell>
          <cell r="U7439">
            <v>2167.48</v>
          </cell>
          <cell r="V7439">
            <v>0</v>
          </cell>
          <cell r="W7439">
            <v>-468.61</v>
          </cell>
        </row>
        <row r="7440">
          <cell r="A7440">
            <v>1340632</v>
          </cell>
          <cell r="B7440">
            <v>202002</v>
          </cell>
          <cell r="C7440">
            <v>1</v>
          </cell>
          <cell r="D7440">
            <v>211</v>
          </cell>
          <cell r="E7440">
            <v>1340632</v>
          </cell>
          <cell r="F7440" t="str">
            <v>Retired</v>
          </cell>
          <cell r="G7440">
            <v>48157990</v>
          </cell>
          <cell r="H7440" t="str">
            <v>V920705</v>
          </cell>
          <cell r="I7440" t="str">
            <v>Retired</v>
          </cell>
          <cell r="J7440">
            <v>4774</v>
          </cell>
          <cell r="K7440">
            <v>4774</v>
          </cell>
          <cell r="L7440" t="str">
            <v>Capital Leases</v>
          </cell>
          <cell r="M7440" t="str">
            <v>AEP Texas Central Co - Distr</v>
          </cell>
          <cell r="N7440">
            <v>-2522.56</v>
          </cell>
          <cell r="O7440">
            <v>2522.56</v>
          </cell>
          <cell r="P7440">
            <v>2522.56</v>
          </cell>
          <cell r="Q7440">
            <v>615.04</v>
          </cell>
          <cell r="R7440">
            <v>528.20000000000005</v>
          </cell>
          <cell r="S7440">
            <v>0</v>
          </cell>
          <cell r="T7440">
            <v>0</v>
          </cell>
          <cell r="U7440">
            <v>2433.67</v>
          </cell>
          <cell r="V7440">
            <v>0</v>
          </cell>
          <cell r="W7440">
            <v>-526.15</v>
          </cell>
        </row>
        <row r="7441">
          <cell r="A7441">
            <v>1340633</v>
          </cell>
          <cell r="B7441">
            <v>202002</v>
          </cell>
          <cell r="C7441">
            <v>1</v>
          </cell>
          <cell r="D7441">
            <v>211</v>
          </cell>
          <cell r="E7441">
            <v>1340633</v>
          </cell>
          <cell r="F7441" t="str">
            <v>Retired</v>
          </cell>
          <cell r="G7441">
            <v>48157991</v>
          </cell>
          <cell r="H7441" t="str">
            <v>V920715</v>
          </cell>
          <cell r="I7441" t="str">
            <v>Retired</v>
          </cell>
          <cell r="J7441">
            <v>4774</v>
          </cell>
          <cell r="K7441">
            <v>4774</v>
          </cell>
          <cell r="L7441" t="str">
            <v>Capital Leases</v>
          </cell>
          <cell r="M7441" t="str">
            <v>AEP Texas Central Co - Distr</v>
          </cell>
          <cell r="N7441">
            <v>-2226.5700000000002</v>
          </cell>
          <cell r="O7441">
            <v>2226.5700000000002</v>
          </cell>
          <cell r="P7441">
            <v>2226.5700000000002</v>
          </cell>
          <cell r="Q7441">
            <v>542.88</v>
          </cell>
          <cell r="R7441">
            <v>466.22</v>
          </cell>
          <cell r="S7441">
            <v>0</v>
          </cell>
          <cell r="T7441">
            <v>0</v>
          </cell>
          <cell r="U7441">
            <v>2148.11</v>
          </cell>
          <cell r="V7441">
            <v>0</v>
          </cell>
          <cell r="W7441">
            <v>-464.42</v>
          </cell>
        </row>
        <row r="7442">
          <cell r="A7442">
            <v>1340634</v>
          </cell>
          <cell r="B7442">
            <v>202002</v>
          </cell>
          <cell r="C7442">
            <v>1</v>
          </cell>
          <cell r="D7442">
            <v>211</v>
          </cell>
          <cell r="E7442">
            <v>1340634</v>
          </cell>
          <cell r="F7442" t="str">
            <v>Retired</v>
          </cell>
          <cell r="G7442">
            <v>48157992</v>
          </cell>
          <cell r="H7442" t="str">
            <v>V930465</v>
          </cell>
          <cell r="I7442" t="str">
            <v>Retired</v>
          </cell>
          <cell r="J7442">
            <v>4774</v>
          </cell>
          <cell r="K7442">
            <v>4774</v>
          </cell>
          <cell r="L7442" t="str">
            <v>Capital Leases</v>
          </cell>
          <cell r="M7442" t="str">
            <v>AEP Texas Central Co - Distr</v>
          </cell>
          <cell r="N7442">
            <v>-3883.21</v>
          </cell>
          <cell r="O7442">
            <v>3883.21</v>
          </cell>
          <cell r="P7442">
            <v>3883.21</v>
          </cell>
          <cell r="Q7442">
            <v>946.79</v>
          </cell>
          <cell r="R7442">
            <v>813.1</v>
          </cell>
          <cell r="S7442">
            <v>0</v>
          </cell>
          <cell r="T7442">
            <v>0</v>
          </cell>
          <cell r="U7442">
            <v>3746.38</v>
          </cell>
          <cell r="V7442">
            <v>0</v>
          </cell>
          <cell r="W7442">
            <v>-809.96</v>
          </cell>
        </row>
        <row r="7443">
          <cell r="A7443">
            <v>1342788</v>
          </cell>
          <cell r="B7443">
            <v>202002</v>
          </cell>
          <cell r="C7443">
            <v>1</v>
          </cell>
          <cell r="D7443">
            <v>211</v>
          </cell>
          <cell r="E7443">
            <v>1342788</v>
          </cell>
          <cell r="F7443" t="str">
            <v>Retired</v>
          </cell>
          <cell r="G7443">
            <v>48159039</v>
          </cell>
          <cell r="H7443">
            <v>48159039</v>
          </cell>
          <cell r="I7443" t="str">
            <v>Retired</v>
          </cell>
          <cell r="J7443">
            <v>4228</v>
          </cell>
          <cell r="K7443">
            <v>4228</v>
          </cell>
          <cell r="L7443" t="str">
            <v>Capital Leases</v>
          </cell>
          <cell r="M7443" t="str">
            <v>AEP Texas Central Co - Distr</v>
          </cell>
          <cell r="N7443">
            <v>-5158.2299999999996</v>
          </cell>
          <cell r="O7443">
            <v>5158.2299999999996</v>
          </cell>
          <cell r="P7443">
            <v>5158.2299999999996</v>
          </cell>
          <cell r="Q7443">
            <v>671.81</v>
          </cell>
          <cell r="R7443">
            <v>448.76</v>
          </cell>
          <cell r="S7443">
            <v>0</v>
          </cell>
          <cell r="T7443">
            <v>0</v>
          </cell>
          <cell r="U7443">
            <v>4933.41</v>
          </cell>
          <cell r="V7443">
            <v>0</v>
          </cell>
          <cell r="W7443">
            <v>-446.99</v>
          </cell>
        </row>
        <row r="7444">
          <cell r="A7444">
            <v>1342793</v>
          </cell>
          <cell r="B7444">
            <v>202002</v>
          </cell>
          <cell r="C7444">
            <v>1</v>
          </cell>
          <cell r="D7444">
            <v>211</v>
          </cell>
          <cell r="E7444">
            <v>1342793</v>
          </cell>
          <cell r="F7444" t="str">
            <v>Retired</v>
          </cell>
          <cell r="G7444">
            <v>48159040</v>
          </cell>
          <cell r="H7444">
            <v>48159040</v>
          </cell>
          <cell r="I7444" t="str">
            <v>Retired</v>
          </cell>
          <cell r="J7444">
            <v>4228</v>
          </cell>
          <cell r="K7444">
            <v>4228</v>
          </cell>
          <cell r="L7444" t="str">
            <v>Capital Leases</v>
          </cell>
          <cell r="M7444" t="str">
            <v>AEP Texas Central Co - Distr</v>
          </cell>
          <cell r="N7444">
            <v>-5158</v>
          </cell>
          <cell r="O7444">
            <v>5158</v>
          </cell>
          <cell r="P7444">
            <v>5158</v>
          </cell>
          <cell r="Q7444">
            <v>671.78</v>
          </cell>
          <cell r="R7444">
            <v>448.74</v>
          </cell>
          <cell r="S7444">
            <v>0</v>
          </cell>
          <cell r="T7444">
            <v>0</v>
          </cell>
          <cell r="U7444">
            <v>4933.1899999999996</v>
          </cell>
          <cell r="V7444">
            <v>0</v>
          </cell>
          <cell r="W7444">
            <v>-446.97</v>
          </cell>
        </row>
        <row r="7445">
          <cell r="A7445">
            <v>1346602</v>
          </cell>
          <cell r="B7445">
            <v>202002</v>
          </cell>
          <cell r="C7445">
            <v>1</v>
          </cell>
          <cell r="D7445">
            <v>211</v>
          </cell>
          <cell r="E7445">
            <v>1346602</v>
          </cell>
          <cell r="F7445" t="str">
            <v>Retired</v>
          </cell>
          <cell r="G7445">
            <v>48162941</v>
          </cell>
          <cell r="H7445" t="str">
            <v>V550213</v>
          </cell>
          <cell r="I7445" t="str">
            <v>Retired</v>
          </cell>
          <cell r="J7445">
            <v>4774</v>
          </cell>
          <cell r="K7445">
            <v>4774</v>
          </cell>
          <cell r="L7445" t="str">
            <v>Capital Leases</v>
          </cell>
          <cell r="M7445" t="str">
            <v>AEP Texas Central Co - Distr</v>
          </cell>
          <cell r="N7445">
            <v>-8953.7099999999991</v>
          </cell>
          <cell r="O7445">
            <v>8953.7099999999991</v>
          </cell>
          <cell r="P7445">
            <v>8953.7099999999991</v>
          </cell>
          <cell r="Q7445">
            <v>4018.51</v>
          </cell>
          <cell r="R7445">
            <v>3717.1</v>
          </cell>
          <cell r="S7445">
            <v>316.95</v>
          </cell>
          <cell r="T7445">
            <v>0</v>
          </cell>
          <cell r="U7445">
            <v>5843.21</v>
          </cell>
          <cell r="V7445">
            <v>0</v>
          </cell>
          <cell r="W7445">
            <v>-908.01</v>
          </cell>
        </row>
        <row r="7446">
          <cell r="A7446">
            <v>1346604</v>
          </cell>
          <cell r="B7446">
            <v>202002</v>
          </cell>
          <cell r="C7446">
            <v>1</v>
          </cell>
          <cell r="D7446">
            <v>211</v>
          </cell>
          <cell r="E7446">
            <v>1346604</v>
          </cell>
          <cell r="F7446" t="str">
            <v>Retired</v>
          </cell>
          <cell r="G7446">
            <v>48162943</v>
          </cell>
          <cell r="H7446" t="str">
            <v>V670515</v>
          </cell>
          <cell r="I7446" t="str">
            <v>Retired</v>
          </cell>
          <cell r="J7446">
            <v>4774</v>
          </cell>
          <cell r="K7446">
            <v>4774</v>
          </cell>
          <cell r="L7446" t="str">
            <v>Capital Leases</v>
          </cell>
          <cell r="M7446" t="str">
            <v>AEP Texas Central Co - Distr</v>
          </cell>
          <cell r="N7446">
            <v>-20038.66</v>
          </cell>
          <cell r="O7446">
            <v>20038.66</v>
          </cell>
          <cell r="P7446">
            <v>20038.66</v>
          </cell>
          <cell r="Q7446">
            <v>8993.5300000000007</v>
          </cell>
          <cell r="R7446">
            <v>8318.98</v>
          </cell>
          <cell r="S7446">
            <v>709.34</v>
          </cell>
          <cell r="T7446">
            <v>0</v>
          </cell>
          <cell r="U7446">
            <v>14446.32</v>
          </cell>
          <cell r="V7446">
            <v>0</v>
          </cell>
          <cell r="W7446">
            <v>-3401.19</v>
          </cell>
        </row>
        <row r="7447">
          <cell r="A7447">
            <v>1346605</v>
          </cell>
          <cell r="B7447">
            <v>202002</v>
          </cell>
          <cell r="C7447">
            <v>1</v>
          </cell>
          <cell r="D7447">
            <v>211</v>
          </cell>
          <cell r="E7447">
            <v>1346605</v>
          </cell>
          <cell r="F7447" t="str">
            <v>Retired</v>
          </cell>
          <cell r="G7447">
            <v>48162944</v>
          </cell>
          <cell r="H7447" t="str">
            <v>V670516</v>
          </cell>
          <cell r="I7447" t="str">
            <v>Retired</v>
          </cell>
          <cell r="J7447">
            <v>4774</v>
          </cell>
          <cell r="K7447">
            <v>4774</v>
          </cell>
          <cell r="L7447" t="str">
            <v>Capital Leases</v>
          </cell>
          <cell r="M7447" t="str">
            <v>AEP Texas Central Co - Distr</v>
          </cell>
          <cell r="N7447">
            <v>-20038.38</v>
          </cell>
          <cell r="O7447">
            <v>20038.38</v>
          </cell>
          <cell r="P7447">
            <v>20038.38</v>
          </cell>
          <cell r="Q7447">
            <v>8993.4</v>
          </cell>
          <cell r="R7447">
            <v>8318.8700000000008</v>
          </cell>
          <cell r="S7447">
            <v>709.33</v>
          </cell>
          <cell r="T7447">
            <v>0</v>
          </cell>
          <cell r="U7447">
            <v>13760.17</v>
          </cell>
          <cell r="V7447">
            <v>0</v>
          </cell>
          <cell r="W7447">
            <v>-2715.19</v>
          </cell>
        </row>
        <row r="7448">
          <cell r="A7448">
            <v>1346607</v>
          </cell>
          <cell r="B7448">
            <v>202002</v>
          </cell>
          <cell r="C7448">
            <v>1</v>
          </cell>
          <cell r="D7448">
            <v>211</v>
          </cell>
          <cell r="E7448">
            <v>1346607</v>
          </cell>
          <cell r="F7448" t="str">
            <v>Retired</v>
          </cell>
          <cell r="G7448">
            <v>48165344</v>
          </cell>
          <cell r="H7448" t="str">
            <v>V680860</v>
          </cell>
          <cell r="I7448" t="str">
            <v>Retired</v>
          </cell>
          <cell r="J7448">
            <v>4774</v>
          </cell>
          <cell r="K7448">
            <v>4774</v>
          </cell>
          <cell r="L7448" t="str">
            <v>Capital Leases</v>
          </cell>
          <cell r="M7448" t="str">
            <v>AEP Texas Central Co - Distr</v>
          </cell>
          <cell r="N7448">
            <v>-20414.169999999998</v>
          </cell>
          <cell r="O7448">
            <v>20414.169999999998</v>
          </cell>
          <cell r="P7448">
            <v>20414.169999999998</v>
          </cell>
          <cell r="Q7448">
            <v>11223.44</v>
          </cell>
          <cell r="R7448">
            <v>10544.96</v>
          </cell>
          <cell r="S7448">
            <v>2880.62</v>
          </cell>
          <cell r="T7448">
            <v>2165.23</v>
          </cell>
          <cell r="U7448">
            <v>11235.18</v>
          </cell>
          <cell r="V7448">
            <v>0</v>
          </cell>
          <cell r="W7448">
            <v>-2044.45</v>
          </cell>
        </row>
        <row r="7449">
          <cell r="A7449">
            <v>1348908</v>
          </cell>
          <cell r="B7449">
            <v>202002</v>
          </cell>
          <cell r="C7449">
            <v>1</v>
          </cell>
          <cell r="D7449">
            <v>211</v>
          </cell>
          <cell r="E7449">
            <v>1348908</v>
          </cell>
          <cell r="F7449" t="str">
            <v>Retired</v>
          </cell>
          <cell r="G7449">
            <v>48165338</v>
          </cell>
          <cell r="H7449" t="str">
            <v>V670506</v>
          </cell>
          <cell r="I7449" t="str">
            <v>Retired</v>
          </cell>
          <cell r="J7449">
            <v>4774</v>
          </cell>
          <cell r="K7449">
            <v>4774</v>
          </cell>
          <cell r="L7449" t="str">
            <v>Capital Leases</v>
          </cell>
          <cell r="M7449" t="str">
            <v>AEP Texas Central Co - Distr</v>
          </cell>
          <cell r="N7449">
            <v>-20024.47</v>
          </cell>
          <cell r="O7449">
            <v>20024.47</v>
          </cell>
          <cell r="P7449">
            <v>20024.47</v>
          </cell>
          <cell r="Q7449">
            <v>11009.19</v>
          </cell>
          <cell r="R7449">
            <v>10343.66</v>
          </cell>
          <cell r="S7449">
            <v>2825.63</v>
          </cell>
          <cell r="T7449">
            <v>2123.89</v>
          </cell>
          <cell r="U7449">
            <v>11695.1</v>
          </cell>
          <cell r="V7449">
            <v>0</v>
          </cell>
          <cell r="W7449">
            <v>-2679.82</v>
          </cell>
        </row>
        <row r="7450">
          <cell r="A7450">
            <v>1348909</v>
          </cell>
          <cell r="B7450">
            <v>202002</v>
          </cell>
          <cell r="C7450">
            <v>1</v>
          </cell>
          <cell r="D7450">
            <v>211</v>
          </cell>
          <cell r="E7450">
            <v>1348909</v>
          </cell>
          <cell r="F7450" t="str">
            <v>Retired</v>
          </cell>
          <cell r="G7450">
            <v>48165339</v>
          </cell>
          <cell r="H7450" t="str">
            <v>V670509</v>
          </cell>
          <cell r="I7450" t="str">
            <v>Retired</v>
          </cell>
          <cell r="J7450">
            <v>4774</v>
          </cell>
          <cell r="K7450">
            <v>4774</v>
          </cell>
          <cell r="L7450" t="str">
            <v>Capital Leases</v>
          </cell>
          <cell r="M7450" t="str">
            <v>AEP Texas Central Co - Distr</v>
          </cell>
          <cell r="N7450">
            <v>-20039.330000000002</v>
          </cell>
          <cell r="O7450">
            <v>20039.330000000002</v>
          </cell>
          <cell r="P7450">
            <v>20039.330000000002</v>
          </cell>
          <cell r="Q7450">
            <v>11017.36</v>
          </cell>
          <cell r="R7450">
            <v>10351.34</v>
          </cell>
          <cell r="S7450">
            <v>2827.73</v>
          </cell>
          <cell r="T7450">
            <v>2125.4699999999998</v>
          </cell>
          <cell r="U7450">
            <v>11703.78</v>
          </cell>
          <cell r="V7450">
            <v>0</v>
          </cell>
          <cell r="W7450">
            <v>-2681.81</v>
          </cell>
        </row>
        <row r="7451">
          <cell r="A7451">
            <v>1348910</v>
          </cell>
          <cell r="B7451">
            <v>202002</v>
          </cell>
          <cell r="C7451">
            <v>1</v>
          </cell>
          <cell r="D7451">
            <v>211</v>
          </cell>
          <cell r="E7451">
            <v>1348910</v>
          </cell>
          <cell r="F7451" t="str">
            <v>Retired</v>
          </cell>
          <cell r="G7451">
            <v>48165340</v>
          </cell>
          <cell r="H7451" t="str">
            <v>V670512</v>
          </cell>
          <cell r="I7451" t="str">
            <v>Retired</v>
          </cell>
          <cell r="J7451">
            <v>4774</v>
          </cell>
          <cell r="K7451">
            <v>4774</v>
          </cell>
          <cell r="L7451" t="str">
            <v>Capital Leases</v>
          </cell>
          <cell r="M7451" t="str">
            <v>AEP Texas Central Co - Distr</v>
          </cell>
          <cell r="N7451">
            <v>-19962.79</v>
          </cell>
          <cell r="O7451">
            <v>19962.79</v>
          </cell>
          <cell r="P7451">
            <v>19962.79</v>
          </cell>
          <cell r="Q7451">
            <v>10975.27</v>
          </cell>
          <cell r="R7451">
            <v>10311.799999999999</v>
          </cell>
          <cell r="S7451">
            <v>2816.93</v>
          </cell>
          <cell r="T7451">
            <v>2117.35</v>
          </cell>
          <cell r="U7451">
            <v>11659.08</v>
          </cell>
          <cell r="V7451">
            <v>0</v>
          </cell>
          <cell r="W7451">
            <v>-2671.56</v>
          </cell>
        </row>
        <row r="7452">
          <cell r="A7452">
            <v>1348911</v>
          </cell>
          <cell r="B7452">
            <v>202002</v>
          </cell>
          <cell r="C7452">
            <v>1</v>
          </cell>
          <cell r="D7452">
            <v>211</v>
          </cell>
          <cell r="E7452">
            <v>1348911</v>
          </cell>
          <cell r="F7452" t="str">
            <v>Retired</v>
          </cell>
          <cell r="G7452">
            <v>48165341</v>
          </cell>
          <cell r="H7452" t="str">
            <v>V670513</v>
          </cell>
          <cell r="I7452" t="str">
            <v>Retired</v>
          </cell>
          <cell r="J7452">
            <v>4774</v>
          </cell>
          <cell r="K7452">
            <v>4774</v>
          </cell>
          <cell r="L7452" t="str">
            <v>Capital Leases</v>
          </cell>
          <cell r="M7452" t="str">
            <v>AEP Texas Central Co - Distr</v>
          </cell>
          <cell r="N7452">
            <v>-19962.79</v>
          </cell>
          <cell r="O7452">
            <v>19962.79</v>
          </cell>
          <cell r="P7452">
            <v>19962.79</v>
          </cell>
          <cell r="Q7452">
            <v>10975.27</v>
          </cell>
          <cell r="R7452">
            <v>10311.799999999999</v>
          </cell>
          <cell r="S7452">
            <v>2816.93</v>
          </cell>
          <cell r="T7452">
            <v>2117.35</v>
          </cell>
          <cell r="U7452">
            <v>11659.08</v>
          </cell>
          <cell r="V7452">
            <v>0</v>
          </cell>
          <cell r="W7452">
            <v>-2671.56</v>
          </cell>
        </row>
        <row r="7453">
          <cell r="A7453">
            <v>1348912</v>
          </cell>
          <cell r="B7453">
            <v>202002</v>
          </cell>
          <cell r="C7453">
            <v>1</v>
          </cell>
          <cell r="D7453">
            <v>211</v>
          </cell>
          <cell r="E7453">
            <v>1348912</v>
          </cell>
          <cell r="F7453" t="str">
            <v>Retired</v>
          </cell>
          <cell r="G7453">
            <v>48165342</v>
          </cell>
          <cell r="H7453" t="str">
            <v>V670514</v>
          </cell>
          <cell r="I7453" t="str">
            <v>Retired</v>
          </cell>
          <cell r="J7453">
            <v>4774</v>
          </cell>
          <cell r="K7453">
            <v>4774</v>
          </cell>
          <cell r="L7453" t="str">
            <v>Capital Leases</v>
          </cell>
          <cell r="M7453" t="str">
            <v>AEP Texas Central Co - Distr</v>
          </cell>
          <cell r="N7453">
            <v>-20024.47</v>
          </cell>
          <cell r="O7453">
            <v>20024.47</v>
          </cell>
          <cell r="P7453">
            <v>20024.47</v>
          </cell>
          <cell r="Q7453">
            <v>11009.19</v>
          </cell>
          <cell r="R7453">
            <v>10343.66</v>
          </cell>
          <cell r="S7453">
            <v>2825.63</v>
          </cell>
          <cell r="T7453">
            <v>2123.89</v>
          </cell>
          <cell r="U7453">
            <v>11695.1</v>
          </cell>
          <cell r="V7453">
            <v>0</v>
          </cell>
          <cell r="W7453">
            <v>-2679.82</v>
          </cell>
        </row>
        <row r="7454">
          <cell r="A7454">
            <v>1349911</v>
          </cell>
          <cell r="B7454">
            <v>202002</v>
          </cell>
          <cell r="C7454">
            <v>1</v>
          </cell>
          <cell r="D7454">
            <v>211</v>
          </cell>
          <cell r="E7454">
            <v>1000300</v>
          </cell>
          <cell r="F7454" t="str">
            <v>Retired</v>
          </cell>
          <cell r="G7454">
            <v>48165903</v>
          </cell>
          <cell r="H7454">
            <v>1000300</v>
          </cell>
          <cell r="I7454" t="str">
            <v>Retired</v>
          </cell>
          <cell r="J7454">
            <v>5828</v>
          </cell>
          <cell r="K7454" t="str">
            <v>TRI1000300</v>
          </cell>
          <cell r="L7454" t="str">
            <v>842 Operating Leases</v>
          </cell>
          <cell r="M7454" t="str">
            <v>AEP Texas Central Co - Distr</v>
          </cell>
          <cell r="N7454">
            <v>-16963.04</v>
          </cell>
          <cell r="O7454">
            <v>16963.04</v>
          </cell>
          <cell r="P7454">
            <v>16963.04</v>
          </cell>
          <cell r="Q7454">
            <v>0</v>
          </cell>
          <cell r="R7454">
            <v>0</v>
          </cell>
          <cell r="S7454">
            <v>0</v>
          </cell>
          <cell r="T7454">
            <v>0</v>
          </cell>
          <cell r="U7454">
            <v>16244.44</v>
          </cell>
          <cell r="V7454">
            <v>0</v>
          </cell>
          <cell r="W7454">
            <v>718.6</v>
          </cell>
        </row>
        <row r="7455">
          <cell r="A7455">
            <v>1352799</v>
          </cell>
          <cell r="B7455">
            <v>202002</v>
          </cell>
          <cell r="C7455">
            <v>1</v>
          </cell>
          <cell r="D7455">
            <v>211</v>
          </cell>
          <cell r="E7455" t="str">
            <v>700723 (TRF1)</v>
          </cell>
          <cell r="F7455" t="str">
            <v>Retired</v>
          </cell>
          <cell r="G7455">
            <v>243432</v>
          </cell>
          <cell r="H7455">
            <v>700723</v>
          </cell>
          <cell r="I7455" t="str">
            <v>Retired</v>
          </cell>
          <cell r="J7455">
            <v>4320</v>
          </cell>
          <cell r="K7455">
            <v>4320</v>
          </cell>
          <cell r="L7455" t="str">
            <v>842 Operating Leases</v>
          </cell>
          <cell r="M7455" t="str">
            <v>AEP Texas Central Co - Distr</v>
          </cell>
          <cell r="N7455">
            <v>-50631.51</v>
          </cell>
          <cell r="O7455">
            <v>121796.24</v>
          </cell>
          <cell r="P7455">
            <v>121796.24</v>
          </cell>
          <cell r="Q7455">
            <v>36667.82</v>
          </cell>
          <cell r="R7455">
            <v>35572.03</v>
          </cell>
          <cell r="S7455">
            <v>23309.16</v>
          </cell>
          <cell r="T7455">
            <v>22175.1</v>
          </cell>
          <cell r="U7455">
            <v>20585.71</v>
          </cell>
          <cell r="V7455">
            <v>0</v>
          </cell>
          <cell r="W7455">
            <v>-6622.02</v>
          </cell>
        </row>
        <row r="7456">
          <cell r="A7456">
            <v>1352800</v>
          </cell>
          <cell r="B7456">
            <v>202002</v>
          </cell>
          <cell r="C7456">
            <v>1</v>
          </cell>
          <cell r="D7456">
            <v>211</v>
          </cell>
          <cell r="E7456" t="str">
            <v>700735 (TRF1)</v>
          </cell>
          <cell r="F7456" t="str">
            <v>Retired</v>
          </cell>
          <cell r="G7456">
            <v>257572</v>
          </cell>
          <cell r="H7456">
            <v>700735</v>
          </cell>
          <cell r="I7456" t="str">
            <v>Retired</v>
          </cell>
          <cell r="J7456">
            <v>4320</v>
          </cell>
          <cell r="K7456">
            <v>4320</v>
          </cell>
          <cell r="L7456" t="str">
            <v>842 Operating Leases</v>
          </cell>
          <cell r="M7456" t="str">
            <v>AEP Texas Central Co - Distr</v>
          </cell>
          <cell r="N7456">
            <v>-64497.41</v>
          </cell>
          <cell r="O7456">
            <v>138050.88</v>
          </cell>
          <cell r="P7456">
            <v>138050.88</v>
          </cell>
          <cell r="Q7456">
            <v>48939.47</v>
          </cell>
          <cell r="R7456">
            <v>47718.58</v>
          </cell>
          <cell r="S7456">
            <v>34055.64</v>
          </cell>
          <cell r="T7456">
            <v>32792.11</v>
          </cell>
          <cell r="U7456">
            <v>22935.98</v>
          </cell>
          <cell r="V7456">
            <v>0</v>
          </cell>
          <cell r="W7456">
            <v>-7378.04</v>
          </cell>
        </row>
        <row r="7457">
          <cell r="A7457">
            <v>1352840</v>
          </cell>
          <cell r="B7457">
            <v>202002</v>
          </cell>
          <cell r="C7457">
            <v>1</v>
          </cell>
          <cell r="D7457">
            <v>211</v>
          </cell>
          <cell r="E7457" t="str">
            <v>441577 (TRF1)</v>
          </cell>
          <cell r="F7457" t="str">
            <v>Retired</v>
          </cell>
          <cell r="G7457">
            <v>307373</v>
          </cell>
          <cell r="H7457">
            <v>441577</v>
          </cell>
          <cell r="I7457" t="str">
            <v>Retired</v>
          </cell>
          <cell r="J7457">
            <v>4320</v>
          </cell>
          <cell r="K7457">
            <v>4320</v>
          </cell>
          <cell r="L7457" t="str">
            <v>842 Operating Leases</v>
          </cell>
          <cell r="M7457" t="str">
            <v>AEP Texas Central Co - Distr</v>
          </cell>
          <cell r="N7457">
            <v>-7340.68</v>
          </cell>
          <cell r="O7457">
            <v>29571.46</v>
          </cell>
          <cell r="P7457">
            <v>0</v>
          </cell>
          <cell r="Q7457">
            <v>533.71</v>
          </cell>
          <cell r="R7457">
            <v>0</v>
          </cell>
          <cell r="S7457">
            <v>0</v>
          </cell>
          <cell r="T7457">
            <v>0</v>
          </cell>
          <cell r="U7457">
            <v>6806.97</v>
          </cell>
          <cell r="V7457">
            <v>0</v>
          </cell>
          <cell r="W7457">
            <v>0</v>
          </cell>
        </row>
        <row r="7458">
          <cell r="A7458">
            <v>1352842</v>
          </cell>
          <cell r="B7458">
            <v>202002</v>
          </cell>
          <cell r="C7458">
            <v>1</v>
          </cell>
          <cell r="D7458">
            <v>211</v>
          </cell>
          <cell r="E7458" t="str">
            <v>441684 (TRF1)</v>
          </cell>
          <cell r="F7458" t="str">
            <v>Retired</v>
          </cell>
          <cell r="G7458">
            <v>318181</v>
          </cell>
          <cell r="H7458">
            <v>441684</v>
          </cell>
          <cell r="I7458" t="str">
            <v>Retired</v>
          </cell>
          <cell r="J7458">
            <v>4320</v>
          </cell>
          <cell r="K7458">
            <v>4320</v>
          </cell>
          <cell r="L7458" t="str">
            <v>842 Operating Leases</v>
          </cell>
          <cell r="M7458" t="str">
            <v>AEP Texas Central Co - Distr</v>
          </cell>
          <cell r="N7458">
            <v>-13724.58</v>
          </cell>
          <cell r="O7458">
            <v>34067.58</v>
          </cell>
          <cell r="P7458">
            <v>34067.58</v>
          </cell>
          <cell r="Q7458">
            <v>6073.54</v>
          </cell>
          <cell r="R7458">
            <v>5473.64</v>
          </cell>
          <cell r="S7458">
            <v>0</v>
          </cell>
          <cell r="T7458">
            <v>0</v>
          </cell>
          <cell r="U7458">
            <v>13109.71</v>
          </cell>
          <cell r="V7458">
            <v>0</v>
          </cell>
          <cell r="W7458">
            <v>-5458.67</v>
          </cell>
        </row>
        <row r="7459">
          <cell r="A7459">
            <v>1353441</v>
          </cell>
          <cell r="B7459">
            <v>202002</v>
          </cell>
          <cell r="C7459">
            <v>1</v>
          </cell>
          <cell r="D7459">
            <v>211</v>
          </cell>
          <cell r="E7459" t="str">
            <v>1340631 (TRF1)</v>
          </cell>
          <cell r="F7459" t="str">
            <v>Retired</v>
          </cell>
          <cell r="G7459">
            <v>48157989</v>
          </cell>
          <cell r="H7459" t="str">
            <v>V920702</v>
          </cell>
          <cell r="I7459" t="str">
            <v>Retired</v>
          </cell>
          <cell r="J7459">
            <v>4774</v>
          </cell>
          <cell r="K7459">
            <v>4774</v>
          </cell>
          <cell r="L7459" t="str">
            <v>Capital Leases</v>
          </cell>
          <cell r="M7459" t="str">
            <v>AEP Texas Central Co - Distr</v>
          </cell>
          <cell r="N7459">
            <v>-2252.86</v>
          </cell>
          <cell r="O7459">
            <v>2252.86</v>
          </cell>
          <cell r="P7459">
            <v>2252.86</v>
          </cell>
          <cell r="Q7459">
            <v>549.28</v>
          </cell>
          <cell r="R7459">
            <v>471.72</v>
          </cell>
          <cell r="S7459">
            <v>0</v>
          </cell>
          <cell r="T7459">
            <v>0</v>
          </cell>
          <cell r="U7459">
            <v>2173.48</v>
          </cell>
          <cell r="V7459">
            <v>0</v>
          </cell>
          <cell r="W7459">
            <v>-469.9</v>
          </cell>
        </row>
        <row r="7460">
          <cell r="A7460">
            <v>1359646</v>
          </cell>
          <cell r="B7460">
            <v>202002</v>
          </cell>
          <cell r="C7460">
            <v>1</v>
          </cell>
          <cell r="D7460">
            <v>211</v>
          </cell>
          <cell r="E7460" t="str">
            <v>680922 (TRF1)</v>
          </cell>
          <cell r="F7460" t="str">
            <v>Retired</v>
          </cell>
          <cell r="G7460">
            <v>306411</v>
          </cell>
          <cell r="H7460">
            <v>680922</v>
          </cell>
          <cell r="I7460" t="str">
            <v>Retired</v>
          </cell>
          <cell r="J7460">
            <v>4320</v>
          </cell>
          <cell r="K7460">
            <v>4320</v>
          </cell>
          <cell r="L7460" t="str">
            <v>842 Operating Leases</v>
          </cell>
          <cell r="M7460" t="str">
            <v>AEP Texas Central Co - Distr</v>
          </cell>
          <cell r="N7460">
            <v>-57848.25</v>
          </cell>
          <cell r="O7460">
            <v>95890.78</v>
          </cell>
          <cell r="P7460">
            <v>95890.78</v>
          </cell>
          <cell r="Q7460">
            <v>46369.73</v>
          </cell>
          <cell r="R7460">
            <v>45468.57</v>
          </cell>
          <cell r="S7460">
            <v>35379.949999999997</v>
          </cell>
          <cell r="T7460">
            <v>34446.620000000003</v>
          </cell>
          <cell r="U7460">
            <v>17842.330000000002</v>
          </cell>
          <cell r="V7460">
            <v>0</v>
          </cell>
          <cell r="W7460">
            <v>-6363.81</v>
          </cell>
        </row>
        <row r="7461">
          <cell r="A7461">
            <v>1374982</v>
          </cell>
          <cell r="B7461">
            <v>202002</v>
          </cell>
          <cell r="C7461">
            <v>1</v>
          </cell>
          <cell r="D7461">
            <v>211</v>
          </cell>
          <cell r="E7461">
            <v>990363</v>
          </cell>
          <cell r="F7461" t="str">
            <v>Retired</v>
          </cell>
          <cell r="G7461">
            <v>48188002</v>
          </cell>
          <cell r="H7461" t="str">
            <v>V990363RET</v>
          </cell>
          <cell r="I7461" t="str">
            <v>Retired</v>
          </cell>
          <cell r="J7461">
            <v>4774</v>
          </cell>
          <cell r="K7461">
            <v>4774</v>
          </cell>
          <cell r="L7461" t="str">
            <v>Capital Leases</v>
          </cell>
          <cell r="M7461" t="str">
            <v>AEP Texas Central Co - Distr</v>
          </cell>
          <cell r="N7461">
            <v>-0.6</v>
          </cell>
          <cell r="O7461">
            <v>0.6</v>
          </cell>
          <cell r="P7461">
            <v>0</v>
          </cell>
          <cell r="Q7461">
            <v>0.6</v>
          </cell>
          <cell r="R7461">
            <v>0</v>
          </cell>
          <cell r="S7461">
            <v>0.49</v>
          </cell>
          <cell r="T7461">
            <v>0</v>
          </cell>
          <cell r="U7461">
            <v>0</v>
          </cell>
          <cell r="V7461">
            <v>0</v>
          </cell>
          <cell r="W7461">
            <v>97106.08</v>
          </cell>
        </row>
        <row r="7462">
          <cell r="A7462">
            <v>1374983</v>
          </cell>
          <cell r="B7462">
            <v>202002</v>
          </cell>
          <cell r="C7462">
            <v>1</v>
          </cell>
          <cell r="D7462">
            <v>211</v>
          </cell>
          <cell r="E7462">
            <v>990364</v>
          </cell>
          <cell r="F7462" t="str">
            <v>Retired</v>
          </cell>
          <cell r="G7462">
            <v>48188001</v>
          </cell>
          <cell r="H7462" t="str">
            <v>V990364RET</v>
          </cell>
          <cell r="I7462" t="str">
            <v>Retired</v>
          </cell>
          <cell r="J7462">
            <v>4774</v>
          </cell>
          <cell r="K7462">
            <v>4774</v>
          </cell>
          <cell r="L7462" t="str">
            <v>Capital Leases</v>
          </cell>
          <cell r="M7462" t="str">
            <v>AEP Texas Central Co - Distr</v>
          </cell>
          <cell r="N7462">
            <v>-0.6</v>
          </cell>
          <cell r="O7462">
            <v>0.6</v>
          </cell>
          <cell r="P7462">
            <v>0</v>
          </cell>
          <cell r="Q7462">
            <v>0.6</v>
          </cell>
          <cell r="R7462">
            <v>0</v>
          </cell>
          <cell r="S7462">
            <v>0.49</v>
          </cell>
          <cell r="T7462">
            <v>0</v>
          </cell>
          <cell r="U7462">
            <v>0</v>
          </cell>
          <cell r="V7462">
            <v>0</v>
          </cell>
          <cell r="W7462">
            <v>97106.08</v>
          </cell>
        </row>
        <row r="7463">
          <cell r="A7463">
            <v>1374984</v>
          </cell>
          <cell r="B7463">
            <v>202002</v>
          </cell>
          <cell r="C7463">
            <v>1</v>
          </cell>
          <cell r="D7463">
            <v>211</v>
          </cell>
          <cell r="E7463">
            <v>990365</v>
          </cell>
          <cell r="F7463" t="str">
            <v>Retired</v>
          </cell>
          <cell r="G7463">
            <v>48188003</v>
          </cell>
          <cell r="H7463" t="str">
            <v>V990365RET</v>
          </cell>
          <cell r="I7463" t="str">
            <v>Retired</v>
          </cell>
          <cell r="J7463">
            <v>4774</v>
          </cell>
          <cell r="K7463">
            <v>4774</v>
          </cell>
          <cell r="L7463" t="str">
            <v>Capital Leases</v>
          </cell>
          <cell r="M7463" t="str">
            <v>AEP Texas Central Co - Distr</v>
          </cell>
          <cell r="N7463">
            <v>-0.6</v>
          </cell>
          <cell r="O7463">
            <v>0.6</v>
          </cell>
          <cell r="P7463">
            <v>0</v>
          </cell>
          <cell r="Q7463">
            <v>0.6</v>
          </cell>
          <cell r="R7463">
            <v>0</v>
          </cell>
          <cell r="S7463">
            <v>0.49</v>
          </cell>
          <cell r="T7463">
            <v>0</v>
          </cell>
          <cell r="U7463">
            <v>0</v>
          </cell>
          <cell r="V7463">
            <v>0</v>
          </cell>
          <cell r="W7463">
            <v>97106.08</v>
          </cell>
        </row>
        <row r="7464">
          <cell r="A7464">
            <v>1375901</v>
          </cell>
          <cell r="B7464">
            <v>202002</v>
          </cell>
          <cell r="C7464">
            <v>1</v>
          </cell>
          <cell r="D7464">
            <v>211</v>
          </cell>
          <cell r="E7464">
            <v>600036</v>
          </cell>
          <cell r="F7464" t="str">
            <v>Retired</v>
          </cell>
          <cell r="G7464">
            <v>48188669</v>
          </cell>
          <cell r="H7464" t="str">
            <v>V600036</v>
          </cell>
          <cell r="I7464" t="str">
            <v>Retired</v>
          </cell>
          <cell r="J7464">
            <v>4773</v>
          </cell>
          <cell r="K7464">
            <v>4773</v>
          </cell>
          <cell r="L7464" t="str">
            <v>842 Operating Leases</v>
          </cell>
          <cell r="M7464" t="str">
            <v>AEP Texas Central Co - Distr</v>
          </cell>
          <cell r="N7464">
            <v>0</v>
          </cell>
          <cell r="O7464">
            <v>38217.69</v>
          </cell>
          <cell r="P7464">
            <v>38217.69</v>
          </cell>
          <cell r="Q7464">
            <v>38217.69</v>
          </cell>
          <cell r="R7464">
            <v>38217.69</v>
          </cell>
          <cell r="S7464">
            <v>37267.370000000003</v>
          </cell>
          <cell r="T7464">
            <v>36789.99</v>
          </cell>
          <cell r="U7464">
            <v>0</v>
          </cell>
          <cell r="V7464">
            <v>0</v>
          </cell>
          <cell r="W7464">
            <v>0</v>
          </cell>
        </row>
        <row r="7465">
          <cell r="A7465">
            <v>1375902</v>
          </cell>
          <cell r="B7465">
            <v>202002</v>
          </cell>
          <cell r="C7465">
            <v>1</v>
          </cell>
          <cell r="D7465">
            <v>211</v>
          </cell>
          <cell r="E7465">
            <v>600037</v>
          </cell>
          <cell r="F7465" t="str">
            <v>Retired</v>
          </cell>
          <cell r="G7465">
            <v>48188670</v>
          </cell>
          <cell r="H7465" t="str">
            <v>V600037</v>
          </cell>
          <cell r="I7465" t="str">
            <v>Retired</v>
          </cell>
          <cell r="J7465">
            <v>4773</v>
          </cell>
          <cell r="K7465">
            <v>4773</v>
          </cell>
          <cell r="L7465" t="str">
            <v>842 Operating Leases</v>
          </cell>
          <cell r="M7465" t="str">
            <v>AEP Texas Central Co - Distr</v>
          </cell>
          <cell r="N7465">
            <v>0</v>
          </cell>
          <cell r="O7465">
            <v>38217.69</v>
          </cell>
          <cell r="P7465">
            <v>38217.69</v>
          </cell>
          <cell r="Q7465">
            <v>38217.69</v>
          </cell>
          <cell r="R7465">
            <v>38217.69</v>
          </cell>
          <cell r="S7465">
            <v>37267.370000000003</v>
          </cell>
          <cell r="T7465">
            <v>36789.99</v>
          </cell>
          <cell r="U7465">
            <v>0</v>
          </cell>
          <cell r="V7465">
            <v>0</v>
          </cell>
          <cell r="W7465">
            <v>0</v>
          </cell>
        </row>
        <row r="7466">
          <cell r="A7466">
            <v>1377401</v>
          </cell>
          <cell r="B7466">
            <v>202002</v>
          </cell>
          <cell r="C7466">
            <v>1</v>
          </cell>
          <cell r="D7466">
            <v>211</v>
          </cell>
          <cell r="E7466">
            <v>1377401</v>
          </cell>
          <cell r="F7466" t="str">
            <v>Retired</v>
          </cell>
          <cell r="G7466">
            <v>48189934</v>
          </cell>
          <cell r="H7466" t="str">
            <v>V680867</v>
          </cell>
          <cell r="I7466" t="str">
            <v>Retired</v>
          </cell>
          <cell r="J7466">
            <v>4774</v>
          </cell>
          <cell r="K7466">
            <v>4774</v>
          </cell>
          <cell r="L7466" t="str">
            <v>Capital Leases</v>
          </cell>
          <cell r="M7466" t="str">
            <v>AEP Texas Central Co - Distr</v>
          </cell>
          <cell r="N7466">
            <v>-20859.009999999998</v>
          </cell>
          <cell r="O7466">
            <v>0</v>
          </cell>
          <cell r="P7466">
            <v>20860.53</v>
          </cell>
          <cell r="Q7466">
            <v>20860.53</v>
          </cell>
          <cell r="R7466">
            <v>20860.53</v>
          </cell>
          <cell r="S7466">
            <v>13462.7</v>
          </cell>
          <cell r="T7466">
            <v>12776.06</v>
          </cell>
          <cell r="U7466">
            <v>1996.18</v>
          </cell>
          <cell r="V7466">
            <v>0</v>
          </cell>
          <cell r="W7466">
            <v>-1997.7</v>
          </cell>
        </row>
        <row r="7467">
          <cell r="A7467">
            <v>1237319</v>
          </cell>
          <cell r="B7467">
            <v>202002</v>
          </cell>
          <cell r="C7467">
            <v>1</v>
          </cell>
          <cell r="D7467">
            <v>215</v>
          </cell>
          <cell r="E7467">
            <v>1237319</v>
          </cell>
          <cell r="F7467" t="str">
            <v>Retired</v>
          </cell>
          <cell r="G7467">
            <v>243162</v>
          </cell>
          <cell r="H7467">
            <v>970521</v>
          </cell>
          <cell r="I7467" t="str">
            <v>Retired</v>
          </cell>
          <cell r="J7467">
            <v>4224</v>
          </cell>
          <cell r="K7467">
            <v>4224</v>
          </cell>
          <cell r="L7467" t="str">
            <v>Capital Leases</v>
          </cell>
          <cell r="M7467" t="str">
            <v>Appalachian Power - Gen</v>
          </cell>
          <cell r="N7467">
            <v>-61157.94</v>
          </cell>
          <cell r="O7467">
            <v>61157.94</v>
          </cell>
          <cell r="P7467">
            <v>61157.94</v>
          </cell>
          <cell r="Q7467">
            <v>3695.65</v>
          </cell>
          <cell r="R7467">
            <v>2961.48</v>
          </cell>
          <cell r="S7467">
            <v>0</v>
          </cell>
          <cell r="T7467">
            <v>0</v>
          </cell>
          <cell r="U7467">
            <v>60413.83</v>
          </cell>
          <cell r="V7467">
            <v>0</v>
          </cell>
          <cell r="W7467">
            <v>-2951.54</v>
          </cell>
        </row>
        <row r="7468">
          <cell r="A7468">
            <v>1312286</v>
          </cell>
          <cell r="B7468">
            <v>202002</v>
          </cell>
          <cell r="C7468">
            <v>1</v>
          </cell>
          <cell r="D7468">
            <v>215</v>
          </cell>
          <cell r="E7468" t="str">
            <v>AEPX-85372014</v>
          </cell>
          <cell r="F7468" t="str">
            <v>Retired</v>
          </cell>
          <cell r="G7468">
            <v>313204</v>
          </cell>
          <cell r="H7468" t="str">
            <v>AEPX-85372014</v>
          </cell>
          <cell r="I7468" t="str">
            <v>Retired</v>
          </cell>
          <cell r="J7468">
            <v>3701</v>
          </cell>
          <cell r="K7468">
            <v>3701</v>
          </cell>
          <cell r="L7468" t="str">
            <v>842 Operating Leases</v>
          </cell>
          <cell r="M7468" t="str">
            <v>Appalachian Power - Gen</v>
          </cell>
          <cell r="N7468">
            <v>-8537.7199999999993</v>
          </cell>
          <cell r="O7468">
            <v>8537.7199999999993</v>
          </cell>
          <cell r="P7468">
            <v>8537.7199999999993</v>
          </cell>
          <cell r="Q7468">
            <v>4722.34</v>
          </cell>
          <cell r="R7468">
            <v>4722.34</v>
          </cell>
          <cell r="S7468">
            <v>0</v>
          </cell>
          <cell r="T7468">
            <v>0</v>
          </cell>
          <cell r="U7468">
            <v>5767</v>
          </cell>
          <cell r="V7468">
            <v>0</v>
          </cell>
          <cell r="W7468">
            <v>-1951.62</v>
          </cell>
        </row>
        <row r="7469">
          <cell r="A7469">
            <v>1312287</v>
          </cell>
          <cell r="B7469">
            <v>202002</v>
          </cell>
          <cell r="C7469">
            <v>1</v>
          </cell>
          <cell r="D7469">
            <v>215</v>
          </cell>
          <cell r="E7469" t="str">
            <v>AEPX-85382014</v>
          </cell>
          <cell r="F7469" t="str">
            <v>Retired</v>
          </cell>
          <cell r="G7469">
            <v>313205</v>
          </cell>
          <cell r="H7469" t="str">
            <v>AEPX-85382014</v>
          </cell>
          <cell r="I7469" t="str">
            <v>Retired</v>
          </cell>
          <cell r="J7469">
            <v>3701</v>
          </cell>
          <cell r="K7469">
            <v>3701</v>
          </cell>
          <cell r="L7469" t="str">
            <v>842 Operating Leases</v>
          </cell>
          <cell r="M7469" t="str">
            <v>Appalachian Power - Gen</v>
          </cell>
          <cell r="N7469">
            <v>-8537.7199999999993</v>
          </cell>
          <cell r="O7469">
            <v>8537.7199999999993</v>
          </cell>
          <cell r="P7469">
            <v>8537.7199999999993</v>
          </cell>
          <cell r="Q7469">
            <v>4722.34</v>
          </cell>
          <cell r="R7469">
            <v>4722.34</v>
          </cell>
          <cell r="S7469">
            <v>0</v>
          </cell>
          <cell r="T7469">
            <v>0</v>
          </cell>
          <cell r="U7469">
            <v>5767</v>
          </cell>
          <cell r="V7469">
            <v>0</v>
          </cell>
          <cell r="W7469">
            <v>-1951.62</v>
          </cell>
        </row>
        <row r="7470">
          <cell r="A7470">
            <v>1312288</v>
          </cell>
          <cell r="B7470">
            <v>202002</v>
          </cell>
          <cell r="C7470">
            <v>1</v>
          </cell>
          <cell r="D7470">
            <v>215</v>
          </cell>
          <cell r="E7470" t="str">
            <v>AEPX-85392014</v>
          </cell>
          <cell r="F7470" t="str">
            <v>Retired</v>
          </cell>
          <cell r="G7470">
            <v>313206</v>
          </cell>
          <cell r="H7470" t="str">
            <v>AEPX-85392014</v>
          </cell>
          <cell r="I7470" t="str">
            <v>Retired</v>
          </cell>
          <cell r="J7470">
            <v>3701</v>
          </cell>
          <cell r="K7470">
            <v>3701</v>
          </cell>
          <cell r="L7470" t="str">
            <v>842 Operating Leases</v>
          </cell>
          <cell r="M7470" t="str">
            <v>Appalachian Power - Gen</v>
          </cell>
          <cell r="N7470">
            <v>-8537.7199999999993</v>
          </cell>
          <cell r="O7470">
            <v>8537.7199999999993</v>
          </cell>
          <cell r="P7470">
            <v>8537.7199999999993</v>
          </cell>
          <cell r="Q7470">
            <v>4722.34</v>
          </cell>
          <cell r="R7470">
            <v>4722.34</v>
          </cell>
          <cell r="S7470">
            <v>0</v>
          </cell>
          <cell r="T7470">
            <v>0</v>
          </cell>
          <cell r="U7470">
            <v>5767</v>
          </cell>
          <cell r="V7470">
            <v>0</v>
          </cell>
          <cell r="W7470">
            <v>-1951.62</v>
          </cell>
        </row>
        <row r="7471">
          <cell r="A7471">
            <v>1312289</v>
          </cell>
          <cell r="B7471">
            <v>202002</v>
          </cell>
          <cell r="C7471">
            <v>1</v>
          </cell>
          <cell r="D7471">
            <v>215</v>
          </cell>
          <cell r="E7471" t="str">
            <v>AEPX-85402014</v>
          </cell>
          <cell r="F7471" t="str">
            <v>Retired</v>
          </cell>
          <cell r="G7471">
            <v>313207</v>
          </cell>
          <cell r="H7471" t="str">
            <v>AEPX-85402014</v>
          </cell>
          <cell r="I7471" t="str">
            <v>Retired</v>
          </cell>
          <cell r="J7471">
            <v>3701</v>
          </cell>
          <cell r="K7471">
            <v>3701</v>
          </cell>
          <cell r="L7471" t="str">
            <v>842 Operating Leases</v>
          </cell>
          <cell r="M7471" t="str">
            <v>Appalachian Power - Gen</v>
          </cell>
          <cell r="N7471">
            <v>-8537.7199999999993</v>
          </cell>
          <cell r="O7471">
            <v>8537.7199999999993</v>
          </cell>
          <cell r="P7471">
            <v>8537.7199999999993</v>
          </cell>
          <cell r="Q7471">
            <v>4722.34</v>
          </cell>
          <cell r="R7471">
            <v>4722.34</v>
          </cell>
          <cell r="S7471">
            <v>0</v>
          </cell>
          <cell r="T7471">
            <v>0</v>
          </cell>
          <cell r="U7471">
            <v>5767</v>
          </cell>
          <cell r="V7471">
            <v>0</v>
          </cell>
          <cell r="W7471">
            <v>-1951.62</v>
          </cell>
        </row>
        <row r="7472">
          <cell r="A7472">
            <v>1312290</v>
          </cell>
          <cell r="B7472">
            <v>202002</v>
          </cell>
          <cell r="C7472">
            <v>1</v>
          </cell>
          <cell r="D7472">
            <v>215</v>
          </cell>
          <cell r="E7472" t="str">
            <v>AEPX-85412014</v>
          </cell>
          <cell r="F7472" t="str">
            <v>Retired</v>
          </cell>
          <cell r="G7472">
            <v>313208</v>
          </cell>
          <cell r="H7472" t="str">
            <v>AEPX-85412014</v>
          </cell>
          <cell r="I7472" t="str">
            <v>Retired</v>
          </cell>
          <cell r="J7472">
            <v>3701</v>
          </cell>
          <cell r="K7472">
            <v>3701</v>
          </cell>
          <cell r="L7472" t="str">
            <v>842 Operating Leases</v>
          </cell>
          <cell r="M7472" t="str">
            <v>Appalachian Power - Gen</v>
          </cell>
          <cell r="N7472">
            <v>-8537.7199999999993</v>
          </cell>
          <cell r="O7472">
            <v>8537.7199999999993</v>
          </cell>
          <cell r="P7472">
            <v>8537.7199999999993</v>
          </cell>
          <cell r="Q7472">
            <v>4722.34</v>
          </cell>
          <cell r="R7472">
            <v>4722.34</v>
          </cell>
          <cell r="S7472">
            <v>0</v>
          </cell>
          <cell r="T7472">
            <v>0</v>
          </cell>
          <cell r="U7472">
            <v>5767</v>
          </cell>
          <cell r="V7472">
            <v>0</v>
          </cell>
          <cell r="W7472">
            <v>-1951.62</v>
          </cell>
        </row>
        <row r="7473">
          <cell r="A7473">
            <v>1312291</v>
          </cell>
          <cell r="B7473">
            <v>202002</v>
          </cell>
          <cell r="C7473">
            <v>1</v>
          </cell>
          <cell r="D7473">
            <v>215</v>
          </cell>
          <cell r="E7473" t="str">
            <v>AEPX-85422014</v>
          </cell>
          <cell r="F7473" t="str">
            <v>Retired</v>
          </cell>
          <cell r="G7473">
            <v>313209</v>
          </cell>
          <cell r="H7473" t="str">
            <v>AEPX-85422014</v>
          </cell>
          <cell r="I7473" t="str">
            <v>Retired</v>
          </cell>
          <cell r="J7473">
            <v>3701</v>
          </cell>
          <cell r="K7473">
            <v>3701</v>
          </cell>
          <cell r="L7473" t="str">
            <v>842 Operating Leases</v>
          </cell>
          <cell r="M7473" t="str">
            <v>Appalachian Power - Gen</v>
          </cell>
          <cell r="N7473">
            <v>-8537.7199999999993</v>
          </cell>
          <cell r="O7473">
            <v>8537.7199999999993</v>
          </cell>
          <cell r="P7473">
            <v>8537.7199999999993</v>
          </cell>
          <cell r="Q7473">
            <v>4722.34</v>
          </cell>
          <cell r="R7473">
            <v>4722.34</v>
          </cell>
          <cell r="S7473">
            <v>0</v>
          </cell>
          <cell r="T7473">
            <v>0</v>
          </cell>
          <cell r="U7473">
            <v>5767</v>
          </cell>
          <cell r="V7473">
            <v>0</v>
          </cell>
          <cell r="W7473">
            <v>-1951.62</v>
          </cell>
        </row>
        <row r="7474">
          <cell r="A7474">
            <v>1312292</v>
          </cell>
          <cell r="B7474">
            <v>202002</v>
          </cell>
          <cell r="C7474">
            <v>1</v>
          </cell>
          <cell r="D7474">
            <v>215</v>
          </cell>
          <cell r="E7474" t="str">
            <v>AEPX-85432014</v>
          </cell>
          <cell r="F7474" t="str">
            <v>Retired</v>
          </cell>
          <cell r="G7474">
            <v>313210</v>
          </cell>
          <cell r="H7474" t="str">
            <v>AEPX-85432014</v>
          </cell>
          <cell r="I7474" t="str">
            <v>Retired</v>
          </cell>
          <cell r="J7474">
            <v>3701</v>
          </cell>
          <cell r="K7474">
            <v>3701</v>
          </cell>
          <cell r="L7474" t="str">
            <v>842 Operating Leases</v>
          </cell>
          <cell r="M7474" t="str">
            <v>Appalachian Power - Gen</v>
          </cell>
          <cell r="N7474">
            <v>-8537.7199999999993</v>
          </cell>
          <cell r="O7474">
            <v>8537.7199999999993</v>
          </cell>
          <cell r="P7474">
            <v>8537.7199999999993</v>
          </cell>
          <cell r="Q7474">
            <v>4722.34</v>
          </cell>
          <cell r="R7474">
            <v>4722.34</v>
          </cell>
          <cell r="S7474">
            <v>0</v>
          </cell>
          <cell r="T7474">
            <v>0</v>
          </cell>
          <cell r="U7474">
            <v>5767</v>
          </cell>
          <cell r="V7474">
            <v>0</v>
          </cell>
          <cell r="W7474">
            <v>-1951.62</v>
          </cell>
        </row>
        <row r="7475">
          <cell r="A7475">
            <v>1312293</v>
          </cell>
          <cell r="B7475">
            <v>202002</v>
          </cell>
          <cell r="C7475">
            <v>1</v>
          </cell>
          <cell r="D7475">
            <v>215</v>
          </cell>
          <cell r="E7475" t="str">
            <v>AEPX-85442014</v>
          </cell>
          <cell r="F7475" t="str">
            <v>Retired</v>
          </cell>
          <cell r="G7475">
            <v>313211</v>
          </cell>
          <cell r="H7475" t="str">
            <v>AEPX-85442014</v>
          </cell>
          <cell r="I7475" t="str">
            <v>Retired</v>
          </cell>
          <cell r="J7475">
            <v>3701</v>
          </cell>
          <cell r="K7475">
            <v>3701</v>
          </cell>
          <cell r="L7475" t="str">
            <v>842 Operating Leases</v>
          </cell>
          <cell r="M7475" t="str">
            <v>Appalachian Power - Gen</v>
          </cell>
          <cell r="N7475">
            <v>-8537.7199999999993</v>
          </cell>
          <cell r="O7475">
            <v>8537.7199999999993</v>
          </cell>
          <cell r="P7475">
            <v>8537.7199999999993</v>
          </cell>
          <cell r="Q7475">
            <v>4722.34</v>
          </cell>
          <cell r="R7475">
            <v>4722.34</v>
          </cell>
          <cell r="S7475">
            <v>0</v>
          </cell>
          <cell r="T7475">
            <v>0</v>
          </cell>
          <cell r="U7475">
            <v>5767</v>
          </cell>
          <cell r="V7475">
            <v>0</v>
          </cell>
          <cell r="W7475">
            <v>-1951.62</v>
          </cell>
        </row>
        <row r="7476">
          <cell r="A7476">
            <v>1312294</v>
          </cell>
          <cell r="B7476">
            <v>202002</v>
          </cell>
          <cell r="C7476">
            <v>1</v>
          </cell>
          <cell r="D7476">
            <v>215</v>
          </cell>
          <cell r="E7476" t="str">
            <v>AEPX-85452014</v>
          </cell>
          <cell r="F7476" t="str">
            <v>Retired</v>
          </cell>
          <cell r="G7476">
            <v>313212</v>
          </cell>
          <cell r="H7476" t="str">
            <v>AEPX-85452014</v>
          </cell>
          <cell r="I7476" t="str">
            <v>Retired</v>
          </cell>
          <cell r="J7476">
            <v>3701</v>
          </cell>
          <cell r="K7476">
            <v>3701</v>
          </cell>
          <cell r="L7476" t="str">
            <v>842 Operating Leases</v>
          </cell>
          <cell r="M7476" t="str">
            <v>Appalachian Power - Gen</v>
          </cell>
          <cell r="N7476">
            <v>-8537.7199999999993</v>
          </cell>
          <cell r="O7476">
            <v>8537.7199999999993</v>
          </cell>
          <cell r="P7476">
            <v>8537.7199999999993</v>
          </cell>
          <cell r="Q7476">
            <v>4722.34</v>
          </cell>
          <cell r="R7476">
            <v>4722.34</v>
          </cell>
          <cell r="S7476">
            <v>0</v>
          </cell>
          <cell r="T7476">
            <v>0</v>
          </cell>
          <cell r="U7476">
            <v>5767</v>
          </cell>
          <cell r="V7476">
            <v>0</v>
          </cell>
          <cell r="W7476">
            <v>-1951.62</v>
          </cell>
        </row>
        <row r="7477">
          <cell r="A7477">
            <v>1312295</v>
          </cell>
          <cell r="B7477">
            <v>202002</v>
          </cell>
          <cell r="C7477">
            <v>1</v>
          </cell>
          <cell r="D7477">
            <v>215</v>
          </cell>
          <cell r="E7477" t="str">
            <v>AEPX-85462014</v>
          </cell>
          <cell r="F7477" t="str">
            <v>Retired</v>
          </cell>
          <cell r="G7477">
            <v>313213</v>
          </cell>
          <cell r="H7477" t="str">
            <v>AEPX-85462014</v>
          </cell>
          <cell r="I7477" t="str">
            <v>Retired</v>
          </cell>
          <cell r="J7477">
            <v>3701</v>
          </cell>
          <cell r="K7477">
            <v>3701</v>
          </cell>
          <cell r="L7477" t="str">
            <v>842 Operating Leases</v>
          </cell>
          <cell r="M7477" t="str">
            <v>Appalachian Power - Gen</v>
          </cell>
          <cell r="N7477">
            <v>-8537.7199999999993</v>
          </cell>
          <cell r="O7477">
            <v>8537.7199999999993</v>
          </cell>
          <cell r="P7477">
            <v>8537.7199999999993</v>
          </cell>
          <cell r="Q7477">
            <v>4722.34</v>
          </cell>
          <cell r="R7477">
            <v>4722.34</v>
          </cell>
          <cell r="S7477">
            <v>0</v>
          </cell>
          <cell r="T7477">
            <v>0</v>
          </cell>
          <cell r="U7477">
            <v>5767</v>
          </cell>
          <cell r="V7477">
            <v>0</v>
          </cell>
          <cell r="W7477">
            <v>-1951.62</v>
          </cell>
        </row>
        <row r="7478">
          <cell r="A7478">
            <v>1312296</v>
          </cell>
          <cell r="B7478">
            <v>202002</v>
          </cell>
          <cell r="C7478">
            <v>1</v>
          </cell>
          <cell r="D7478">
            <v>215</v>
          </cell>
          <cell r="E7478" t="str">
            <v>AEPX-85472014</v>
          </cell>
          <cell r="F7478" t="str">
            <v>Retired</v>
          </cell>
          <cell r="G7478">
            <v>313214</v>
          </cell>
          <cell r="H7478" t="str">
            <v>AEPX-85472014</v>
          </cell>
          <cell r="I7478" t="str">
            <v>Retired</v>
          </cell>
          <cell r="J7478">
            <v>3701</v>
          </cell>
          <cell r="K7478">
            <v>3701</v>
          </cell>
          <cell r="L7478" t="str">
            <v>842 Operating Leases</v>
          </cell>
          <cell r="M7478" t="str">
            <v>Appalachian Power - Gen</v>
          </cell>
          <cell r="N7478">
            <v>-8537.7199999999993</v>
          </cell>
          <cell r="O7478">
            <v>8537.7199999999993</v>
          </cell>
          <cell r="P7478">
            <v>8537.7199999999993</v>
          </cell>
          <cell r="Q7478">
            <v>4722.34</v>
          </cell>
          <cell r="R7478">
            <v>4722.34</v>
          </cell>
          <cell r="S7478">
            <v>0</v>
          </cell>
          <cell r="T7478">
            <v>0</v>
          </cell>
          <cell r="U7478">
            <v>5767</v>
          </cell>
          <cell r="V7478">
            <v>0</v>
          </cell>
          <cell r="W7478">
            <v>-1951.62</v>
          </cell>
        </row>
        <row r="7479">
          <cell r="A7479">
            <v>1312297</v>
          </cell>
          <cell r="B7479">
            <v>202002</v>
          </cell>
          <cell r="C7479">
            <v>1</v>
          </cell>
          <cell r="D7479">
            <v>215</v>
          </cell>
          <cell r="E7479" t="str">
            <v>AEPX-85482014</v>
          </cell>
          <cell r="F7479" t="str">
            <v>Retired</v>
          </cell>
          <cell r="G7479">
            <v>313215</v>
          </cell>
          <cell r="H7479" t="str">
            <v>AEPX-85482014</v>
          </cell>
          <cell r="I7479" t="str">
            <v>Retired</v>
          </cell>
          <cell r="J7479">
            <v>3701</v>
          </cell>
          <cell r="K7479">
            <v>3701</v>
          </cell>
          <cell r="L7479" t="str">
            <v>842 Operating Leases</v>
          </cell>
          <cell r="M7479" t="str">
            <v>Appalachian Power - Gen</v>
          </cell>
          <cell r="N7479">
            <v>-8537.7199999999993</v>
          </cell>
          <cell r="O7479">
            <v>8537.7199999999993</v>
          </cell>
          <cell r="P7479">
            <v>8537.7199999999993</v>
          </cell>
          <cell r="Q7479">
            <v>4722.34</v>
          </cell>
          <cell r="R7479">
            <v>4722.34</v>
          </cell>
          <cell r="S7479">
            <v>0</v>
          </cell>
          <cell r="T7479">
            <v>0</v>
          </cell>
          <cell r="U7479">
            <v>5767</v>
          </cell>
          <cell r="V7479">
            <v>0</v>
          </cell>
          <cell r="W7479">
            <v>-1951.62</v>
          </cell>
        </row>
        <row r="7480">
          <cell r="A7480">
            <v>1312298</v>
          </cell>
          <cell r="B7480">
            <v>202002</v>
          </cell>
          <cell r="C7480">
            <v>1</v>
          </cell>
          <cell r="D7480">
            <v>215</v>
          </cell>
          <cell r="E7480" t="str">
            <v>AEPX-85492014</v>
          </cell>
          <cell r="F7480" t="str">
            <v>Retired</v>
          </cell>
          <cell r="G7480">
            <v>313216</v>
          </cell>
          <cell r="H7480" t="str">
            <v>AEPX-85492014</v>
          </cell>
          <cell r="I7480" t="str">
            <v>Retired</v>
          </cell>
          <cell r="J7480">
            <v>3701</v>
          </cell>
          <cell r="K7480">
            <v>3701</v>
          </cell>
          <cell r="L7480" t="str">
            <v>842 Operating Leases</v>
          </cell>
          <cell r="M7480" t="str">
            <v>Appalachian Power - Gen</v>
          </cell>
          <cell r="N7480">
            <v>-8537.7199999999993</v>
          </cell>
          <cell r="O7480">
            <v>8537.7199999999993</v>
          </cell>
          <cell r="P7480">
            <v>8537.7199999999993</v>
          </cell>
          <cell r="Q7480">
            <v>4722.34</v>
          </cell>
          <cell r="R7480">
            <v>4722.34</v>
          </cell>
          <cell r="S7480">
            <v>0</v>
          </cell>
          <cell r="T7480">
            <v>0</v>
          </cell>
          <cell r="U7480">
            <v>5767</v>
          </cell>
          <cell r="V7480">
            <v>0</v>
          </cell>
          <cell r="W7480">
            <v>-1951.62</v>
          </cell>
        </row>
        <row r="7481">
          <cell r="A7481">
            <v>1312299</v>
          </cell>
          <cell r="B7481">
            <v>202002</v>
          </cell>
          <cell r="C7481">
            <v>1</v>
          </cell>
          <cell r="D7481">
            <v>215</v>
          </cell>
          <cell r="E7481" t="str">
            <v>AEPX-85502014</v>
          </cell>
          <cell r="F7481" t="str">
            <v>Retired</v>
          </cell>
          <cell r="G7481">
            <v>313217</v>
          </cell>
          <cell r="H7481" t="str">
            <v>AEPX-85502014</v>
          </cell>
          <cell r="I7481" t="str">
            <v>Retired</v>
          </cell>
          <cell r="J7481">
            <v>3701</v>
          </cell>
          <cell r="K7481">
            <v>3701</v>
          </cell>
          <cell r="L7481" t="str">
            <v>842 Operating Leases</v>
          </cell>
          <cell r="M7481" t="str">
            <v>Appalachian Power - Gen</v>
          </cell>
          <cell r="N7481">
            <v>-8537.7199999999993</v>
          </cell>
          <cell r="O7481">
            <v>8537.7199999999993</v>
          </cell>
          <cell r="P7481">
            <v>8537.7199999999993</v>
          </cell>
          <cell r="Q7481">
            <v>4722.34</v>
          </cell>
          <cell r="R7481">
            <v>4722.34</v>
          </cell>
          <cell r="S7481">
            <v>0</v>
          </cell>
          <cell r="T7481">
            <v>0</v>
          </cell>
          <cell r="U7481">
            <v>5767</v>
          </cell>
          <cell r="V7481">
            <v>0</v>
          </cell>
          <cell r="W7481">
            <v>-1951.62</v>
          </cell>
        </row>
        <row r="7482">
          <cell r="A7482">
            <v>1312300</v>
          </cell>
          <cell r="B7482">
            <v>202002</v>
          </cell>
          <cell r="C7482">
            <v>1</v>
          </cell>
          <cell r="D7482">
            <v>215</v>
          </cell>
          <cell r="E7482" t="str">
            <v>AEPX-85512014</v>
          </cell>
          <cell r="F7482" t="str">
            <v>Retired</v>
          </cell>
          <cell r="G7482">
            <v>313218</v>
          </cell>
          <cell r="H7482" t="str">
            <v>AEPX-85512014</v>
          </cell>
          <cell r="I7482" t="str">
            <v>Retired</v>
          </cell>
          <cell r="J7482">
            <v>3701</v>
          </cell>
          <cell r="K7482">
            <v>3701</v>
          </cell>
          <cell r="L7482" t="str">
            <v>842 Operating Leases</v>
          </cell>
          <cell r="M7482" t="str">
            <v>Appalachian Power - Gen</v>
          </cell>
          <cell r="N7482">
            <v>-8537.7199999999993</v>
          </cell>
          <cell r="O7482">
            <v>8537.7199999999993</v>
          </cell>
          <cell r="P7482">
            <v>8537.7199999999993</v>
          </cell>
          <cell r="Q7482">
            <v>4722.34</v>
          </cell>
          <cell r="R7482">
            <v>4722.34</v>
          </cell>
          <cell r="S7482">
            <v>0</v>
          </cell>
          <cell r="T7482">
            <v>0</v>
          </cell>
          <cell r="U7482">
            <v>5767</v>
          </cell>
          <cell r="V7482">
            <v>0</v>
          </cell>
          <cell r="W7482">
            <v>-1951.62</v>
          </cell>
        </row>
        <row r="7483">
          <cell r="A7483">
            <v>1312301</v>
          </cell>
          <cell r="B7483">
            <v>202002</v>
          </cell>
          <cell r="C7483">
            <v>1</v>
          </cell>
          <cell r="D7483">
            <v>215</v>
          </cell>
          <cell r="E7483" t="str">
            <v>AEPX-85522014</v>
          </cell>
          <cell r="F7483" t="str">
            <v>Retired</v>
          </cell>
          <cell r="G7483">
            <v>313219</v>
          </cell>
          <cell r="H7483" t="str">
            <v>AEPX-85522014</v>
          </cell>
          <cell r="I7483" t="str">
            <v>Retired</v>
          </cell>
          <cell r="J7483">
            <v>3701</v>
          </cell>
          <cell r="K7483">
            <v>3701</v>
          </cell>
          <cell r="L7483" t="str">
            <v>842 Operating Leases</v>
          </cell>
          <cell r="M7483" t="str">
            <v>Appalachian Power - Gen</v>
          </cell>
          <cell r="N7483">
            <v>-8537.7199999999993</v>
          </cell>
          <cell r="O7483">
            <v>8537.7199999999993</v>
          </cell>
          <cell r="P7483">
            <v>8537.7199999999993</v>
          </cell>
          <cell r="Q7483">
            <v>4722.34</v>
          </cell>
          <cell r="R7483">
            <v>4722.34</v>
          </cell>
          <cell r="S7483">
            <v>0</v>
          </cell>
          <cell r="T7483">
            <v>0</v>
          </cell>
          <cell r="U7483">
            <v>5767</v>
          </cell>
          <cell r="V7483">
            <v>0</v>
          </cell>
          <cell r="W7483">
            <v>-1951.62</v>
          </cell>
        </row>
        <row r="7484">
          <cell r="A7484">
            <v>1312302</v>
          </cell>
          <cell r="B7484">
            <v>202002</v>
          </cell>
          <cell r="C7484">
            <v>1</v>
          </cell>
          <cell r="D7484">
            <v>215</v>
          </cell>
          <cell r="E7484" t="str">
            <v>AEPX-85532014</v>
          </cell>
          <cell r="F7484" t="str">
            <v>Retired</v>
          </cell>
          <cell r="G7484">
            <v>313220</v>
          </cell>
          <cell r="H7484" t="str">
            <v>AEPX-85532014</v>
          </cell>
          <cell r="I7484" t="str">
            <v>Retired</v>
          </cell>
          <cell r="J7484">
            <v>3701</v>
          </cell>
          <cell r="K7484">
            <v>3701</v>
          </cell>
          <cell r="L7484" t="str">
            <v>842 Operating Leases</v>
          </cell>
          <cell r="M7484" t="str">
            <v>Appalachian Power - Gen</v>
          </cell>
          <cell r="N7484">
            <v>-8537.7199999999993</v>
          </cell>
          <cell r="O7484">
            <v>8537.7199999999993</v>
          </cell>
          <cell r="P7484">
            <v>8537.7199999999993</v>
          </cell>
          <cell r="Q7484">
            <v>4722.34</v>
          </cell>
          <cell r="R7484">
            <v>4722.34</v>
          </cell>
          <cell r="S7484">
            <v>0</v>
          </cell>
          <cell r="T7484">
            <v>0</v>
          </cell>
          <cell r="U7484">
            <v>5767</v>
          </cell>
          <cell r="V7484">
            <v>0</v>
          </cell>
          <cell r="W7484">
            <v>-1951.62</v>
          </cell>
        </row>
        <row r="7485">
          <cell r="A7485">
            <v>1312303</v>
          </cell>
          <cell r="B7485">
            <v>202002</v>
          </cell>
          <cell r="C7485">
            <v>1</v>
          </cell>
          <cell r="D7485">
            <v>215</v>
          </cell>
          <cell r="E7485" t="str">
            <v>AEPX-85542014</v>
          </cell>
          <cell r="F7485" t="str">
            <v>Retired</v>
          </cell>
          <cell r="G7485">
            <v>313221</v>
          </cell>
          <cell r="H7485" t="str">
            <v>AEPX-85542014</v>
          </cell>
          <cell r="I7485" t="str">
            <v>Retired</v>
          </cell>
          <cell r="J7485">
            <v>3701</v>
          </cell>
          <cell r="K7485">
            <v>3701</v>
          </cell>
          <cell r="L7485" t="str">
            <v>842 Operating Leases</v>
          </cell>
          <cell r="M7485" t="str">
            <v>Appalachian Power - Gen</v>
          </cell>
          <cell r="N7485">
            <v>-8537.7199999999993</v>
          </cell>
          <cell r="O7485">
            <v>8537.7199999999993</v>
          </cell>
          <cell r="P7485">
            <v>8537.7199999999993</v>
          </cell>
          <cell r="Q7485">
            <v>4722.34</v>
          </cell>
          <cell r="R7485">
            <v>4722.34</v>
          </cell>
          <cell r="S7485">
            <v>0</v>
          </cell>
          <cell r="T7485">
            <v>0</v>
          </cell>
          <cell r="U7485">
            <v>5767</v>
          </cell>
          <cell r="V7485">
            <v>0</v>
          </cell>
          <cell r="W7485">
            <v>-1951.62</v>
          </cell>
        </row>
        <row r="7486">
          <cell r="A7486">
            <v>1312304</v>
          </cell>
          <cell r="B7486">
            <v>202002</v>
          </cell>
          <cell r="C7486">
            <v>1</v>
          </cell>
          <cell r="D7486">
            <v>215</v>
          </cell>
          <cell r="E7486" t="str">
            <v>AEPX-85552014</v>
          </cell>
          <cell r="F7486" t="str">
            <v>Retired</v>
          </cell>
          <cell r="G7486">
            <v>313222</v>
          </cell>
          <cell r="H7486" t="str">
            <v>AEPX-85552014</v>
          </cell>
          <cell r="I7486" t="str">
            <v>Retired</v>
          </cell>
          <cell r="J7486">
            <v>3701</v>
          </cell>
          <cell r="K7486">
            <v>3701</v>
          </cell>
          <cell r="L7486" t="str">
            <v>842 Operating Leases</v>
          </cell>
          <cell r="M7486" t="str">
            <v>Appalachian Power - Gen</v>
          </cell>
          <cell r="N7486">
            <v>-8537.7199999999993</v>
          </cell>
          <cell r="O7486">
            <v>8537.7199999999993</v>
          </cell>
          <cell r="P7486">
            <v>8537.7199999999993</v>
          </cell>
          <cell r="Q7486">
            <v>4722.34</v>
          </cell>
          <cell r="R7486">
            <v>4722.34</v>
          </cell>
          <cell r="S7486">
            <v>0</v>
          </cell>
          <cell r="T7486">
            <v>0</v>
          </cell>
          <cell r="U7486">
            <v>5767</v>
          </cell>
          <cell r="V7486">
            <v>0</v>
          </cell>
          <cell r="W7486">
            <v>-1951.62</v>
          </cell>
        </row>
        <row r="7487">
          <cell r="A7487">
            <v>1312305</v>
          </cell>
          <cell r="B7487">
            <v>202002</v>
          </cell>
          <cell r="C7487">
            <v>1</v>
          </cell>
          <cell r="D7487">
            <v>215</v>
          </cell>
          <cell r="E7487" t="str">
            <v>AEPX-85562014</v>
          </cell>
          <cell r="F7487" t="str">
            <v>Retired</v>
          </cell>
          <cell r="G7487">
            <v>313223</v>
          </cell>
          <cell r="H7487" t="str">
            <v>AEPX-85562014</v>
          </cell>
          <cell r="I7487" t="str">
            <v>Retired</v>
          </cell>
          <cell r="J7487">
            <v>3701</v>
          </cell>
          <cell r="K7487">
            <v>3701</v>
          </cell>
          <cell r="L7487" t="str">
            <v>842 Operating Leases</v>
          </cell>
          <cell r="M7487" t="str">
            <v>Appalachian Power - Gen</v>
          </cell>
          <cell r="N7487">
            <v>-8537.7199999999993</v>
          </cell>
          <cell r="O7487">
            <v>8537.7199999999993</v>
          </cell>
          <cell r="P7487">
            <v>8537.7199999999993</v>
          </cell>
          <cell r="Q7487">
            <v>4722.34</v>
          </cell>
          <cell r="R7487">
            <v>4722.34</v>
          </cell>
          <cell r="S7487">
            <v>0</v>
          </cell>
          <cell r="T7487">
            <v>0</v>
          </cell>
          <cell r="U7487">
            <v>5767</v>
          </cell>
          <cell r="V7487">
            <v>0</v>
          </cell>
          <cell r="W7487">
            <v>-1951.62</v>
          </cell>
        </row>
        <row r="7488">
          <cell r="A7488">
            <v>1312306</v>
          </cell>
          <cell r="B7488">
            <v>202002</v>
          </cell>
          <cell r="C7488">
            <v>1</v>
          </cell>
          <cell r="D7488">
            <v>215</v>
          </cell>
          <cell r="E7488" t="str">
            <v>AEPX-85572014</v>
          </cell>
          <cell r="F7488" t="str">
            <v>Retired</v>
          </cell>
          <cell r="G7488">
            <v>313224</v>
          </cell>
          <cell r="H7488" t="str">
            <v>AEPX-85572014</v>
          </cell>
          <cell r="I7488" t="str">
            <v>Retired</v>
          </cell>
          <cell r="J7488">
            <v>3701</v>
          </cell>
          <cell r="K7488">
            <v>3701</v>
          </cell>
          <cell r="L7488" t="str">
            <v>842 Operating Leases</v>
          </cell>
          <cell r="M7488" t="str">
            <v>Appalachian Power - Gen</v>
          </cell>
          <cell r="N7488">
            <v>-8537.7199999999993</v>
          </cell>
          <cell r="O7488">
            <v>8537.7199999999993</v>
          </cell>
          <cell r="P7488">
            <v>8537.7199999999993</v>
          </cell>
          <cell r="Q7488">
            <v>4722.34</v>
          </cell>
          <cell r="R7488">
            <v>4722.34</v>
          </cell>
          <cell r="S7488">
            <v>0</v>
          </cell>
          <cell r="T7488">
            <v>0</v>
          </cell>
          <cell r="U7488">
            <v>5767</v>
          </cell>
          <cell r="V7488">
            <v>0</v>
          </cell>
          <cell r="W7488">
            <v>-1951.62</v>
          </cell>
        </row>
        <row r="7489">
          <cell r="A7489">
            <v>1312307</v>
          </cell>
          <cell r="B7489">
            <v>202002</v>
          </cell>
          <cell r="C7489">
            <v>1</v>
          </cell>
          <cell r="D7489">
            <v>215</v>
          </cell>
          <cell r="E7489" t="str">
            <v>AEPX-85582014</v>
          </cell>
          <cell r="F7489" t="str">
            <v>Retired</v>
          </cell>
          <cell r="G7489">
            <v>313225</v>
          </cell>
          <cell r="H7489" t="str">
            <v>AEPX-85582014</v>
          </cell>
          <cell r="I7489" t="str">
            <v>Retired</v>
          </cell>
          <cell r="J7489">
            <v>3701</v>
          </cell>
          <cell r="K7489">
            <v>3701</v>
          </cell>
          <cell r="L7489" t="str">
            <v>842 Operating Leases</v>
          </cell>
          <cell r="M7489" t="str">
            <v>Appalachian Power - Gen</v>
          </cell>
          <cell r="N7489">
            <v>-8537.7199999999993</v>
          </cell>
          <cell r="O7489">
            <v>8537.7199999999993</v>
          </cell>
          <cell r="P7489">
            <v>8537.7199999999993</v>
          </cell>
          <cell r="Q7489">
            <v>4722.34</v>
          </cell>
          <cell r="R7489">
            <v>4722.34</v>
          </cell>
          <cell r="S7489">
            <v>0</v>
          </cell>
          <cell r="T7489">
            <v>0</v>
          </cell>
          <cell r="U7489">
            <v>5767</v>
          </cell>
          <cell r="V7489">
            <v>0</v>
          </cell>
          <cell r="W7489">
            <v>-1951.62</v>
          </cell>
        </row>
        <row r="7490">
          <cell r="A7490">
            <v>1312308</v>
          </cell>
          <cell r="B7490">
            <v>202002</v>
          </cell>
          <cell r="C7490">
            <v>1</v>
          </cell>
          <cell r="D7490">
            <v>215</v>
          </cell>
          <cell r="E7490" t="str">
            <v>AEPX-85592014</v>
          </cell>
          <cell r="F7490" t="str">
            <v>Retired</v>
          </cell>
          <cell r="G7490">
            <v>313226</v>
          </cell>
          <cell r="H7490" t="str">
            <v>AEPX-85592014</v>
          </cell>
          <cell r="I7490" t="str">
            <v>Retired</v>
          </cell>
          <cell r="J7490">
            <v>3701</v>
          </cell>
          <cell r="K7490">
            <v>3701</v>
          </cell>
          <cell r="L7490" t="str">
            <v>842 Operating Leases</v>
          </cell>
          <cell r="M7490" t="str">
            <v>Appalachian Power - Gen</v>
          </cell>
          <cell r="N7490">
            <v>-8537.7199999999993</v>
          </cell>
          <cell r="O7490">
            <v>8537.7199999999993</v>
          </cell>
          <cell r="P7490">
            <v>8537.7199999999993</v>
          </cell>
          <cell r="Q7490">
            <v>4722.34</v>
          </cell>
          <cell r="R7490">
            <v>4722.34</v>
          </cell>
          <cell r="S7490">
            <v>0</v>
          </cell>
          <cell r="T7490">
            <v>0</v>
          </cell>
          <cell r="U7490">
            <v>5767</v>
          </cell>
          <cell r="V7490">
            <v>0</v>
          </cell>
          <cell r="W7490">
            <v>-1951.62</v>
          </cell>
        </row>
        <row r="7491">
          <cell r="A7491">
            <v>1312309</v>
          </cell>
          <cell r="B7491">
            <v>202002</v>
          </cell>
          <cell r="C7491">
            <v>1</v>
          </cell>
          <cell r="D7491">
            <v>215</v>
          </cell>
          <cell r="E7491" t="str">
            <v>AEPX-85602014</v>
          </cell>
          <cell r="F7491" t="str">
            <v>Retired</v>
          </cell>
          <cell r="G7491">
            <v>313227</v>
          </cell>
          <cell r="H7491" t="str">
            <v>AEPX-85602014</v>
          </cell>
          <cell r="I7491" t="str">
            <v>Retired</v>
          </cell>
          <cell r="J7491">
            <v>3701</v>
          </cell>
          <cell r="K7491">
            <v>3701</v>
          </cell>
          <cell r="L7491" t="str">
            <v>842 Operating Leases</v>
          </cell>
          <cell r="M7491" t="str">
            <v>Appalachian Power - Gen</v>
          </cell>
          <cell r="N7491">
            <v>-8537.7199999999993</v>
          </cell>
          <cell r="O7491">
            <v>8537.7199999999993</v>
          </cell>
          <cell r="P7491">
            <v>8537.7199999999993</v>
          </cell>
          <cell r="Q7491">
            <v>4722.34</v>
          </cell>
          <cell r="R7491">
            <v>4722.34</v>
          </cell>
          <cell r="S7491">
            <v>0</v>
          </cell>
          <cell r="T7491">
            <v>0</v>
          </cell>
          <cell r="U7491">
            <v>5767</v>
          </cell>
          <cell r="V7491">
            <v>0</v>
          </cell>
          <cell r="W7491">
            <v>-1951.62</v>
          </cell>
        </row>
        <row r="7492">
          <cell r="A7492">
            <v>1312310</v>
          </cell>
          <cell r="B7492">
            <v>202002</v>
          </cell>
          <cell r="C7492">
            <v>1</v>
          </cell>
          <cell r="D7492">
            <v>215</v>
          </cell>
          <cell r="E7492" t="str">
            <v>AEPX-85612014</v>
          </cell>
          <cell r="F7492" t="str">
            <v>Retired</v>
          </cell>
          <cell r="G7492">
            <v>313228</v>
          </cell>
          <cell r="H7492" t="str">
            <v>AEPX-85612014</v>
          </cell>
          <cell r="I7492" t="str">
            <v>Retired</v>
          </cell>
          <cell r="J7492">
            <v>3701</v>
          </cell>
          <cell r="K7492">
            <v>3701</v>
          </cell>
          <cell r="L7492" t="str">
            <v>842 Operating Leases</v>
          </cell>
          <cell r="M7492" t="str">
            <v>Appalachian Power - Gen</v>
          </cell>
          <cell r="N7492">
            <v>-8537.7199999999993</v>
          </cell>
          <cell r="O7492">
            <v>8537.7199999999993</v>
          </cell>
          <cell r="P7492">
            <v>8537.7199999999993</v>
          </cell>
          <cell r="Q7492">
            <v>4722.34</v>
          </cell>
          <cell r="R7492">
            <v>4722.34</v>
          </cell>
          <cell r="S7492">
            <v>0</v>
          </cell>
          <cell r="T7492">
            <v>0</v>
          </cell>
          <cell r="U7492">
            <v>5767</v>
          </cell>
          <cell r="V7492">
            <v>0</v>
          </cell>
          <cell r="W7492">
            <v>-1951.62</v>
          </cell>
        </row>
        <row r="7493">
          <cell r="A7493">
            <v>1312311</v>
          </cell>
          <cell r="B7493">
            <v>202002</v>
          </cell>
          <cell r="C7493">
            <v>1</v>
          </cell>
          <cell r="D7493">
            <v>215</v>
          </cell>
          <cell r="E7493" t="str">
            <v>AEPX-85622014</v>
          </cell>
          <cell r="F7493" t="str">
            <v>Retired</v>
          </cell>
          <cell r="G7493">
            <v>313229</v>
          </cell>
          <cell r="H7493" t="str">
            <v>AEPX-85622014</v>
          </cell>
          <cell r="I7493" t="str">
            <v>Retired</v>
          </cell>
          <cell r="J7493">
            <v>3701</v>
          </cell>
          <cell r="K7493">
            <v>3701</v>
          </cell>
          <cell r="L7493" t="str">
            <v>842 Operating Leases</v>
          </cell>
          <cell r="M7493" t="str">
            <v>Appalachian Power - Gen</v>
          </cell>
          <cell r="N7493">
            <v>-8537.7199999999993</v>
          </cell>
          <cell r="O7493">
            <v>8537.7199999999993</v>
          </cell>
          <cell r="P7493">
            <v>8537.7199999999993</v>
          </cell>
          <cell r="Q7493">
            <v>4722.34</v>
          </cell>
          <cell r="R7493">
            <v>4722.34</v>
          </cell>
          <cell r="S7493">
            <v>0</v>
          </cell>
          <cell r="T7493">
            <v>0</v>
          </cell>
          <cell r="U7493">
            <v>5767</v>
          </cell>
          <cell r="V7493">
            <v>0</v>
          </cell>
          <cell r="W7493">
            <v>-1951.62</v>
          </cell>
        </row>
        <row r="7494">
          <cell r="A7494">
            <v>1312312</v>
          </cell>
          <cell r="B7494">
            <v>202002</v>
          </cell>
          <cell r="C7494">
            <v>1</v>
          </cell>
          <cell r="D7494">
            <v>215</v>
          </cell>
          <cell r="E7494" t="str">
            <v>AEPX-85632014</v>
          </cell>
          <cell r="F7494" t="str">
            <v>Retired</v>
          </cell>
          <cell r="G7494">
            <v>313230</v>
          </cell>
          <cell r="H7494" t="str">
            <v>AEPX-85632014</v>
          </cell>
          <cell r="I7494" t="str">
            <v>Retired</v>
          </cell>
          <cell r="J7494">
            <v>3701</v>
          </cell>
          <cell r="K7494">
            <v>3701</v>
          </cell>
          <cell r="L7494" t="str">
            <v>842 Operating Leases</v>
          </cell>
          <cell r="M7494" t="str">
            <v>Appalachian Power - Gen</v>
          </cell>
          <cell r="N7494">
            <v>-8537.7199999999993</v>
          </cell>
          <cell r="O7494">
            <v>8537.7199999999993</v>
          </cell>
          <cell r="P7494">
            <v>8537.7199999999993</v>
          </cell>
          <cell r="Q7494">
            <v>4722.34</v>
          </cell>
          <cell r="R7494">
            <v>4722.34</v>
          </cell>
          <cell r="S7494">
            <v>0</v>
          </cell>
          <cell r="T7494">
            <v>0</v>
          </cell>
          <cell r="U7494">
            <v>5767</v>
          </cell>
          <cell r="V7494">
            <v>0</v>
          </cell>
          <cell r="W7494">
            <v>-1951.62</v>
          </cell>
        </row>
        <row r="7495">
          <cell r="A7495">
            <v>1312313</v>
          </cell>
          <cell r="B7495">
            <v>202002</v>
          </cell>
          <cell r="C7495">
            <v>1</v>
          </cell>
          <cell r="D7495">
            <v>215</v>
          </cell>
          <cell r="E7495" t="str">
            <v>AEPX-85642014</v>
          </cell>
          <cell r="F7495" t="str">
            <v>Retired</v>
          </cell>
          <cell r="G7495">
            <v>313231</v>
          </cell>
          <cell r="H7495" t="str">
            <v>AEPX-85642014</v>
          </cell>
          <cell r="I7495" t="str">
            <v>Retired</v>
          </cell>
          <cell r="J7495">
            <v>3701</v>
          </cell>
          <cell r="K7495">
            <v>3701</v>
          </cell>
          <cell r="L7495" t="str">
            <v>842 Operating Leases</v>
          </cell>
          <cell r="M7495" t="str">
            <v>Appalachian Power - Gen</v>
          </cell>
          <cell r="N7495">
            <v>-8537.7199999999993</v>
          </cell>
          <cell r="O7495">
            <v>8537.7199999999993</v>
          </cell>
          <cell r="P7495">
            <v>8537.7199999999993</v>
          </cell>
          <cell r="Q7495">
            <v>4722.34</v>
          </cell>
          <cell r="R7495">
            <v>4722.34</v>
          </cell>
          <cell r="S7495">
            <v>0</v>
          </cell>
          <cell r="T7495">
            <v>0</v>
          </cell>
          <cell r="U7495">
            <v>5767</v>
          </cell>
          <cell r="V7495">
            <v>0</v>
          </cell>
          <cell r="W7495">
            <v>-1951.62</v>
          </cell>
        </row>
        <row r="7496">
          <cell r="A7496">
            <v>1312314</v>
          </cell>
          <cell r="B7496">
            <v>202002</v>
          </cell>
          <cell r="C7496">
            <v>1</v>
          </cell>
          <cell r="D7496">
            <v>215</v>
          </cell>
          <cell r="E7496" t="str">
            <v>AEPX-85652014</v>
          </cell>
          <cell r="F7496" t="str">
            <v>Retired</v>
          </cell>
          <cell r="G7496">
            <v>313232</v>
          </cell>
          <cell r="H7496" t="str">
            <v>AEPX-85652014</v>
          </cell>
          <cell r="I7496" t="str">
            <v>Retired</v>
          </cell>
          <cell r="J7496">
            <v>3701</v>
          </cell>
          <cell r="K7496">
            <v>3701</v>
          </cell>
          <cell r="L7496" t="str">
            <v>842 Operating Leases</v>
          </cell>
          <cell r="M7496" t="str">
            <v>Appalachian Power - Gen</v>
          </cell>
          <cell r="N7496">
            <v>-8537.7199999999993</v>
          </cell>
          <cell r="O7496">
            <v>8537.7199999999993</v>
          </cell>
          <cell r="P7496">
            <v>8537.7199999999993</v>
          </cell>
          <cell r="Q7496">
            <v>4722.34</v>
          </cell>
          <cell r="R7496">
            <v>4722.34</v>
          </cell>
          <cell r="S7496">
            <v>0</v>
          </cell>
          <cell r="T7496">
            <v>0</v>
          </cell>
          <cell r="U7496">
            <v>5767</v>
          </cell>
          <cell r="V7496">
            <v>0</v>
          </cell>
          <cell r="W7496">
            <v>-1951.62</v>
          </cell>
        </row>
        <row r="7497">
          <cell r="A7497">
            <v>1312315</v>
          </cell>
          <cell r="B7497">
            <v>202002</v>
          </cell>
          <cell r="C7497">
            <v>1</v>
          </cell>
          <cell r="D7497">
            <v>215</v>
          </cell>
          <cell r="E7497" t="str">
            <v>AEPX-85662014</v>
          </cell>
          <cell r="F7497" t="str">
            <v>Retired</v>
          </cell>
          <cell r="G7497">
            <v>313233</v>
          </cell>
          <cell r="H7497" t="str">
            <v>AEPX-85662014</v>
          </cell>
          <cell r="I7497" t="str">
            <v>Retired</v>
          </cell>
          <cell r="J7497">
            <v>3701</v>
          </cell>
          <cell r="K7497">
            <v>3701</v>
          </cell>
          <cell r="L7497" t="str">
            <v>842 Operating Leases</v>
          </cell>
          <cell r="M7497" t="str">
            <v>Appalachian Power - Gen</v>
          </cell>
          <cell r="N7497">
            <v>-8537.7199999999993</v>
          </cell>
          <cell r="O7497">
            <v>8537.7199999999993</v>
          </cell>
          <cell r="P7497">
            <v>8537.7199999999993</v>
          </cell>
          <cell r="Q7497">
            <v>4722.34</v>
          </cell>
          <cell r="R7497">
            <v>4722.34</v>
          </cell>
          <cell r="S7497">
            <v>0</v>
          </cell>
          <cell r="T7497">
            <v>0</v>
          </cell>
          <cell r="U7497">
            <v>5767</v>
          </cell>
          <cell r="V7497">
            <v>0</v>
          </cell>
          <cell r="W7497">
            <v>-1951.62</v>
          </cell>
        </row>
        <row r="7498">
          <cell r="A7498">
            <v>1312316</v>
          </cell>
          <cell r="B7498">
            <v>202002</v>
          </cell>
          <cell r="C7498">
            <v>1</v>
          </cell>
          <cell r="D7498">
            <v>215</v>
          </cell>
          <cell r="E7498" t="str">
            <v>AEPX-85672014</v>
          </cell>
          <cell r="F7498" t="str">
            <v>Retired</v>
          </cell>
          <cell r="G7498">
            <v>313234</v>
          </cell>
          <cell r="H7498" t="str">
            <v>AEPX-85672014</v>
          </cell>
          <cell r="I7498" t="str">
            <v>Retired</v>
          </cell>
          <cell r="J7498">
            <v>3701</v>
          </cell>
          <cell r="K7498">
            <v>3701</v>
          </cell>
          <cell r="L7498" t="str">
            <v>842 Operating Leases</v>
          </cell>
          <cell r="M7498" t="str">
            <v>Appalachian Power - Gen</v>
          </cell>
          <cell r="N7498">
            <v>-8537.7199999999993</v>
          </cell>
          <cell r="O7498">
            <v>8537.7199999999993</v>
          </cell>
          <cell r="P7498">
            <v>8537.7199999999993</v>
          </cell>
          <cell r="Q7498">
            <v>4722.34</v>
          </cell>
          <cell r="R7498">
            <v>4722.34</v>
          </cell>
          <cell r="S7498">
            <v>0</v>
          </cell>
          <cell r="T7498">
            <v>0</v>
          </cell>
          <cell r="U7498">
            <v>5767</v>
          </cell>
          <cell r="V7498">
            <v>0</v>
          </cell>
          <cell r="W7498">
            <v>-1951.62</v>
          </cell>
        </row>
        <row r="7499">
          <cell r="A7499">
            <v>1312317</v>
          </cell>
          <cell r="B7499">
            <v>202002</v>
          </cell>
          <cell r="C7499">
            <v>1</v>
          </cell>
          <cell r="D7499">
            <v>215</v>
          </cell>
          <cell r="E7499" t="str">
            <v>AEPX-85682014</v>
          </cell>
          <cell r="F7499" t="str">
            <v>Retired</v>
          </cell>
          <cell r="G7499">
            <v>313235</v>
          </cell>
          <cell r="H7499" t="str">
            <v>AEPX-85682014</v>
          </cell>
          <cell r="I7499" t="str">
            <v>Retired</v>
          </cell>
          <cell r="J7499">
            <v>3701</v>
          </cell>
          <cell r="K7499">
            <v>3701</v>
          </cell>
          <cell r="L7499" t="str">
            <v>842 Operating Leases</v>
          </cell>
          <cell r="M7499" t="str">
            <v>Appalachian Power - Gen</v>
          </cell>
          <cell r="N7499">
            <v>-8537.7199999999993</v>
          </cell>
          <cell r="O7499">
            <v>8537.7199999999993</v>
          </cell>
          <cell r="P7499">
            <v>8537.7199999999993</v>
          </cell>
          <cell r="Q7499">
            <v>4722.34</v>
          </cell>
          <cell r="R7499">
            <v>4722.34</v>
          </cell>
          <cell r="S7499">
            <v>0</v>
          </cell>
          <cell r="T7499">
            <v>0</v>
          </cell>
          <cell r="U7499">
            <v>5767</v>
          </cell>
          <cell r="V7499">
            <v>0</v>
          </cell>
          <cell r="W7499">
            <v>-1951.62</v>
          </cell>
        </row>
        <row r="7500">
          <cell r="A7500">
            <v>1312318</v>
          </cell>
          <cell r="B7500">
            <v>202002</v>
          </cell>
          <cell r="C7500">
            <v>1</v>
          </cell>
          <cell r="D7500">
            <v>215</v>
          </cell>
          <cell r="E7500" t="str">
            <v>AEPX-85692014</v>
          </cell>
          <cell r="F7500" t="str">
            <v>Retired</v>
          </cell>
          <cell r="G7500">
            <v>313236</v>
          </cell>
          <cell r="H7500" t="str">
            <v>AEPX-85692014</v>
          </cell>
          <cell r="I7500" t="str">
            <v>Retired</v>
          </cell>
          <cell r="J7500">
            <v>3701</v>
          </cell>
          <cell r="K7500">
            <v>3701</v>
          </cell>
          <cell r="L7500" t="str">
            <v>842 Operating Leases</v>
          </cell>
          <cell r="M7500" t="str">
            <v>Appalachian Power - Gen</v>
          </cell>
          <cell r="N7500">
            <v>-8537.7199999999993</v>
          </cell>
          <cell r="O7500">
            <v>8537.7199999999993</v>
          </cell>
          <cell r="P7500">
            <v>8537.7199999999993</v>
          </cell>
          <cell r="Q7500">
            <v>4722.34</v>
          </cell>
          <cell r="R7500">
            <v>4722.34</v>
          </cell>
          <cell r="S7500">
            <v>0</v>
          </cell>
          <cell r="T7500">
            <v>0</v>
          </cell>
          <cell r="U7500">
            <v>5767</v>
          </cell>
          <cell r="V7500">
            <v>0</v>
          </cell>
          <cell r="W7500">
            <v>-1951.62</v>
          </cell>
        </row>
        <row r="7501">
          <cell r="A7501">
            <v>1312319</v>
          </cell>
          <cell r="B7501">
            <v>202002</v>
          </cell>
          <cell r="C7501">
            <v>1</v>
          </cell>
          <cell r="D7501">
            <v>215</v>
          </cell>
          <cell r="E7501" t="str">
            <v>AEPX-85702014</v>
          </cell>
          <cell r="F7501" t="str">
            <v>Retired</v>
          </cell>
          <cell r="G7501">
            <v>313237</v>
          </cell>
          <cell r="H7501" t="str">
            <v>AEPX-85702014</v>
          </cell>
          <cell r="I7501" t="str">
            <v>Retired</v>
          </cell>
          <cell r="J7501">
            <v>3701</v>
          </cell>
          <cell r="K7501">
            <v>3701</v>
          </cell>
          <cell r="L7501" t="str">
            <v>842 Operating Leases</v>
          </cell>
          <cell r="M7501" t="str">
            <v>Appalachian Power - Gen</v>
          </cell>
          <cell r="N7501">
            <v>-8537.7199999999993</v>
          </cell>
          <cell r="O7501">
            <v>8537.7199999999993</v>
          </cell>
          <cell r="P7501">
            <v>8537.7199999999993</v>
          </cell>
          <cell r="Q7501">
            <v>4722.34</v>
          </cell>
          <cell r="R7501">
            <v>4722.34</v>
          </cell>
          <cell r="S7501">
            <v>0</v>
          </cell>
          <cell r="T7501">
            <v>0</v>
          </cell>
          <cell r="U7501">
            <v>5767</v>
          </cell>
          <cell r="V7501">
            <v>0</v>
          </cell>
          <cell r="W7501">
            <v>-1951.62</v>
          </cell>
        </row>
        <row r="7502">
          <cell r="A7502">
            <v>1312320</v>
          </cell>
          <cell r="B7502">
            <v>202002</v>
          </cell>
          <cell r="C7502">
            <v>1</v>
          </cell>
          <cell r="D7502">
            <v>215</v>
          </cell>
          <cell r="E7502" t="str">
            <v>AEPX-85712014</v>
          </cell>
          <cell r="F7502" t="str">
            <v>Retired</v>
          </cell>
          <cell r="G7502">
            <v>313238</v>
          </cell>
          <cell r="H7502" t="str">
            <v>AEPX-85712014</v>
          </cell>
          <cell r="I7502" t="str">
            <v>Retired</v>
          </cell>
          <cell r="J7502">
            <v>3701</v>
          </cell>
          <cell r="K7502">
            <v>3701</v>
          </cell>
          <cell r="L7502" t="str">
            <v>842 Operating Leases</v>
          </cell>
          <cell r="M7502" t="str">
            <v>Appalachian Power - Gen</v>
          </cell>
          <cell r="N7502">
            <v>-8537.7199999999993</v>
          </cell>
          <cell r="O7502">
            <v>8537.7199999999993</v>
          </cell>
          <cell r="P7502">
            <v>8537.7199999999993</v>
          </cell>
          <cell r="Q7502">
            <v>4722.34</v>
          </cell>
          <cell r="R7502">
            <v>4722.34</v>
          </cell>
          <cell r="S7502">
            <v>0</v>
          </cell>
          <cell r="T7502">
            <v>0</v>
          </cell>
          <cell r="U7502">
            <v>5767</v>
          </cell>
          <cell r="V7502">
            <v>0</v>
          </cell>
          <cell r="W7502">
            <v>-1951.62</v>
          </cell>
        </row>
        <row r="7503">
          <cell r="A7503">
            <v>1312321</v>
          </cell>
          <cell r="B7503">
            <v>202002</v>
          </cell>
          <cell r="C7503">
            <v>1</v>
          </cell>
          <cell r="D7503">
            <v>215</v>
          </cell>
          <cell r="E7503" t="str">
            <v>AEPX-85722014</v>
          </cell>
          <cell r="F7503" t="str">
            <v>Retired</v>
          </cell>
          <cell r="G7503">
            <v>313239</v>
          </cell>
          <cell r="H7503" t="str">
            <v>AEPX-85722014</v>
          </cell>
          <cell r="I7503" t="str">
            <v>Retired</v>
          </cell>
          <cell r="J7503">
            <v>3701</v>
          </cell>
          <cell r="K7503">
            <v>3701</v>
          </cell>
          <cell r="L7503" t="str">
            <v>842 Operating Leases</v>
          </cell>
          <cell r="M7503" t="str">
            <v>Appalachian Power - Gen</v>
          </cell>
          <cell r="N7503">
            <v>-8537.7199999999993</v>
          </cell>
          <cell r="O7503">
            <v>8537.7199999999993</v>
          </cell>
          <cell r="P7503">
            <v>8537.7199999999993</v>
          </cell>
          <cell r="Q7503">
            <v>4722.34</v>
          </cell>
          <cell r="R7503">
            <v>4722.34</v>
          </cell>
          <cell r="S7503">
            <v>0</v>
          </cell>
          <cell r="T7503">
            <v>0</v>
          </cell>
          <cell r="U7503">
            <v>5767</v>
          </cell>
          <cell r="V7503">
            <v>0</v>
          </cell>
          <cell r="W7503">
            <v>-1951.62</v>
          </cell>
        </row>
        <row r="7504">
          <cell r="A7504">
            <v>1312322</v>
          </cell>
          <cell r="B7504">
            <v>202002</v>
          </cell>
          <cell r="C7504">
            <v>1</v>
          </cell>
          <cell r="D7504">
            <v>215</v>
          </cell>
          <cell r="E7504" t="str">
            <v>AEPX-85732014</v>
          </cell>
          <cell r="F7504" t="str">
            <v>Retired</v>
          </cell>
          <cell r="G7504">
            <v>313240</v>
          </cell>
          <cell r="H7504" t="str">
            <v>AEPX-85732014</v>
          </cell>
          <cell r="I7504" t="str">
            <v>Retired</v>
          </cell>
          <cell r="J7504">
            <v>3701</v>
          </cell>
          <cell r="K7504">
            <v>3701</v>
          </cell>
          <cell r="L7504" t="str">
            <v>842 Operating Leases</v>
          </cell>
          <cell r="M7504" t="str">
            <v>Appalachian Power - Gen</v>
          </cell>
          <cell r="N7504">
            <v>-8537.7199999999993</v>
          </cell>
          <cell r="O7504">
            <v>8537.7199999999993</v>
          </cell>
          <cell r="P7504">
            <v>8537.7199999999993</v>
          </cell>
          <cell r="Q7504">
            <v>4722.34</v>
          </cell>
          <cell r="R7504">
            <v>4722.34</v>
          </cell>
          <cell r="S7504">
            <v>0</v>
          </cell>
          <cell r="T7504">
            <v>0</v>
          </cell>
          <cell r="U7504">
            <v>5767</v>
          </cell>
          <cell r="V7504">
            <v>0</v>
          </cell>
          <cell r="W7504">
            <v>-1951.62</v>
          </cell>
        </row>
        <row r="7505">
          <cell r="A7505">
            <v>1312323</v>
          </cell>
          <cell r="B7505">
            <v>202002</v>
          </cell>
          <cell r="C7505">
            <v>1</v>
          </cell>
          <cell r="D7505">
            <v>215</v>
          </cell>
          <cell r="E7505" t="str">
            <v>AEPX-85742014</v>
          </cell>
          <cell r="F7505" t="str">
            <v>Retired</v>
          </cell>
          <cell r="G7505">
            <v>313241</v>
          </cell>
          <cell r="H7505" t="str">
            <v>AEPX-85742014</v>
          </cell>
          <cell r="I7505" t="str">
            <v>Retired</v>
          </cell>
          <cell r="J7505">
            <v>3701</v>
          </cell>
          <cell r="K7505">
            <v>3701</v>
          </cell>
          <cell r="L7505" t="str">
            <v>842 Operating Leases</v>
          </cell>
          <cell r="M7505" t="str">
            <v>Appalachian Power - Gen</v>
          </cell>
          <cell r="N7505">
            <v>-8537.7199999999993</v>
          </cell>
          <cell r="O7505">
            <v>8537.7199999999993</v>
          </cell>
          <cell r="P7505">
            <v>8537.7199999999993</v>
          </cell>
          <cell r="Q7505">
            <v>4722.34</v>
          </cell>
          <cell r="R7505">
            <v>4722.34</v>
          </cell>
          <cell r="S7505">
            <v>0</v>
          </cell>
          <cell r="T7505">
            <v>0</v>
          </cell>
          <cell r="U7505">
            <v>5767</v>
          </cell>
          <cell r="V7505">
            <v>0</v>
          </cell>
          <cell r="W7505">
            <v>-1951.62</v>
          </cell>
        </row>
        <row r="7506">
          <cell r="A7506">
            <v>1312324</v>
          </cell>
          <cell r="B7506">
            <v>202002</v>
          </cell>
          <cell r="C7506">
            <v>1</v>
          </cell>
          <cell r="D7506">
            <v>215</v>
          </cell>
          <cell r="E7506" t="str">
            <v>AEPX-85752014</v>
          </cell>
          <cell r="F7506" t="str">
            <v>Retired</v>
          </cell>
          <cell r="G7506">
            <v>313242</v>
          </cell>
          <cell r="H7506" t="str">
            <v>AEPX-85752014</v>
          </cell>
          <cell r="I7506" t="str">
            <v>Retired</v>
          </cell>
          <cell r="J7506">
            <v>3701</v>
          </cell>
          <cell r="K7506">
            <v>3701</v>
          </cell>
          <cell r="L7506" t="str">
            <v>842 Operating Leases</v>
          </cell>
          <cell r="M7506" t="str">
            <v>Appalachian Power - Gen</v>
          </cell>
          <cell r="N7506">
            <v>-8537.7199999999993</v>
          </cell>
          <cell r="O7506">
            <v>8537.7199999999993</v>
          </cell>
          <cell r="P7506">
            <v>8537.7199999999993</v>
          </cell>
          <cell r="Q7506">
            <v>4722.34</v>
          </cell>
          <cell r="R7506">
            <v>4722.34</v>
          </cell>
          <cell r="S7506">
            <v>0</v>
          </cell>
          <cell r="T7506">
            <v>0</v>
          </cell>
          <cell r="U7506">
            <v>5767</v>
          </cell>
          <cell r="V7506">
            <v>0</v>
          </cell>
          <cell r="W7506">
            <v>-1951.62</v>
          </cell>
        </row>
        <row r="7507">
          <cell r="A7507">
            <v>1312325</v>
          </cell>
          <cell r="B7507">
            <v>202002</v>
          </cell>
          <cell r="C7507">
            <v>1</v>
          </cell>
          <cell r="D7507">
            <v>215</v>
          </cell>
          <cell r="E7507" t="str">
            <v>AEPX-85762014</v>
          </cell>
          <cell r="F7507" t="str">
            <v>Retired</v>
          </cell>
          <cell r="G7507">
            <v>313243</v>
          </cell>
          <cell r="H7507" t="str">
            <v>AEPX-85762014</v>
          </cell>
          <cell r="I7507" t="str">
            <v>Retired</v>
          </cell>
          <cell r="J7507">
            <v>3701</v>
          </cell>
          <cell r="K7507">
            <v>3701</v>
          </cell>
          <cell r="L7507" t="str">
            <v>842 Operating Leases</v>
          </cell>
          <cell r="M7507" t="str">
            <v>Appalachian Power - Gen</v>
          </cell>
          <cell r="N7507">
            <v>-8537.7199999999993</v>
          </cell>
          <cell r="O7507">
            <v>8537.7199999999993</v>
          </cell>
          <cell r="P7507">
            <v>8537.7199999999993</v>
          </cell>
          <cell r="Q7507">
            <v>4722.34</v>
          </cell>
          <cell r="R7507">
            <v>4722.34</v>
          </cell>
          <cell r="S7507">
            <v>0</v>
          </cell>
          <cell r="T7507">
            <v>0</v>
          </cell>
          <cell r="U7507">
            <v>5767</v>
          </cell>
          <cell r="V7507">
            <v>0</v>
          </cell>
          <cell r="W7507">
            <v>-1951.62</v>
          </cell>
        </row>
        <row r="7508">
          <cell r="A7508">
            <v>1312326</v>
          </cell>
          <cell r="B7508">
            <v>202002</v>
          </cell>
          <cell r="C7508">
            <v>1</v>
          </cell>
          <cell r="D7508">
            <v>215</v>
          </cell>
          <cell r="E7508" t="str">
            <v>AEPX-85772014</v>
          </cell>
          <cell r="F7508" t="str">
            <v>Retired</v>
          </cell>
          <cell r="G7508">
            <v>313244</v>
          </cell>
          <cell r="H7508" t="str">
            <v>AEPX-85772014</v>
          </cell>
          <cell r="I7508" t="str">
            <v>Retired</v>
          </cell>
          <cell r="J7508">
            <v>3701</v>
          </cell>
          <cell r="K7508">
            <v>3701</v>
          </cell>
          <cell r="L7508" t="str">
            <v>842 Operating Leases</v>
          </cell>
          <cell r="M7508" t="str">
            <v>Appalachian Power - Gen</v>
          </cell>
          <cell r="N7508">
            <v>-8537.7199999999993</v>
          </cell>
          <cell r="O7508">
            <v>8537.7199999999993</v>
          </cell>
          <cell r="P7508">
            <v>8537.7199999999993</v>
          </cell>
          <cell r="Q7508">
            <v>4722.34</v>
          </cell>
          <cell r="R7508">
            <v>4722.34</v>
          </cell>
          <cell r="S7508">
            <v>0</v>
          </cell>
          <cell r="T7508">
            <v>0</v>
          </cell>
          <cell r="U7508">
            <v>5767</v>
          </cell>
          <cell r="V7508">
            <v>0</v>
          </cell>
          <cell r="W7508">
            <v>-1951.62</v>
          </cell>
        </row>
        <row r="7509">
          <cell r="A7509">
            <v>1312327</v>
          </cell>
          <cell r="B7509">
            <v>202002</v>
          </cell>
          <cell r="C7509">
            <v>1</v>
          </cell>
          <cell r="D7509">
            <v>215</v>
          </cell>
          <cell r="E7509" t="str">
            <v>AEPX-85782014</v>
          </cell>
          <cell r="F7509" t="str">
            <v>Retired</v>
          </cell>
          <cell r="G7509">
            <v>313245</v>
          </cell>
          <cell r="H7509" t="str">
            <v>AEPX-85782014</v>
          </cell>
          <cell r="I7509" t="str">
            <v>Retired</v>
          </cell>
          <cell r="J7509">
            <v>3701</v>
          </cell>
          <cell r="K7509">
            <v>3701</v>
          </cell>
          <cell r="L7509" t="str">
            <v>842 Operating Leases</v>
          </cell>
          <cell r="M7509" t="str">
            <v>Appalachian Power - Gen</v>
          </cell>
          <cell r="N7509">
            <v>-8537.7199999999993</v>
          </cell>
          <cell r="O7509">
            <v>8537.7199999999993</v>
          </cell>
          <cell r="P7509">
            <v>8537.7199999999993</v>
          </cell>
          <cell r="Q7509">
            <v>4722.34</v>
          </cell>
          <cell r="R7509">
            <v>4722.34</v>
          </cell>
          <cell r="S7509">
            <v>0</v>
          </cell>
          <cell r="T7509">
            <v>0</v>
          </cell>
          <cell r="U7509">
            <v>5767</v>
          </cell>
          <cell r="V7509">
            <v>0</v>
          </cell>
          <cell r="W7509">
            <v>-1951.62</v>
          </cell>
        </row>
        <row r="7510">
          <cell r="A7510">
            <v>1312328</v>
          </cell>
          <cell r="B7510">
            <v>202002</v>
          </cell>
          <cell r="C7510">
            <v>1</v>
          </cell>
          <cell r="D7510">
            <v>215</v>
          </cell>
          <cell r="E7510" t="str">
            <v>AEPX-85792014</v>
          </cell>
          <cell r="F7510" t="str">
            <v>Retired</v>
          </cell>
          <cell r="G7510">
            <v>313246</v>
          </cell>
          <cell r="H7510" t="str">
            <v>AEPX-85792014</v>
          </cell>
          <cell r="I7510" t="str">
            <v>Retired</v>
          </cell>
          <cell r="J7510">
            <v>3701</v>
          </cell>
          <cell r="K7510">
            <v>3701</v>
          </cell>
          <cell r="L7510" t="str">
            <v>842 Operating Leases</v>
          </cell>
          <cell r="M7510" t="str">
            <v>Appalachian Power - Gen</v>
          </cell>
          <cell r="N7510">
            <v>-8537.7199999999993</v>
          </cell>
          <cell r="O7510">
            <v>8537.7199999999993</v>
          </cell>
          <cell r="P7510">
            <v>8537.7199999999993</v>
          </cell>
          <cell r="Q7510">
            <v>4722.34</v>
          </cell>
          <cell r="R7510">
            <v>4722.34</v>
          </cell>
          <cell r="S7510">
            <v>0</v>
          </cell>
          <cell r="T7510">
            <v>0</v>
          </cell>
          <cell r="U7510">
            <v>5767</v>
          </cell>
          <cell r="V7510">
            <v>0</v>
          </cell>
          <cell r="W7510">
            <v>-1951.62</v>
          </cell>
        </row>
        <row r="7511">
          <cell r="A7511">
            <v>1312329</v>
          </cell>
          <cell r="B7511">
            <v>202002</v>
          </cell>
          <cell r="C7511">
            <v>1</v>
          </cell>
          <cell r="D7511">
            <v>215</v>
          </cell>
          <cell r="E7511" t="str">
            <v>AEPX-85802014</v>
          </cell>
          <cell r="F7511" t="str">
            <v>Retired</v>
          </cell>
          <cell r="G7511">
            <v>313247</v>
          </cell>
          <cell r="H7511" t="str">
            <v>AEPX-85802014</v>
          </cell>
          <cell r="I7511" t="str">
            <v>Retired</v>
          </cell>
          <cell r="J7511">
            <v>3701</v>
          </cell>
          <cell r="K7511">
            <v>3701</v>
          </cell>
          <cell r="L7511" t="str">
            <v>842 Operating Leases</v>
          </cell>
          <cell r="M7511" t="str">
            <v>Appalachian Power - Gen</v>
          </cell>
          <cell r="N7511">
            <v>-8537.7199999999993</v>
          </cell>
          <cell r="O7511">
            <v>8537.7199999999993</v>
          </cell>
          <cell r="P7511">
            <v>8537.7199999999993</v>
          </cell>
          <cell r="Q7511">
            <v>4722.34</v>
          </cell>
          <cell r="R7511">
            <v>4722.34</v>
          </cell>
          <cell r="S7511">
            <v>0</v>
          </cell>
          <cell r="T7511">
            <v>0</v>
          </cell>
          <cell r="U7511">
            <v>5767</v>
          </cell>
          <cell r="V7511">
            <v>0</v>
          </cell>
          <cell r="W7511">
            <v>-1951.62</v>
          </cell>
        </row>
        <row r="7512">
          <cell r="A7512">
            <v>1312330</v>
          </cell>
          <cell r="B7512">
            <v>202002</v>
          </cell>
          <cell r="C7512">
            <v>1</v>
          </cell>
          <cell r="D7512">
            <v>215</v>
          </cell>
          <cell r="E7512" t="str">
            <v>AEPX-85812014</v>
          </cell>
          <cell r="F7512" t="str">
            <v>Retired</v>
          </cell>
          <cell r="G7512">
            <v>313248</v>
          </cell>
          <cell r="H7512" t="str">
            <v>AEPX-85812014</v>
          </cell>
          <cell r="I7512" t="str">
            <v>Retired</v>
          </cell>
          <cell r="J7512">
            <v>3701</v>
          </cell>
          <cell r="K7512">
            <v>3701</v>
          </cell>
          <cell r="L7512" t="str">
            <v>842 Operating Leases</v>
          </cell>
          <cell r="M7512" t="str">
            <v>Appalachian Power - Gen</v>
          </cell>
          <cell r="N7512">
            <v>-8537.7199999999993</v>
          </cell>
          <cell r="O7512">
            <v>8537.7199999999993</v>
          </cell>
          <cell r="P7512">
            <v>8537.7199999999993</v>
          </cell>
          <cell r="Q7512">
            <v>4722.34</v>
          </cell>
          <cell r="R7512">
            <v>4722.34</v>
          </cell>
          <cell r="S7512">
            <v>0</v>
          </cell>
          <cell r="T7512">
            <v>0</v>
          </cell>
          <cell r="U7512">
            <v>5767</v>
          </cell>
          <cell r="V7512">
            <v>0</v>
          </cell>
          <cell r="W7512">
            <v>-1951.62</v>
          </cell>
        </row>
        <row r="7513">
          <cell r="A7513">
            <v>1312331</v>
          </cell>
          <cell r="B7513">
            <v>202002</v>
          </cell>
          <cell r="C7513">
            <v>1</v>
          </cell>
          <cell r="D7513">
            <v>215</v>
          </cell>
          <cell r="E7513" t="str">
            <v>AEPX-85822014</v>
          </cell>
          <cell r="F7513" t="str">
            <v>Retired</v>
          </cell>
          <cell r="G7513">
            <v>313249</v>
          </cell>
          <cell r="H7513" t="str">
            <v>AEPX-85822014</v>
          </cell>
          <cell r="I7513" t="str">
            <v>Retired</v>
          </cell>
          <cell r="J7513">
            <v>3701</v>
          </cell>
          <cell r="K7513">
            <v>3701</v>
          </cell>
          <cell r="L7513" t="str">
            <v>842 Operating Leases</v>
          </cell>
          <cell r="M7513" t="str">
            <v>Appalachian Power - Gen</v>
          </cell>
          <cell r="N7513">
            <v>-8537.76</v>
          </cell>
          <cell r="O7513">
            <v>8537.76</v>
          </cell>
          <cell r="P7513">
            <v>8537.76</v>
          </cell>
          <cell r="Q7513">
            <v>4722.3599999999997</v>
          </cell>
          <cell r="R7513">
            <v>4722.3599999999997</v>
          </cell>
          <cell r="S7513">
            <v>0</v>
          </cell>
          <cell r="T7513">
            <v>0</v>
          </cell>
          <cell r="U7513">
            <v>5767</v>
          </cell>
          <cell r="V7513">
            <v>0</v>
          </cell>
          <cell r="W7513">
            <v>-1951.6</v>
          </cell>
        </row>
        <row r="7514">
          <cell r="A7514">
            <v>1312332</v>
          </cell>
          <cell r="B7514">
            <v>202002</v>
          </cell>
          <cell r="C7514">
            <v>1</v>
          </cell>
          <cell r="D7514">
            <v>215</v>
          </cell>
          <cell r="E7514" t="str">
            <v>AEPX-85832014</v>
          </cell>
          <cell r="F7514" t="str">
            <v>Retired</v>
          </cell>
          <cell r="G7514">
            <v>313250</v>
          </cell>
          <cell r="H7514" t="str">
            <v>AEPX-85832014</v>
          </cell>
          <cell r="I7514" t="str">
            <v>Retired</v>
          </cell>
          <cell r="J7514">
            <v>3701</v>
          </cell>
          <cell r="K7514">
            <v>3701</v>
          </cell>
          <cell r="L7514" t="str">
            <v>842 Operating Leases</v>
          </cell>
          <cell r="M7514" t="str">
            <v>Appalachian Power - Gen</v>
          </cell>
          <cell r="N7514">
            <v>-8537.76</v>
          </cell>
          <cell r="O7514">
            <v>8537.76</v>
          </cell>
          <cell r="P7514">
            <v>8537.76</v>
          </cell>
          <cell r="Q7514">
            <v>4722.3599999999997</v>
          </cell>
          <cell r="R7514">
            <v>4722.3599999999997</v>
          </cell>
          <cell r="S7514">
            <v>0</v>
          </cell>
          <cell r="T7514">
            <v>0</v>
          </cell>
          <cell r="U7514">
            <v>5767</v>
          </cell>
          <cell r="V7514">
            <v>0</v>
          </cell>
          <cell r="W7514">
            <v>-1951.6</v>
          </cell>
        </row>
        <row r="7515">
          <cell r="A7515">
            <v>1312333</v>
          </cell>
          <cell r="B7515">
            <v>202002</v>
          </cell>
          <cell r="C7515">
            <v>1</v>
          </cell>
          <cell r="D7515">
            <v>215</v>
          </cell>
          <cell r="E7515" t="str">
            <v>AEPX-85842014</v>
          </cell>
          <cell r="F7515" t="str">
            <v>Retired</v>
          </cell>
          <cell r="G7515">
            <v>313251</v>
          </cell>
          <cell r="H7515" t="str">
            <v>AEPX-85842014</v>
          </cell>
          <cell r="I7515" t="str">
            <v>Retired</v>
          </cell>
          <cell r="J7515">
            <v>3701</v>
          </cell>
          <cell r="K7515">
            <v>3701</v>
          </cell>
          <cell r="L7515" t="str">
            <v>842 Operating Leases</v>
          </cell>
          <cell r="M7515" t="str">
            <v>Appalachian Power - Gen</v>
          </cell>
          <cell r="N7515">
            <v>-8537.76</v>
          </cell>
          <cell r="O7515">
            <v>8537.76</v>
          </cell>
          <cell r="P7515">
            <v>8537.76</v>
          </cell>
          <cell r="Q7515">
            <v>4722.3599999999997</v>
          </cell>
          <cell r="R7515">
            <v>4722.3599999999997</v>
          </cell>
          <cell r="S7515">
            <v>0</v>
          </cell>
          <cell r="T7515">
            <v>0</v>
          </cell>
          <cell r="U7515">
            <v>5767</v>
          </cell>
          <cell r="V7515">
            <v>0</v>
          </cell>
          <cell r="W7515">
            <v>-1951.6</v>
          </cell>
        </row>
        <row r="7516">
          <cell r="A7516">
            <v>1312334</v>
          </cell>
          <cell r="B7516">
            <v>202002</v>
          </cell>
          <cell r="C7516">
            <v>1</v>
          </cell>
          <cell r="D7516">
            <v>215</v>
          </cell>
          <cell r="E7516" t="str">
            <v>AEPX-85852014</v>
          </cell>
          <cell r="F7516" t="str">
            <v>Retired</v>
          </cell>
          <cell r="G7516">
            <v>313252</v>
          </cell>
          <cell r="H7516" t="str">
            <v>AEPX-85852014</v>
          </cell>
          <cell r="I7516" t="str">
            <v>Retired</v>
          </cell>
          <cell r="J7516">
            <v>3701</v>
          </cell>
          <cell r="K7516">
            <v>3701</v>
          </cell>
          <cell r="L7516" t="str">
            <v>842 Operating Leases</v>
          </cell>
          <cell r="M7516" t="str">
            <v>Appalachian Power - Gen</v>
          </cell>
          <cell r="N7516">
            <v>-8537.76</v>
          </cell>
          <cell r="O7516">
            <v>8537.76</v>
          </cell>
          <cell r="P7516">
            <v>8537.76</v>
          </cell>
          <cell r="Q7516">
            <v>4722.3599999999997</v>
          </cell>
          <cell r="R7516">
            <v>4722.3599999999997</v>
          </cell>
          <cell r="S7516">
            <v>0</v>
          </cell>
          <cell r="T7516">
            <v>0</v>
          </cell>
          <cell r="U7516">
            <v>5767</v>
          </cell>
          <cell r="V7516">
            <v>0</v>
          </cell>
          <cell r="W7516">
            <v>-1951.6</v>
          </cell>
        </row>
        <row r="7517">
          <cell r="A7517">
            <v>1312335</v>
          </cell>
          <cell r="B7517">
            <v>202002</v>
          </cell>
          <cell r="C7517">
            <v>1</v>
          </cell>
          <cell r="D7517">
            <v>215</v>
          </cell>
          <cell r="E7517" t="str">
            <v>AEPX-85862014</v>
          </cell>
          <cell r="F7517" t="str">
            <v>Retired</v>
          </cell>
          <cell r="G7517">
            <v>313253</v>
          </cell>
          <cell r="H7517" t="str">
            <v>AEPX-85862014</v>
          </cell>
          <cell r="I7517" t="str">
            <v>Retired</v>
          </cell>
          <cell r="J7517">
            <v>3701</v>
          </cell>
          <cell r="K7517">
            <v>3701</v>
          </cell>
          <cell r="L7517" t="str">
            <v>842 Operating Leases</v>
          </cell>
          <cell r="M7517" t="str">
            <v>Appalachian Power - Gen</v>
          </cell>
          <cell r="N7517">
            <v>-8537.76</v>
          </cell>
          <cell r="O7517">
            <v>8537.76</v>
          </cell>
          <cell r="P7517">
            <v>8537.76</v>
          </cell>
          <cell r="Q7517">
            <v>4722.3599999999997</v>
          </cell>
          <cell r="R7517">
            <v>4722.3599999999997</v>
          </cell>
          <cell r="S7517">
            <v>0</v>
          </cell>
          <cell r="T7517">
            <v>0</v>
          </cell>
          <cell r="U7517">
            <v>5767</v>
          </cell>
          <cell r="V7517">
            <v>0</v>
          </cell>
          <cell r="W7517">
            <v>-1951.6</v>
          </cell>
        </row>
        <row r="7518">
          <cell r="A7518">
            <v>1312336</v>
          </cell>
          <cell r="B7518">
            <v>202002</v>
          </cell>
          <cell r="C7518">
            <v>1</v>
          </cell>
          <cell r="D7518">
            <v>215</v>
          </cell>
          <cell r="E7518" t="str">
            <v>AEPX-85872014</v>
          </cell>
          <cell r="F7518" t="str">
            <v>Retired</v>
          </cell>
          <cell r="G7518">
            <v>313254</v>
          </cell>
          <cell r="H7518" t="str">
            <v>AEPX-85872014</v>
          </cell>
          <cell r="I7518" t="str">
            <v>Retired</v>
          </cell>
          <cell r="J7518">
            <v>3701</v>
          </cell>
          <cell r="K7518">
            <v>3701</v>
          </cell>
          <cell r="L7518" t="str">
            <v>842 Operating Leases</v>
          </cell>
          <cell r="M7518" t="str">
            <v>Appalachian Power - Gen</v>
          </cell>
          <cell r="N7518">
            <v>-8537.76</v>
          </cell>
          <cell r="O7518">
            <v>8537.76</v>
          </cell>
          <cell r="P7518">
            <v>8537.76</v>
          </cell>
          <cell r="Q7518">
            <v>4722.3599999999997</v>
          </cell>
          <cell r="R7518">
            <v>4722.3599999999997</v>
          </cell>
          <cell r="S7518">
            <v>0</v>
          </cell>
          <cell r="T7518">
            <v>0</v>
          </cell>
          <cell r="U7518">
            <v>5767</v>
          </cell>
          <cell r="V7518">
            <v>0</v>
          </cell>
          <cell r="W7518">
            <v>-1951.6</v>
          </cell>
        </row>
        <row r="7519">
          <cell r="A7519">
            <v>1312337</v>
          </cell>
          <cell r="B7519">
            <v>202002</v>
          </cell>
          <cell r="C7519">
            <v>1</v>
          </cell>
          <cell r="D7519">
            <v>215</v>
          </cell>
          <cell r="E7519" t="str">
            <v>AEPX-85882014</v>
          </cell>
          <cell r="F7519" t="str">
            <v>Retired</v>
          </cell>
          <cell r="G7519">
            <v>313255</v>
          </cell>
          <cell r="H7519" t="str">
            <v>AEPX-85882014</v>
          </cell>
          <cell r="I7519" t="str">
            <v>Retired</v>
          </cell>
          <cell r="J7519">
            <v>3701</v>
          </cell>
          <cell r="K7519">
            <v>3701</v>
          </cell>
          <cell r="L7519" t="str">
            <v>842 Operating Leases</v>
          </cell>
          <cell r="M7519" t="str">
            <v>Appalachian Power - Gen</v>
          </cell>
          <cell r="N7519">
            <v>-8537.76</v>
          </cell>
          <cell r="O7519">
            <v>8537.76</v>
          </cell>
          <cell r="P7519">
            <v>8537.76</v>
          </cell>
          <cell r="Q7519">
            <v>4722.3599999999997</v>
          </cell>
          <cell r="R7519">
            <v>4722.3599999999997</v>
          </cell>
          <cell r="S7519">
            <v>0</v>
          </cell>
          <cell r="T7519">
            <v>0</v>
          </cell>
          <cell r="U7519">
            <v>5767</v>
          </cell>
          <cell r="V7519">
            <v>0</v>
          </cell>
          <cell r="W7519">
            <v>-1951.6</v>
          </cell>
        </row>
        <row r="7520">
          <cell r="A7520">
            <v>1312338</v>
          </cell>
          <cell r="B7520">
            <v>202002</v>
          </cell>
          <cell r="C7520">
            <v>1</v>
          </cell>
          <cell r="D7520">
            <v>215</v>
          </cell>
          <cell r="E7520" t="str">
            <v>AEPX-85892014</v>
          </cell>
          <cell r="F7520" t="str">
            <v>Retired</v>
          </cell>
          <cell r="G7520">
            <v>313256</v>
          </cell>
          <cell r="H7520" t="str">
            <v>AEPX-85892014</v>
          </cell>
          <cell r="I7520" t="str">
            <v>Retired</v>
          </cell>
          <cell r="J7520">
            <v>3701</v>
          </cell>
          <cell r="K7520">
            <v>3701</v>
          </cell>
          <cell r="L7520" t="str">
            <v>842 Operating Leases</v>
          </cell>
          <cell r="M7520" t="str">
            <v>Appalachian Power - Gen</v>
          </cell>
          <cell r="N7520">
            <v>-8537.76</v>
          </cell>
          <cell r="O7520">
            <v>8537.76</v>
          </cell>
          <cell r="P7520">
            <v>8537.76</v>
          </cell>
          <cell r="Q7520">
            <v>4722.3599999999997</v>
          </cell>
          <cell r="R7520">
            <v>4722.3599999999997</v>
          </cell>
          <cell r="S7520">
            <v>0</v>
          </cell>
          <cell r="T7520">
            <v>0</v>
          </cell>
          <cell r="U7520">
            <v>5767</v>
          </cell>
          <cell r="V7520">
            <v>0</v>
          </cell>
          <cell r="W7520">
            <v>-1951.6</v>
          </cell>
        </row>
        <row r="7521">
          <cell r="A7521">
            <v>1312339</v>
          </cell>
          <cell r="B7521">
            <v>202002</v>
          </cell>
          <cell r="C7521">
            <v>1</v>
          </cell>
          <cell r="D7521">
            <v>215</v>
          </cell>
          <cell r="E7521" t="str">
            <v>AEPX-85902014</v>
          </cell>
          <cell r="F7521" t="str">
            <v>Retired</v>
          </cell>
          <cell r="G7521">
            <v>313257</v>
          </cell>
          <cell r="H7521" t="str">
            <v>AEPX-85902014</v>
          </cell>
          <cell r="I7521" t="str">
            <v>Retired</v>
          </cell>
          <cell r="J7521">
            <v>3701</v>
          </cell>
          <cell r="K7521">
            <v>3701</v>
          </cell>
          <cell r="L7521" t="str">
            <v>842 Operating Leases</v>
          </cell>
          <cell r="M7521" t="str">
            <v>Appalachian Power - Gen</v>
          </cell>
          <cell r="N7521">
            <v>-8537.76</v>
          </cell>
          <cell r="O7521">
            <v>8537.76</v>
          </cell>
          <cell r="P7521">
            <v>8537.76</v>
          </cell>
          <cell r="Q7521">
            <v>4722.3599999999997</v>
          </cell>
          <cell r="R7521">
            <v>4722.3599999999997</v>
          </cell>
          <cell r="S7521">
            <v>0</v>
          </cell>
          <cell r="T7521">
            <v>0</v>
          </cell>
          <cell r="U7521">
            <v>5767</v>
          </cell>
          <cell r="V7521">
            <v>0</v>
          </cell>
          <cell r="W7521">
            <v>-1951.6</v>
          </cell>
        </row>
        <row r="7522">
          <cell r="A7522">
            <v>1312340</v>
          </cell>
          <cell r="B7522">
            <v>202002</v>
          </cell>
          <cell r="C7522">
            <v>1</v>
          </cell>
          <cell r="D7522">
            <v>215</v>
          </cell>
          <cell r="E7522" t="str">
            <v>AEPX-85912014</v>
          </cell>
          <cell r="F7522" t="str">
            <v>Retired</v>
          </cell>
          <cell r="G7522">
            <v>313258</v>
          </cell>
          <cell r="H7522" t="str">
            <v>AEPX-85912014</v>
          </cell>
          <cell r="I7522" t="str">
            <v>Retired</v>
          </cell>
          <cell r="J7522">
            <v>3701</v>
          </cell>
          <cell r="K7522">
            <v>3701</v>
          </cell>
          <cell r="L7522" t="str">
            <v>842 Operating Leases</v>
          </cell>
          <cell r="M7522" t="str">
            <v>Appalachian Power - Gen</v>
          </cell>
          <cell r="N7522">
            <v>-8537.76</v>
          </cell>
          <cell r="O7522">
            <v>8537.76</v>
          </cell>
          <cell r="P7522">
            <v>8537.76</v>
          </cell>
          <cell r="Q7522">
            <v>4722.3599999999997</v>
          </cell>
          <cell r="R7522">
            <v>4722.3599999999997</v>
          </cell>
          <cell r="S7522">
            <v>0</v>
          </cell>
          <cell r="T7522">
            <v>0</v>
          </cell>
          <cell r="U7522">
            <v>5767</v>
          </cell>
          <cell r="V7522">
            <v>0</v>
          </cell>
          <cell r="W7522">
            <v>-1951.6</v>
          </cell>
        </row>
        <row r="7523">
          <cell r="A7523">
            <v>1312341</v>
          </cell>
          <cell r="B7523">
            <v>202002</v>
          </cell>
          <cell r="C7523">
            <v>1</v>
          </cell>
          <cell r="D7523">
            <v>215</v>
          </cell>
          <cell r="E7523" t="str">
            <v>AEPX-85922014</v>
          </cell>
          <cell r="F7523" t="str">
            <v>Retired</v>
          </cell>
          <cell r="G7523">
            <v>313259</v>
          </cell>
          <cell r="H7523" t="str">
            <v>AEPX-85922014</v>
          </cell>
          <cell r="I7523" t="str">
            <v>Retired</v>
          </cell>
          <cell r="J7523">
            <v>3701</v>
          </cell>
          <cell r="K7523">
            <v>3701</v>
          </cell>
          <cell r="L7523" t="str">
            <v>842 Operating Leases</v>
          </cell>
          <cell r="M7523" t="str">
            <v>Appalachian Power - Gen</v>
          </cell>
          <cell r="N7523">
            <v>-8537.76</v>
          </cell>
          <cell r="O7523">
            <v>8537.76</v>
          </cell>
          <cell r="P7523">
            <v>8537.76</v>
          </cell>
          <cell r="Q7523">
            <v>4722.3599999999997</v>
          </cell>
          <cell r="R7523">
            <v>4722.3599999999997</v>
          </cell>
          <cell r="S7523">
            <v>0</v>
          </cell>
          <cell r="T7523">
            <v>0</v>
          </cell>
          <cell r="U7523">
            <v>5767</v>
          </cell>
          <cell r="V7523">
            <v>0</v>
          </cell>
          <cell r="W7523">
            <v>-1951.6</v>
          </cell>
        </row>
        <row r="7524">
          <cell r="A7524">
            <v>1312342</v>
          </cell>
          <cell r="B7524">
            <v>202002</v>
          </cell>
          <cell r="C7524">
            <v>1</v>
          </cell>
          <cell r="D7524">
            <v>215</v>
          </cell>
          <cell r="E7524" t="str">
            <v>AEPX-85932014</v>
          </cell>
          <cell r="F7524" t="str">
            <v>Retired</v>
          </cell>
          <cell r="G7524">
            <v>313260</v>
          </cell>
          <cell r="H7524" t="str">
            <v>AEPX-85932014</v>
          </cell>
          <cell r="I7524" t="str">
            <v>Retired</v>
          </cell>
          <cell r="J7524">
            <v>3701</v>
          </cell>
          <cell r="K7524">
            <v>3701</v>
          </cell>
          <cell r="L7524" t="str">
            <v>842 Operating Leases</v>
          </cell>
          <cell r="M7524" t="str">
            <v>Appalachian Power - Gen</v>
          </cell>
          <cell r="N7524">
            <v>-8537.76</v>
          </cell>
          <cell r="O7524">
            <v>8537.76</v>
          </cell>
          <cell r="P7524">
            <v>8537.76</v>
          </cell>
          <cell r="Q7524">
            <v>4722.3599999999997</v>
          </cell>
          <cell r="R7524">
            <v>4722.3599999999997</v>
          </cell>
          <cell r="S7524">
            <v>0</v>
          </cell>
          <cell r="T7524">
            <v>0</v>
          </cell>
          <cell r="U7524">
            <v>5767</v>
          </cell>
          <cell r="V7524">
            <v>0</v>
          </cell>
          <cell r="W7524">
            <v>-1951.6</v>
          </cell>
        </row>
        <row r="7525">
          <cell r="A7525">
            <v>1312343</v>
          </cell>
          <cell r="B7525">
            <v>202002</v>
          </cell>
          <cell r="C7525">
            <v>1</v>
          </cell>
          <cell r="D7525">
            <v>215</v>
          </cell>
          <cell r="E7525" t="str">
            <v>AEPX-85942014</v>
          </cell>
          <cell r="F7525" t="str">
            <v>Retired</v>
          </cell>
          <cell r="G7525">
            <v>313261</v>
          </cell>
          <cell r="H7525" t="str">
            <v>AEPX-85942014</v>
          </cell>
          <cell r="I7525" t="str">
            <v>Retired</v>
          </cell>
          <cell r="J7525">
            <v>3701</v>
          </cell>
          <cell r="K7525">
            <v>3701</v>
          </cell>
          <cell r="L7525" t="str">
            <v>842 Operating Leases</v>
          </cell>
          <cell r="M7525" t="str">
            <v>Appalachian Power - Gen</v>
          </cell>
          <cell r="N7525">
            <v>-8537.76</v>
          </cell>
          <cell r="O7525">
            <v>8537.76</v>
          </cell>
          <cell r="P7525">
            <v>8537.76</v>
          </cell>
          <cell r="Q7525">
            <v>4722.3599999999997</v>
          </cell>
          <cell r="R7525">
            <v>4722.3599999999997</v>
          </cell>
          <cell r="S7525">
            <v>0</v>
          </cell>
          <cell r="T7525">
            <v>0</v>
          </cell>
          <cell r="U7525">
            <v>5767</v>
          </cell>
          <cell r="V7525">
            <v>0</v>
          </cell>
          <cell r="W7525">
            <v>-1951.6</v>
          </cell>
        </row>
        <row r="7526">
          <cell r="A7526">
            <v>1312344</v>
          </cell>
          <cell r="B7526">
            <v>202002</v>
          </cell>
          <cell r="C7526">
            <v>1</v>
          </cell>
          <cell r="D7526">
            <v>215</v>
          </cell>
          <cell r="E7526" t="str">
            <v>AEPX-85952014</v>
          </cell>
          <cell r="F7526" t="str">
            <v>Retired</v>
          </cell>
          <cell r="G7526">
            <v>313262</v>
          </cell>
          <cell r="H7526" t="str">
            <v>AEPX-85952014</v>
          </cell>
          <cell r="I7526" t="str">
            <v>Retired</v>
          </cell>
          <cell r="J7526">
            <v>3701</v>
          </cell>
          <cell r="K7526">
            <v>3701</v>
          </cell>
          <cell r="L7526" t="str">
            <v>842 Operating Leases</v>
          </cell>
          <cell r="M7526" t="str">
            <v>Appalachian Power - Gen</v>
          </cell>
          <cell r="N7526">
            <v>-8537.76</v>
          </cell>
          <cell r="O7526">
            <v>8537.76</v>
          </cell>
          <cell r="P7526">
            <v>8537.76</v>
          </cell>
          <cell r="Q7526">
            <v>4722.3599999999997</v>
          </cell>
          <cell r="R7526">
            <v>4722.3599999999997</v>
          </cell>
          <cell r="S7526">
            <v>0</v>
          </cell>
          <cell r="T7526">
            <v>0</v>
          </cell>
          <cell r="U7526">
            <v>5767</v>
          </cell>
          <cell r="V7526">
            <v>0</v>
          </cell>
          <cell r="W7526">
            <v>-1951.6</v>
          </cell>
        </row>
        <row r="7527">
          <cell r="A7527">
            <v>1312345</v>
          </cell>
          <cell r="B7527">
            <v>202002</v>
          </cell>
          <cell r="C7527">
            <v>1</v>
          </cell>
          <cell r="D7527">
            <v>215</v>
          </cell>
          <cell r="E7527" t="str">
            <v>AEPX-85962014</v>
          </cell>
          <cell r="F7527" t="str">
            <v>Retired</v>
          </cell>
          <cell r="G7527">
            <v>313263</v>
          </cell>
          <cell r="H7527" t="str">
            <v>AEPX-85962014</v>
          </cell>
          <cell r="I7527" t="str">
            <v>Retired</v>
          </cell>
          <cell r="J7527">
            <v>3701</v>
          </cell>
          <cell r="K7527">
            <v>3701</v>
          </cell>
          <cell r="L7527" t="str">
            <v>842 Operating Leases</v>
          </cell>
          <cell r="M7527" t="str">
            <v>Appalachian Power - Gen</v>
          </cell>
          <cell r="N7527">
            <v>-8537.76</v>
          </cell>
          <cell r="O7527">
            <v>8537.76</v>
          </cell>
          <cell r="P7527">
            <v>8537.76</v>
          </cell>
          <cell r="Q7527">
            <v>4722.3599999999997</v>
          </cell>
          <cell r="R7527">
            <v>4722.3599999999997</v>
          </cell>
          <cell r="S7527">
            <v>0</v>
          </cell>
          <cell r="T7527">
            <v>0</v>
          </cell>
          <cell r="U7527">
            <v>5767</v>
          </cell>
          <cell r="V7527">
            <v>0</v>
          </cell>
          <cell r="W7527">
            <v>-1951.6</v>
          </cell>
        </row>
        <row r="7528">
          <cell r="A7528">
            <v>1312346</v>
          </cell>
          <cell r="B7528">
            <v>202002</v>
          </cell>
          <cell r="C7528">
            <v>1</v>
          </cell>
          <cell r="D7528">
            <v>215</v>
          </cell>
          <cell r="E7528" t="str">
            <v>AEPX-85972014</v>
          </cell>
          <cell r="F7528" t="str">
            <v>Retired</v>
          </cell>
          <cell r="G7528">
            <v>313264</v>
          </cell>
          <cell r="H7528" t="str">
            <v>AEPX-85972014</v>
          </cell>
          <cell r="I7528" t="str">
            <v>Retired</v>
          </cell>
          <cell r="J7528">
            <v>3701</v>
          </cell>
          <cell r="K7528">
            <v>3701</v>
          </cell>
          <cell r="L7528" t="str">
            <v>842 Operating Leases</v>
          </cell>
          <cell r="M7528" t="str">
            <v>Appalachian Power - Gen</v>
          </cell>
          <cell r="N7528">
            <v>-8537.76</v>
          </cell>
          <cell r="O7528">
            <v>8537.76</v>
          </cell>
          <cell r="P7528">
            <v>8537.76</v>
          </cell>
          <cell r="Q7528">
            <v>4722.3599999999997</v>
          </cell>
          <cell r="R7528">
            <v>4722.3599999999997</v>
          </cell>
          <cell r="S7528">
            <v>0</v>
          </cell>
          <cell r="T7528">
            <v>0</v>
          </cell>
          <cell r="U7528">
            <v>5767</v>
          </cell>
          <cell r="V7528">
            <v>0</v>
          </cell>
          <cell r="W7528">
            <v>-1951.6</v>
          </cell>
        </row>
        <row r="7529">
          <cell r="A7529">
            <v>1312347</v>
          </cell>
          <cell r="B7529">
            <v>202002</v>
          </cell>
          <cell r="C7529">
            <v>1</v>
          </cell>
          <cell r="D7529">
            <v>215</v>
          </cell>
          <cell r="E7529" t="str">
            <v>AEPX-85982014</v>
          </cell>
          <cell r="F7529" t="str">
            <v>Retired</v>
          </cell>
          <cell r="G7529">
            <v>313265</v>
          </cell>
          <cell r="H7529" t="str">
            <v>AEPX-85982014</v>
          </cell>
          <cell r="I7529" t="str">
            <v>Retired</v>
          </cell>
          <cell r="J7529">
            <v>3701</v>
          </cell>
          <cell r="K7529">
            <v>3701</v>
          </cell>
          <cell r="L7529" t="str">
            <v>842 Operating Leases</v>
          </cell>
          <cell r="M7529" t="str">
            <v>Appalachian Power - Gen</v>
          </cell>
          <cell r="N7529">
            <v>-8537.76</v>
          </cell>
          <cell r="O7529">
            <v>8537.76</v>
          </cell>
          <cell r="P7529">
            <v>8537.76</v>
          </cell>
          <cell r="Q7529">
            <v>4722.3599999999997</v>
          </cell>
          <cell r="R7529">
            <v>4722.3599999999997</v>
          </cell>
          <cell r="S7529">
            <v>0</v>
          </cell>
          <cell r="T7529">
            <v>0</v>
          </cell>
          <cell r="U7529">
            <v>5767</v>
          </cell>
          <cell r="V7529">
            <v>0</v>
          </cell>
          <cell r="W7529">
            <v>-1951.6</v>
          </cell>
        </row>
        <row r="7530">
          <cell r="A7530">
            <v>1312348</v>
          </cell>
          <cell r="B7530">
            <v>202002</v>
          </cell>
          <cell r="C7530">
            <v>1</v>
          </cell>
          <cell r="D7530">
            <v>215</v>
          </cell>
          <cell r="E7530" t="str">
            <v>AEPX-85992014</v>
          </cell>
          <cell r="F7530" t="str">
            <v>Retired</v>
          </cell>
          <cell r="G7530">
            <v>313266</v>
          </cell>
          <cell r="H7530" t="str">
            <v>AEPX-85992014</v>
          </cell>
          <cell r="I7530" t="str">
            <v>Retired</v>
          </cell>
          <cell r="J7530">
            <v>3701</v>
          </cell>
          <cell r="K7530">
            <v>3701</v>
          </cell>
          <cell r="L7530" t="str">
            <v>842 Operating Leases</v>
          </cell>
          <cell r="M7530" t="str">
            <v>Appalachian Power - Gen</v>
          </cell>
          <cell r="N7530">
            <v>-8537.76</v>
          </cell>
          <cell r="O7530">
            <v>8537.76</v>
          </cell>
          <cell r="P7530">
            <v>8537.76</v>
          </cell>
          <cell r="Q7530">
            <v>4722.3599999999997</v>
          </cell>
          <cell r="R7530">
            <v>4722.3599999999997</v>
          </cell>
          <cell r="S7530">
            <v>0</v>
          </cell>
          <cell r="T7530">
            <v>0</v>
          </cell>
          <cell r="U7530">
            <v>5767</v>
          </cell>
          <cell r="V7530">
            <v>0</v>
          </cell>
          <cell r="W7530">
            <v>-1951.6</v>
          </cell>
        </row>
        <row r="7531">
          <cell r="A7531">
            <v>1312349</v>
          </cell>
          <cell r="B7531">
            <v>202002</v>
          </cell>
          <cell r="C7531">
            <v>1</v>
          </cell>
          <cell r="D7531">
            <v>215</v>
          </cell>
          <cell r="E7531" t="str">
            <v>AEPX-86002014</v>
          </cell>
          <cell r="F7531" t="str">
            <v>Retired</v>
          </cell>
          <cell r="G7531">
            <v>313267</v>
          </cell>
          <cell r="H7531" t="str">
            <v>AEPX-86002014</v>
          </cell>
          <cell r="I7531" t="str">
            <v>Retired</v>
          </cell>
          <cell r="J7531">
            <v>3701</v>
          </cell>
          <cell r="K7531">
            <v>3701</v>
          </cell>
          <cell r="L7531" t="str">
            <v>842 Operating Leases</v>
          </cell>
          <cell r="M7531" t="str">
            <v>Appalachian Power - Gen</v>
          </cell>
          <cell r="N7531">
            <v>-8537.76</v>
          </cell>
          <cell r="O7531">
            <v>8537.76</v>
          </cell>
          <cell r="P7531">
            <v>8537.76</v>
          </cell>
          <cell r="Q7531">
            <v>4722.3599999999997</v>
          </cell>
          <cell r="R7531">
            <v>4722.3599999999997</v>
          </cell>
          <cell r="S7531">
            <v>0</v>
          </cell>
          <cell r="T7531">
            <v>0</v>
          </cell>
          <cell r="U7531">
            <v>5767</v>
          </cell>
          <cell r="V7531">
            <v>0</v>
          </cell>
          <cell r="W7531">
            <v>-1951.6</v>
          </cell>
        </row>
        <row r="7532">
          <cell r="A7532">
            <v>1312350</v>
          </cell>
          <cell r="B7532">
            <v>202002</v>
          </cell>
          <cell r="C7532">
            <v>1</v>
          </cell>
          <cell r="D7532">
            <v>215</v>
          </cell>
          <cell r="E7532" t="str">
            <v>AEPX-86012014</v>
          </cell>
          <cell r="F7532" t="str">
            <v>Retired</v>
          </cell>
          <cell r="G7532">
            <v>313268</v>
          </cell>
          <cell r="H7532" t="str">
            <v>AEPX-86012014</v>
          </cell>
          <cell r="I7532" t="str">
            <v>Retired</v>
          </cell>
          <cell r="J7532">
            <v>3701</v>
          </cell>
          <cell r="K7532">
            <v>3701</v>
          </cell>
          <cell r="L7532" t="str">
            <v>842 Operating Leases</v>
          </cell>
          <cell r="M7532" t="str">
            <v>Appalachian Power - Gen</v>
          </cell>
          <cell r="N7532">
            <v>-8537.76</v>
          </cell>
          <cell r="O7532">
            <v>8537.76</v>
          </cell>
          <cell r="P7532">
            <v>8537.76</v>
          </cell>
          <cell r="Q7532">
            <v>4722.3599999999997</v>
          </cell>
          <cell r="R7532">
            <v>4722.3599999999997</v>
          </cell>
          <cell r="S7532">
            <v>0</v>
          </cell>
          <cell r="T7532">
            <v>0</v>
          </cell>
          <cell r="U7532">
            <v>5767</v>
          </cell>
          <cell r="V7532">
            <v>0</v>
          </cell>
          <cell r="W7532">
            <v>-1951.6</v>
          </cell>
        </row>
        <row r="7533">
          <cell r="A7533">
            <v>1312351</v>
          </cell>
          <cell r="B7533">
            <v>202002</v>
          </cell>
          <cell r="C7533">
            <v>1</v>
          </cell>
          <cell r="D7533">
            <v>215</v>
          </cell>
          <cell r="E7533" t="str">
            <v>AEPX-86022014</v>
          </cell>
          <cell r="F7533" t="str">
            <v>Retired</v>
          </cell>
          <cell r="G7533">
            <v>313269</v>
          </cell>
          <cell r="H7533" t="str">
            <v>AEPX-86022014</v>
          </cell>
          <cell r="I7533" t="str">
            <v>Retired</v>
          </cell>
          <cell r="J7533">
            <v>3701</v>
          </cell>
          <cell r="K7533">
            <v>3701</v>
          </cell>
          <cell r="L7533" t="str">
            <v>842 Operating Leases</v>
          </cell>
          <cell r="M7533" t="str">
            <v>Appalachian Power - Gen</v>
          </cell>
          <cell r="N7533">
            <v>-8537.76</v>
          </cell>
          <cell r="O7533">
            <v>8537.76</v>
          </cell>
          <cell r="P7533">
            <v>8537.76</v>
          </cell>
          <cell r="Q7533">
            <v>4722.3599999999997</v>
          </cell>
          <cell r="R7533">
            <v>4722.3599999999997</v>
          </cell>
          <cell r="S7533">
            <v>0</v>
          </cell>
          <cell r="T7533">
            <v>0</v>
          </cell>
          <cell r="U7533">
            <v>5767</v>
          </cell>
          <cell r="V7533">
            <v>0</v>
          </cell>
          <cell r="W7533">
            <v>-1951.6</v>
          </cell>
        </row>
        <row r="7534">
          <cell r="A7534">
            <v>1312352</v>
          </cell>
          <cell r="B7534">
            <v>202002</v>
          </cell>
          <cell r="C7534">
            <v>1</v>
          </cell>
          <cell r="D7534">
            <v>215</v>
          </cell>
          <cell r="E7534" t="str">
            <v>AEPX-86042014</v>
          </cell>
          <cell r="F7534" t="str">
            <v>Retired</v>
          </cell>
          <cell r="G7534">
            <v>313270</v>
          </cell>
          <cell r="H7534" t="str">
            <v>AEPX-86042014</v>
          </cell>
          <cell r="I7534" t="str">
            <v>Retired</v>
          </cell>
          <cell r="J7534">
            <v>3701</v>
          </cell>
          <cell r="K7534">
            <v>3701</v>
          </cell>
          <cell r="L7534" t="str">
            <v>842 Operating Leases</v>
          </cell>
          <cell r="M7534" t="str">
            <v>Appalachian Power - Gen</v>
          </cell>
          <cell r="N7534">
            <v>-8537.76</v>
          </cell>
          <cell r="O7534">
            <v>8537.76</v>
          </cell>
          <cell r="P7534">
            <v>8537.76</v>
          </cell>
          <cell r="Q7534">
            <v>4722.3599999999997</v>
          </cell>
          <cell r="R7534">
            <v>4722.3599999999997</v>
          </cell>
          <cell r="S7534">
            <v>0</v>
          </cell>
          <cell r="T7534">
            <v>0</v>
          </cell>
          <cell r="U7534">
            <v>5767</v>
          </cell>
          <cell r="V7534">
            <v>0</v>
          </cell>
          <cell r="W7534">
            <v>-1951.6</v>
          </cell>
        </row>
        <row r="7535">
          <cell r="A7535">
            <v>1312353</v>
          </cell>
          <cell r="B7535">
            <v>202002</v>
          </cell>
          <cell r="C7535">
            <v>1</v>
          </cell>
          <cell r="D7535">
            <v>215</v>
          </cell>
          <cell r="E7535" t="str">
            <v>AEPX-86052014</v>
          </cell>
          <cell r="F7535" t="str">
            <v>Retired</v>
          </cell>
          <cell r="G7535">
            <v>313271</v>
          </cell>
          <cell r="H7535" t="str">
            <v>AEPX-86052014</v>
          </cell>
          <cell r="I7535" t="str">
            <v>Retired</v>
          </cell>
          <cell r="J7535">
            <v>3701</v>
          </cell>
          <cell r="K7535">
            <v>3701</v>
          </cell>
          <cell r="L7535" t="str">
            <v>842 Operating Leases</v>
          </cell>
          <cell r="M7535" t="str">
            <v>Appalachian Power - Gen</v>
          </cell>
          <cell r="N7535">
            <v>-8537.76</v>
          </cell>
          <cell r="O7535">
            <v>8537.76</v>
          </cell>
          <cell r="P7535">
            <v>8537.76</v>
          </cell>
          <cell r="Q7535">
            <v>4722.3599999999997</v>
          </cell>
          <cell r="R7535">
            <v>4722.3599999999997</v>
          </cell>
          <cell r="S7535">
            <v>0</v>
          </cell>
          <cell r="T7535">
            <v>0</v>
          </cell>
          <cell r="U7535">
            <v>5767</v>
          </cell>
          <cell r="V7535">
            <v>0</v>
          </cell>
          <cell r="W7535">
            <v>-1951.6</v>
          </cell>
        </row>
        <row r="7536">
          <cell r="A7536">
            <v>1312354</v>
          </cell>
          <cell r="B7536">
            <v>202002</v>
          </cell>
          <cell r="C7536">
            <v>1</v>
          </cell>
          <cell r="D7536">
            <v>215</v>
          </cell>
          <cell r="E7536" t="str">
            <v>AEPX-86062014</v>
          </cell>
          <cell r="F7536" t="str">
            <v>Retired</v>
          </cell>
          <cell r="G7536">
            <v>313272</v>
          </cell>
          <cell r="H7536" t="str">
            <v>AEPX-86062014</v>
          </cell>
          <cell r="I7536" t="str">
            <v>Retired</v>
          </cell>
          <cell r="J7536">
            <v>3701</v>
          </cell>
          <cell r="K7536">
            <v>3701</v>
          </cell>
          <cell r="L7536" t="str">
            <v>842 Operating Leases</v>
          </cell>
          <cell r="M7536" t="str">
            <v>Appalachian Power - Gen</v>
          </cell>
          <cell r="N7536">
            <v>-8537.76</v>
          </cell>
          <cell r="O7536">
            <v>8537.76</v>
          </cell>
          <cell r="P7536">
            <v>8537.76</v>
          </cell>
          <cell r="Q7536">
            <v>4722.3599999999997</v>
          </cell>
          <cell r="R7536">
            <v>4722.3599999999997</v>
          </cell>
          <cell r="S7536">
            <v>0</v>
          </cell>
          <cell r="T7536">
            <v>0</v>
          </cell>
          <cell r="U7536">
            <v>5767</v>
          </cell>
          <cell r="V7536">
            <v>0</v>
          </cell>
          <cell r="W7536">
            <v>-1951.6</v>
          </cell>
        </row>
        <row r="7537">
          <cell r="A7537">
            <v>1312355</v>
          </cell>
          <cell r="B7537">
            <v>202002</v>
          </cell>
          <cell r="C7537">
            <v>1</v>
          </cell>
          <cell r="D7537">
            <v>215</v>
          </cell>
          <cell r="E7537" t="str">
            <v>AEPX-86072014</v>
          </cell>
          <cell r="F7537" t="str">
            <v>Retired</v>
          </cell>
          <cell r="G7537">
            <v>313273</v>
          </cell>
          <cell r="H7537" t="str">
            <v>AEPX-86072014</v>
          </cell>
          <cell r="I7537" t="str">
            <v>Retired</v>
          </cell>
          <cell r="J7537">
            <v>3701</v>
          </cell>
          <cell r="K7537">
            <v>3701</v>
          </cell>
          <cell r="L7537" t="str">
            <v>842 Operating Leases</v>
          </cell>
          <cell r="M7537" t="str">
            <v>Appalachian Power - Gen</v>
          </cell>
          <cell r="N7537">
            <v>-8537.76</v>
          </cell>
          <cell r="O7537">
            <v>8537.76</v>
          </cell>
          <cell r="P7537">
            <v>8537.76</v>
          </cell>
          <cell r="Q7537">
            <v>4722.3599999999997</v>
          </cell>
          <cell r="R7537">
            <v>4722.3599999999997</v>
          </cell>
          <cell r="S7537">
            <v>0</v>
          </cell>
          <cell r="T7537">
            <v>0</v>
          </cell>
          <cell r="U7537">
            <v>5767</v>
          </cell>
          <cell r="V7537">
            <v>0</v>
          </cell>
          <cell r="W7537">
            <v>-1951.6</v>
          </cell>
        </row>
        <row r="7538">
          <cell r="A7538">
            <v>1312356</v>
          </cell>
          <cell r="B7538">
            <v>202002</v>
          </cell>
          <cell r="C7538">
            <v>1</v>
          </cell>
          <cell r="D7538">
            <v>215</v>
          </cell>
          <cell r="E7538" t="str">
            <v>AEPX-86082014</v>
          </cell>
          <cell r="F7538" t="str">
            <v>Retired</v>
          </cell>
          <cell r="G7538">
            <v>313274</v>
          </cell>
          <cell r="H7538" t="str">
            <v>AEPX-86082014</v>
          </cell>
          <cell r="I7538" t="str">
            <v>Retired</v>
          </cell>
          <cell r="J7538">
            <v>3701</v>
          </cell>
          <cell r="K7538">
            <v>3701</v>
          </cell>
          <cell r="L7538" t="str">
            <v>842 Operating Leases</v>
          </cell>
          <cell r="M7538" t="str">
            <v>Appalachian Power - Gen</v>
          </cell>
          <cell r="N7538">
            <v>-8537.76</v>
          </cell>
          <cell r="O7538">
            <v>8537.76</v>
          </cell>
          <cell r="P7538">
            <v>8537.76</v>
          </cell>
          <cell r="Q7538">
            <v>4722.3599999999997</v>
          </cell>
          <cell r="R7538">
            <v>4722.3599999999997</v>
          </cell>
          <cell r="S7538">
            <v>0</v>
          </cell>
          <cell r="T7538">
            <v>0</v>
          </cell>
          <cell r="U7538">
            <v>5767</v>
          </cell>
          <cell r="V7538">
            <v>0</v>
          </cell>
          <cell r="W7538">
            <v>-1951.6</v>
          </cell>
        </row>
        <row r="7539">
          <cell r="A7539">
            <v>1312357</v>
          </cell>
          <cell r="B7539">
            <v>202002</v>
          </cell>
          <cell r="C7539">
            <v>1</v>
          </cell>
          <cell r="D7539">
            <v>215</v>
          </cell>
          <cell r="E7539" t="str">
            <v>AEPX-86092014</v>
          </cell>
          <cell r="F7539" t="str">
            <v>Retired</v>
          </cell>
          <cell r="G7539">
            <v>313275</v>
          </cell>
          <cell r="H7539" t="str">
            <v>AEPX-86092014</v>
          </cell>
          <cell r="I7539" t="str">
            <v>Retired</v>
          </cell>
          <cell r="J7539">
            <v>3701</v>
          </cell>
          <cell r="K7539">
            <v>3701</v>
          </cell>
          <cell r="L7539" t="str">
            <v>842 Operating Leases</v>
          </cell>
          <cell r="M7539" t="str">
            <v>Appalachian Power - Gen</v>
          </cell>
          <cell r="N7539">
            <v>-8537.76</v>
          </cell>
          <cell r="O7539">
            <v>8537.76</v>
          </cell>
          <cell r="P7539">
            <v>8537.76</v>
          </cell>
          <cell r="Q7539">
            <v>4722.3599999999997</v>
          </cell>
          <cell r="R7539">
            <v>4722.3599999999997</v>
          </cell>
          <cell r="S7539">
            <v>0</v>
          </cell>
          <cell r="T7539">
            <v>0</v>
          </cell>
          <cell r="U7539">
            <v>5767</v>
          </cell>
          <cell r="V7539">
            <v>0</v>
          </cell>
          <cell r="W7539">
            <v>-1951.6</v>
          </cell>
        </row>
        <row r="7540">
          <cell r="A7540">
            <v>1312358</v>
          </cell>
          <cell r="B7540">
            <v>202002</v>
          </cell>
          <cell r="C7540">
            <v>1</v>
          </cell>
          <cell r="D7540">
            <v>215</v>
          </cell>
          <cell r="E7540" t="str">
            <v>AEPX-86102014</v>
          </cell>
          <cell r="F7540" t="str">
            <v>Retired</v>
          </cell>
          <cell r="G7540">
            <v>313276</v>
          </cell>
          <cell r="H7540" t="str">
            <v>AEPX-86102014</v>
          </cell>
          <cell r="I7540" t="str">
            <v>Retired</v>
          </cell>
          <cell r="J7540">
            <v>3701</v>
          </cell>
          <cell r="K7540">
            <v>3701</v>
          </cell>
          <cell r="L7540" t="str">
            <v>842 Operating Leases</v>
          </cell>
          <cell r="M7540" t="str">
            <v>Appalachian Power - Gen</v>
          </cell>
          <cell r="N7540">
            <v>-8537.76</v>
          </cell>
          <cell r="O7540">
            <v>8537.76</v>
          </cell>
          <cell r="P7540">
            <v>8537.76</v>
          </cell>
          <cell r="Q7540">
            <v>4722.3599999999997</v>
          </cell>
          <cell r="R7540">
            <v>4722.3599999999997</v>
          </cell>
          <cell r="S7540">
            <v>0</v>
          </cell>
          <cell r="T7540">
            <v>0</v>
          </cell>
          <cell r="U7540">
            <v>5767</v>
          </cell>
          <cell r="V7540">
            <v>0</v>
          </cell>
          <cell r="W7540">
            <v>-1951.6</v>
          </cell>
        </row>
        <row r="7541">
          <cell r="A7541">
            <v>1312359</v>
          </cell>
          <cell r="B7541">
            <v>202002</v>
          </cell>
          <cell r="C7541">
            <v>1</v>
          </cell>
          <cell r="D7541">
            <v>215</v>
          </cell>
          <cell r="E7541" t="str">
            <v>AEPX-86112014</v>
          </cell>
          <cell r="F7541" t="str">
            <v>Retired</v>
          </cell>
          <cell r="G7541">
            <v>313277</v>
          </cell>
          <cell r="H7541" t="str">
            <v>AEPX-86112014</v>
          </cell>
          <cell r="I7541" t="str">
            <v>Retired</v>
          </cell>
          <cell r="J7541">
            <v>3701</v>
          </cell>
          <cell r="K7541">
            <v>3701</v>
          </cell>
          <cell r="L7541" t="str">
            <v>842 Operating Leases</v>
          </cell>
          <cell r="M7541" t="str">
            <v>Appalachian Power - Gen</v>
          </cell>
          <cell r="N7541">
            <v>-8537.76</v>
          </cell>
          <cell r="O7541">
            <v>8537.76</v>
          </cell>
          <cell r="P7541">
            <v>8537.76</v>
          </cell>
          <cell r="Q7541">
            <v>4722.3599999999997</v>
          </cell>
          <cell r="R7541">
            <v>4722.3599999999997</v>
          </cell>
          <cell r="S7541">
            <v>0</v>
          </cell>
          <cell r="T7541">
            <v>0</v>
          </cell>
          <cell r="U7541">
            <v>5767</v>
          </cell>
          <cell r="V7541">
            <v>0</v>
          </cell>
          <cell r="W7541">
            <v>-1951.6</v>
          </cell>
        </row>
        <row r="7542">
          <cell r="A7542">
            <v>1312360</v>
          </cell>
          <cell r="B7542">
            <v>202002</v>
          </cell>
          <cell r="C7542">
            <v>1</v>
          </cell>
          <cell r="D7542">
            <v>215</v>
          </cell>
          <cell r="E7542" t="str">
            <v>AEPX-86122014</v>
          </cell>
          <cell r="F7542" t="str">
            <v>Retired</v>
          </cell>
          <cell r="G7542">
            <v>313278</v>
          </cell>
          <cell r="H7542" t="str">
            <v>AEPX-86122014</v>
          </cell>
          <cell r="I7542" t="str">
            <v>Retired</v>
          </cell>
          <cell r="J7542">
            <v>3701</v>
          </cell>
          <cell r="K7542">
            <v>3701</v>
          </cell>
          <cell r="L7542" t="str">
            <v>842 Operating Leases</v>
          </cell>
          <cell r="M7542" t="str">
            <v>Appalachian Power - Gen</v>
          </cell>
          <cell r="N7542">
            <v>-8537.76</v>
          </cell>
          <cell r="O7542">
            <v>8537.76</v>
          </cell>
          <cell r="P7542">
            <v>8537.76</v>
          </cell>
          <cell r="Q7542">
            <v>4722.3599999999997</v>
          </cell>
          <cell r="R7542">
            <v>4722.3599999999997</v>
          </cell>
          <cell r="S7542">
            <v>0</v>
          </cell>
          <cell r="T7542">
            <v>0</v>
          </cell>
          <cell r="U7542">
            <v>5767</v>
          </cell>
          <cell r="V7542">
            <v>0</v>
          </cell>
          <cell r="W7542">
            <v>-1951.6</v>
          </cell>
        </row>
        <row r="7543">
          <cell r="A7543">
            <v>1312361</v>
          </cell>
          <cell r="B7543">
            <v>202002</v>
          </cell>
          <cell r="C7543">
            <v>1</v>
          </cell>
          <cell r="D7543">
            <v>215</v>
          </cell>
          <cell r="E7543" t="str">
            <v>AEPX-86132014</v>
          </cell>
          <cell r="F7543" t="str">
            <v>Retired</v>
          </cell>
          <cell r="G7543">
            <v>313279</v>
          </cell>
          <cell r="H7543" t="str">
            <v>AEPX-86132014</v>
          </cell>
          <cell r="I7543" t="str">
            <v>Retired</v>
          </cell>
          <cell r="J7543">
            <v>3701</v>
          </cell>
          <cell r="K7543">
            <v>3701</v>
          </cell>
          <cell r="L7543" t="str">
            <v>842 Operating Leases</v>
          </cell>
          <cell r="M7543" t="str">
            <v>Appalachian Power - Gen</v>
          </cell>
          <cell r="N7543">
            <v>-8537.76</v>
          </cell>
          <cell r="O7543">
            <v>8537.76</v>
          </cell>
          <cell r="P7543">
            <v>8537.76</v>
          </cell>
          <cell r="Q7543">
            <v>4722.3599999999997</v>
          </cell>
          <cell r="R7543">
            <v>4722.3599999999997</v>
          </cell>
          <cell r="S7543">
            <v>0</v>
          </cell>
          <cell r="T7543">
            <v>0</v>
          </cell>
          <cell r="U7543">
            <v>5767</v>
          </cell>
          <cell r="V7543">
            <v>0</v>
          </cell>
          <cell r="W7543">
            <v>-1951.6</v>
          </cell>
        </row>
        <row r="7544">
          <cell r="A7544">
            <v>1312362</v>
          </cell>
          <cell r="B7544">
            <v>202002</v>
          </cell>
          <cell r="C7544">
            <v>1</v>
          </cell>
          <cell r="D7544">
            <v>215</v>
          </cell>
          <cell r="E7544" t="str">
            <v>AEPX-86142014</v>
          </cell>
          <cell r="F7544" t="str">
            <v>Retired</v>
          </cell>
          <cell r="G7544">
            <v>313280</v>
          </cell>
          <cell r="H7544" t="str">
            <v>AEPX-86142014</v>
          </cell>
          <cell r="I7544" t="str">
            <v>Retired</v>
          </cell>
          <cell r="J7544">
            <v>3701</v>
          </cell>
          <cell r="K7544">
            <v>3701</v>
          </cell>
          <cell r="L7544" t="str">
            <v>842 Operating Leases</v>
          </cell>
          <cell r="M7544" t="str">
            <v>Appalachian Power - Gen</v>
          </cell>
          <cell r="N7544">
            <v>-8537.76</v>
          </cell>
          <cell r="O7544">
            <v>8537.76</v>
          </cell>
          <cell r="P7544">
            <v>8537.76</v>
          </cell>
          <cell r="Q7544">
            <v>4722.3599999999997</v>
          </cell>
          <cell r="R7544">
            <v>4722.3599999999997</v>
          </cell>
          <cell r="S7544">
            <v>0</v>
          </cell>
          <cell r="T7544">
            <v>0</v>
          </cell>
          <cell r="U7544">
            <v>5767</v>
          </cell>
          <cell r="V7544">
            <v>0</v>
          </cell>
          <cell r="W7544">
            <v>-1951.6</v>
          </cell>
        </row>
        <row r="7545">
          <cell r="A7545">
            <v>1312363</v>
          </cell>
          <cell r="B7545">
            <v>202002</v>
          </cell>
          <cell r="C7545">
            <v>1</v>
          </cell>
          <cell r="D7545">
            <v>215</v>
          </cell>
          <cell r="E7545" t="str">
            <v>AEPX-86162014</v>
          </cell>
          <cell r="F7545" t="str">
            <v>Retired</v>
          </cell>
          <cell r="G7545">
            <v>313281</v>
          </cell>
          <cell r="H7545" t="str">
            <v>AEPX-86162014</v>
          </cell>
          <cell r="I7545" t="str">
            <v>Retired</v>
          </cell>
          <cell r="J7545">
            <v>3701</v>
          </cell>
          <cell r="K7545">
            <v>3701</v>
          </cell>
          <cell r="L7545" t="str">
            <v>842 Operating Leases</v>
          </cell>
          <cell r="M7545" t="str">
            <v>Appalachian Power - Gen</v>
          </cell>
          <cell r="N7545">
            <v>-8537.76</v>
          </cell>
          <cell r="O7545">
            <v>8537.76</v>
          </cell>
          <cell r="P7545">
            <v>8537.76</v>
          </cell>
          <cell r="Q7545">
            <v>4722.3599999999997</v>
          </cell>
          <cell r="R7545">
            <v>4722.3599999999997</v>
          </cell>
          <cell r="S7545">
            <v>0</v>
          </cell>
          <cell r="T7545">
            <v>0</v>
          </cell>
          <cell r="U7545">
            <v>5767</v>
          </cell>
          <cell r="V7545">
            <v>0</v>
          </cell>
          <cell r="W7545">
            <v>-1951.6</v>
          </cell>
        </row>
        <row r="7546">
          <cell r="A7546">
            <v>1312364</v>
          </cell>
          <cell r="B7546">
            <v>202002</v>
          </cell>
          <cell r="C7546">
            <v>1</v>
          </cell>
          <cell r="D7546">
            <v>215</v>
          </cell>
          <cell r="E7546" t="str">
            <v>AEPX-86172014</v>
          </cell>
          <cell r="F7546" t="str">
            <v>Retired</v>
          </cell>
          <cell r="G7546">
            <v>313282</v>
          </cell>
          <cell r="H7546" t="str">
            <v>AEPX-86172014</v>
          </cell>
          <cell r="I7546" t="str">
            <v>Retired</v>
          </cell>
          <cell r="J7546">
            <v>3701</v>
          </cell>
          <cell r="K7546">
            <v>3701</v>
          </cell>
          <cell r="L7546" t="str">
            <v>842 Operating Leases</v>
          </cell>
          <cell r="M7546" t="str">
            <v>Appalachian Power - Gen</v>
          </cell>
          <cell r="N7546">
            <v>-8537.76</v>
          </cell>
          <cell r="O7546">
            <v>8537.76</v>
          </cell>
          <cell r="P7546">
            <v>8537.76</v>
          </cell>
          <cell r="Q7546">
            <v>4722.3599999999997</v>
          </cell>
          <cell r="R7546">
            <v>4722.3599999999997</v>
          </cell>
          <cell r="S7546">
            <v>0</v>
          </cell>
          <cell r="T7546">
            <v>0</v>
          </cell>
          <cell r="U7546">
            <v>5767</v>
          </cell>
          <cell r="V7546">
            <v>0</v>
          </cell>
          <cell r="W7546">
            <v>-1951.6</v>
          </cell>
        </row>
        <row r="7547">
          <cell r="A7547">
            <v>1312365</v>
          </cell>
          <cell r="B7547">
            <v>202002</v>
          </cell>
          <cell r="C7547">
            <v>1</v>
          </cell>
          <cell r="D7547">
            <v>215</v>
          </cell>
          <cell r="E7547" t="str">
            <v>AEPX-86182014</v>
          </cell>
          <cell r="F7547" t="str">
            <v>Retired</v>
          </cell>
          <cell r="G7547">
            <v>313283</v>
          </cell>
          <cell r="H7547" t="str">
            <v>AEPX-86182014</v>
          </cell>
          <cell r="I7547" t="str">
            <v>Retired</v>
          </cell>
          <cell r="J7547">
            <v>3701</v>
          </cell>
          <cell r="K7547">
            <v>3701</v>
          </cell>
          <cell r="L7547" t="str">
            <v>842 Operating Leases</v>
          </cell>
          <cell r="M7547" t="str">
            <v>Appalachian Power - Gen</v>
          </cell>
          <cell r="N7547">
            <v>-8537.76</v>
          </cell>
          <cell r="O7547">
            <v>8537.76</v>
          </cell>
          <cell r="P7547">
            <v>8537.76</v>
          </cell>
          <cell r="Q7547">
            <v>4722.3599999999997</v>
          </cell>
          <cell r="R7547">
            <v>4722.3599999999997</v>
          </cell>
          <cell r="S7547">
            <v>0</v>
          </cell>
          <cell r="T7547">
            <v>0</v>
          </cell>
          <cell r="U7547">
            <v>5767</v>
          </cell>
          <cell r="V7547">
            <v>0</v>
          </cell>
          <cell r="W7547">
            <v>-1951.6</v>
          </cell>
        </row>
        <row r="7548">
          <cell r="A7548">
            <v>1312366</v>
          </cell>
          <cell r="B7548">
            <v>202002</v>
          </cell>
          <cell r="C7548">
            <v>1</v>
          </cell>
          <cell r="D7548">
            <v>215</v>
          </cell>
          <cell r="E7548" t="str">
            <v>AEPX-86192014</v>
          </cell>
          <cell r="F7548" t="str">
            <v>Retired</v>
          </cell>
          <cell r="G7548">
            <v>313284</v>
          </cell>
          <cell r="H7548" t="str">
            <v>AEPX-86192014</v>
          </cell>
          <cell r="I7548" t="str">
            <v>Retired</v>
          </cell>
          <cell r="J7548">
            <v>3701</v>
          </cell>
          <cell r="K7548">
            <v>3701</v>
          </cell>
          <cell r="L7548" t="str">
            <v>842 Operating Leases</v>
          </cell>
          <cell r="M7548" t="str">
            <v>Appalachian Power - Gen</v>
          </cell>
          <cell r="N7548">
            <v>-8537.76</v>
          </cell>
          <cell r="O7548">
            <v>8537.76</v>
          </cell>
          <cell r="P7548">
            <v>8537.76</v>
          </cell>
          <cell r="Q7548">
            <v>4722.3599999999997</v>
          </cell>
          <cell r="R7548">
            <v>4722.3599999999997</v>
          </cell>
          <cell r="S7548">
            <v>0</v>
          </cell>
          <cell r="T7548">
            <v>0</v>
          </cell>
          <cell r="U7548">
            <v>5767</v>
          </cell>
          <cell r="V7548">
            <v>0</v>
          </cell>
          <cell r="W7548">
            <v>-1951.6</v>
          </cell>
        </row>
        <row r="7549">
          <cell r="A7549">
            <v>1312367</v>
          </cell>
          <cell r="B7549">
            <v>202002</v>
          </cell>
          <cell r="C7549">
            <v>1</v>
          </cell>
          <cell r="D7549">
            <v>215</v>
          </cell>
          <cell r="E7549" t="str">
            <v>AEPX-86202014</v>
          </cell>
          <cell r="F7549" t="str">
            <v>Retired</v>
          </cell>
          <cell r="G7549">
            <v>313285</v>
          </cell>
          <cell r="H7549" t="str">
            <v>AEPX-86202014</v>
          </cell>
          <cell r="I7549" t="str">
            <v>Retired</v>
          </cell>
          <cell r="J7549">
            <v>3701</v>
          </cell>
          <cell r="K7549">
            <v>3701</v>
          </cell>
          <cell r="L7549" t="str">
            <v>842 Operating Leases</v>
          </cell>
          <cell r="M7549" t="str">
            <v>Appalachian Power - Gen</v>
          </cell>
          <cell r="N7549">
            <v>-8537.76</v>
          </cell>
          <cell r="O7549">
            <v>8537.76</v>
          </cell>
          <cell r="P7549">
            <v>8537.76</v>
          </cell>
          <cell r="Q7549">
            <v>4722.3599999999997</v>
          </cell>
          <cell r="R7549">
            <v>4722.3599999999997</v>
          </cell>
          <cell r="S7549">
            <v>0</v>
          </cell>
          <cell r="T7549">
            <v>0</v>
          </cell>
          <cell r="U7549">
            <v>5767</v>
          </cell>
          <cell r="V7549">
            <v>0</v>
          </cell>
          <cell r="W7549">
            <v>-1951.6</v>
          </cell>
        </row>
        <row r="7550">
          <cell r="A7550">
            <v>1312368</v>
          </cell>
          <cell r="B7550">
            <v>202002</v>
          </cell>
          <cell r="C7550">
            <v>1</v>
          </cell>
          <cell r="D7550">
            <v>215</v>
          </cell>
          <cell r="E7550" t="str">
            <v>AEPX-86212014</v>
          </cell>
          <cell r="F7550" t="str">
            <v>Retired</v>
          </cell>
          <cell r="G7550">
            <v>313286</v>
          </cell>
          <cell r="H7550" t="str">
            <v>AEPX-86212014</v>
          </cell>
          <cell r="I7550" t="str">
            <v>Retired</v>
          </cell>
          <cell r="J7550">
            <v>3701</v>
          </cell>
          <cell r="K7550">
            <v>3701</v>
          </cell>
          <cell r="L7550" t="str">
            <v>842 Operating Leases</v>
          </cell>
          <cell r="M7550" t="str">
            <v>Appalachian Power - Gen</v>
          </cell>
          <cell r="N7550">
            <v>-8537.76</v>
          </cell>
          <cell r="O7550">
            <v>8537.76</v>
          </cell>
          <cell r="P7550">
            <v>8537.76</v>
          </cell>
          <cell r="Q7550">
            <v>4722.3599999999997</v>
          </cell>
          <cell r="R7550">
            <v>4722.3599999999997</v>
          </cell>
          <cell r="S7550">
            <v>0</v>
          </cell>
          <cell r="T7550">
            <v>0</v>
          </cell>
          <cell r="U7550">
            <v>5767</v>
          </cell>
          <cell r="V7550">
            <v>0</v>
          </cell>
          <cell r="W7550">
            <v>-1951.6</v>
          </cell>
        </row>
        <row r="7551">
          <cell r="A7551">
            <v>1312369</v>
          </cell>
          <cell r="B7551">
            <v>202002</v>
          </cell>
          <cell r="C7551">
            <v>1</v>
          </cell>
          <cell r="D7551">
            <v>215</v>
          </cell>
          <cell r="E7551" t="str">
            <v>AEPX-86222014</v>
          </cell>
          <cell r="F7551" t="str">
            <v>Retired</v>
          </cell>
          <cell r="G7551">
            <v>313287</v>
          </cell>
          <cell r="H7551" t="str">
            <v>AEPX-86222014</v>
          </cell>
          <cell r="I7551" t="str">
            <v>Retired</v>
          </cell>
          <cell r="J7551">
            <v>3701</v>
          </cell>
          <cell r="K7551">
            <v>3701</v>
          </cell>
          <cell r="L7551" t="str">
            <v>842 Operating Leases</v>
          </cell>
          <cell r="M7551" t="str">
            <v>Appalachian Power - Gen</v>
          </cell>
          <cell r="N7551">
            <v>-8537.76</v>
          </cell>
          <cell r="O7551">
            <v>8537.76</v>
          </cell>
          <cell r="P7551">
            <v>8537.76</v>
          </cell>
          <cell r="Q7551">
            <v>4722.3599999999997</v>
          </cell>
          <cell r="R7551">
            <v>4722.3599999999997</v>
          </cell>
          <cell r="S7551">
            <v>0</v>
          </cell>
          <cell r="T7551">
            <v>0</v>
          </cell>
          <cell r="U7551">
            <v>5767</v>
          </cell>
          <cell r="V7551">
            <v>0</v>
          </cell>
          <cell r="W7551">
            <v>-1951.6</v>
          </cell>
        </row>
        <row r="7552">
          <cell r="A7552">
            <v>1312370</v>
          </cell>
          <cell r="B7552">
            <v>202002</v>
          </cell>
          <cell r="C7552">
            <v>1</v>
          </cell>
          <cell r="D7552">
            <v>215</v>
          </cell>
          <cell r="E7552" t="str">
            <v>AEPX-86232014</v>
          </cell>
          <cell r="F7552" t="str">
            <v>Retired</v>
          </cell>
          <cell r="G7552">
            <v>313288</v>
          </cell>
          <cell r="H7552" t="str">
            <v>AEPX-86232014</v>
          </cell>
          <cell r="I7552" t="str">
            <v>Retired</v>
          </cell>
          <cell r="J7552">
            <v>3701</v>
          </cell>
          <cell r="K7552">
            <v>3701</v>
          </cell>
          <cell r="L7552" t="str">
            <v>842 Operating Leases</v>
          </cell>
          <cell r="M7552" t="str">
            <v>Appalachian Power - Gen</v>
          </cell>
          <cell r="N7552">
            <v>-8537.76</v>
          </cell>
          <cell r="O7552">
            <v>8537.76</v>
          </cell>
          <cell r="P7552">
            <v>8537.76</v>
          </cell>
          <cell r="Q7552">
            <v>4722.3599999999997</v>
          </cell>
          <cell r="R7552">
            <v>4722.3599999999997</v>
          </cell>
          <cell r="S7552">
            <v>0</v>
          </cell>
          <cell r="T7552">
            <v>0</v>
          </cell>
          <cell r="U7552">
            <v>5767</v>
          </cell>
          <cell r="V7552">
            <v>0</v>
          </cell>
          <cell r="W7552">
            <v>-1951.6</v>
          </cell>
        </row>
        <row r="7553">
          <cell r="A7553">
            <v>1312371</v>
          </cell>
          <cell r="B7553">
            <v>202002</v>
          </cell>
          <cell r="C7553">
            <v>1</v>
          </cell>
          <cell r="D7553">
            <v>215</v>
          </cell>
          <cell r="E7553" t="str">
            <v>AEPX-86242014</v>
          </cell>
          <cell r="F7553" t="str">
            <v>Retired</v>
          </cell>
          <cell r="G7553">
            <v>313289</v>
          </cell>
          <cell r="H7553" t="str">
            <v>AEPX-86242014</v>
          </cell>
          <cell r="I7553" t="str">
            <v>Retired</v>
          </cell>
          <cell r="J7553">
            <v>3701</v>
          </cell>
          <cell r="K7553">
            <v>3701</v>
          </cell>
          <cell r="L7553" t="str">
            <v>842 Operating Leases</v>
          </cell>
          <cell r="M7553" t="str">
            <v>Appalachian Power - Gen</v>
          </cell>
          <cell r="N7553">
            <v>-8537.76</v>
          </cell>
          <cell r="O7553">
            <v>8537.76</v>
          </cell>
          <cell r="P7553">
            <v>8537.76</v>
          </cell>
          <cell r="Q7553">
            <v>4722.3599999999997</v>
          </cell>
          <cell r="R7553">
            <v>4722.3599999999997</v>
          </cell>
          <cell r="S7553">
            <v>0</v>
          </cell>
          <cell r="T7553">
            <v>0</v>
          </cell>
          <cell r="U7553">
            <v>5767</v>
          </cell>
          <cell r="V7553">
            <v>0</v>
          </cell>
          <cell r="W7553">
            <v>-1951.6</v>
          </cell>
        </row>
        <row r="7554">
          <cell r="A7554">
            <v>1312372</v>
          </cell>
          <cell r="B7554">
            <v>202002</v>
          </cell>
          <cell r="C7554">
            <v>1</v>
          </cell>
          <cell r="D7554">
            <v>215</v>
          </cell>
          <cell r="E7554" t="str">
            <v>AEPX-86252014</v>
          </cell>
          <cell r="F7554" t="str">
            <v>Retired</v>
          </cell>
          <cell r="G7554">
            <v>313290</v>
          </cell>
          <cell r="H7554" t="str">
            <v>AEPX-86252014</v>
          </cell>
          <cell r="I7554" t="str">
            <v>Retired</v>
          </cell>
          <cell r="J7554">
            <v>3701</v>
          </cell>
          <cell r="K7554">
            <v>3701</v>
          </cell>
          <cell r="L7554" t="str">
            <v>842 Operating Leases</v>
          </cell>
          <cell r="M7554" t="str">
            <v>Appalachian Power - Gen</v>
          </cell>
          <cell r="N7554">
            <v>-8537.76</v>
          </cell>
          <cell r="O7554">
            <v>8537.76</v>
          </cell>
          <cell r="P7554">
            <v>8537.76</v>
          </cell>
          <cell r="Q7554">
            <v>4722.3599999999997</v>
          </cell>
          <cell r="R7554">
            <v>4722.3599999999997</v>
          </cell>
          <cell r="S7554">
            <v>0</v>
          </cell>
          <cell r="T7554">
            <v>0</v>
          </cell>
          <cell r="U7554">
            <v>5767</v>
          </cell>
          <cell r="V7554">
            <v>0</v>
          </cell>
          <cell r="W7554">
            <v>-1951.6</v>
          </cell>
        </row>
        <row r="7555">
          <cell r="A7555">
            <v>1312373</v>
          </cell>
          <cell r="B7555">
            <v>202002</v>
          </cell>
          <cell r="C7555">
            <v>1</v>
          </cell>
          <cell r="D7555">
            <v>215</v>
          </cell>
          <cell r="E7555" t="str">
            <v>AEPX-86262014</v>
          </cell>
          <cell r="F7555" t="str">
            <v>Retired</v>
          </cell>
          <cell r="G7555">
            <v>313291</v>
          </cell>
          <cell r="H7555" t="str">
            <v>AEPX-86262014</v>
          </cell>
          <cell r="I7555" t="str">
            <v>Retired</v>
          </cell>
          <cell r="J7555">
            <v>3701</v>
          </cell>
          <cell r="K7555">
            <v>3701</v>
          </cell>
          <cell r="L7555" t="str">
            <v>842 Operating Leases</v>
          </cell>
          <cell r="M7555" t="str">
            <v>Appalachian Power - Gen</v>
          </cell>
          <cell r="N7555">
            <v>-8537.76</v>
          </cell>
          <cell r="O7555">
            <v>8537.76</v>
          </cell>
          <cell r="P7555">
            <v>8537.76</v>
          </cell>
          <cell r="Q7555">
            <v>4722.3599999999997</v>
          </cell>
          <cell r="R7555">
            <v>4722.3599999999997</v>
          </cell>
          <cell r="S7555">
            <v>0</v>
          </cell>
          <cell r="T7555">
            <v>0</v>
          </cell>
          <cell r="U7555">
            <v>5767</v>
          </cell>
          <cell r="V7555">
            <v>0</v>
          </cell>
          <cell r="W7555">
            <v>-1951.6</v>
          </cell>
        </row>
        <row r="7556">
          <cell r="A7556">
            <v>1312374</v>
          </cell>
          <cell r="B7556">
            <v>202002</v>
          </cell>
          <cell r="C7556">
            <v>1</v>
          </cell>
          <cell r="D7556">
            <v>215</v>
          </cell>
          <cell r="E7556" t="str">
            <v>AEPX-86272014</v>
          </cell>
          <cell r="F7556" t="str">
            <v>Retired</v>
          </cell>
          <cell r="G7556">
            <v>313292</v>
          </cell>
          <cell r="H7556" t="str">
            <v>AEPX-86272014</v>
          </cell>
          <cell r="I7556" t="str">
            <v>Retired</v>
          </cell>
          <cell r="J7556">
            <v>3701</v>
          </cell>
          <cell r="K7556">
            <v>3701</v>
          </cell>
          <cell r="L7556" t="str">
            <v>842 Operating Leases</v>
          </cell>
          <cell r="M7556" t="str">
            <v>Appalachian Power - Gen</v>
          </cell>
          <cell r="N7556">
            <v>-8537.76</v>
          </cell>
          <cell r="O7556">
            <v>8537.76</v>
          </cell>
          <cell r="P7556">
            <v>8537.76</v>
          </cell>
          <cell r="Q7556">
            <v>4722.3599999999997</v>
          </cell>
          <cell r="R7556">
            <v>4722.3599999999997</v>
          </cell>
          <cell r="S7556">
            <v>0</v>
          </cell>
          <cell r="T7556">
            <v>0</v>
          </cell>
          <cell r="U7556">
            <v>5767</v>
          </cell>
          <cell r="V7556">
            <v>0</v>
          </cell>
          <cell r="W7556">
            <v>-1951.6</v>
          </cell>
        </row>
        <row r="7557">
          <cell r="A7557">
            <v>1312375</v>
          </cell>
          <cell r="B7557">
            <v>202002</v>
          </cell>
          <cell r="C7557">
            <v>1</v>
          </cell>
          <cell r="D7557">
            <v>215</v>
          </cell>
          <cell r="E7557" t="str">
            <v>AEPX-86282014</v>
          </cell>
          <cell r="F7557" t="str">
            <v>Retired</v>
          </cell>
          <cell r="G7557">
            <v>313293</v>
          </cell>
          <cell r="H7557" t="str">
            <v>AEPX-86282014</v>
          </cell>
          <cell r="I7557" t="str">
            <v>Retired</v>
          </cell>
          <cell r="J7557">
            <v>3701</v>
          </cell>
          <cell r="K7557">
            <v>3701</v>
          </cell>
          <cell r="L7557" t="str">
            <v>842 Operating Leases</v>
          </cell>
          <cell r="M7557" t="str">
            <v>Appalachian Power - Gen</v>
          </cell>
          <cell r="N7557">
            <v>-8537.76</v>
          </cell>
          <cell r="O7557">
            <v>8537.76</v>
          </cell>
          <cell r="P7557">
            <v>8537.76</v>
          </cell>
          <cell r="Q7557">
            <v>4722.3599999999997</v>
          </cell>
          <cell r="R7557">
            <v>4722.3599999999997</v>
          </cell>
          <cell r="S7557">
            <v>0</v>
          </cell>
          <cell r="T7557">
            <v>0</v>
          </cell>
          <cell r="U7557">
            <v>5767</v>
          </cell>
          <cell r="V7557">
            <v>0</v>
          </cell>
          <cell r="W7557">
            <v>-1951.6</v>
          </cell>
        </row>
        <row r="7558">
          <cell r="A7558">
            <v>1312376</v>
          </cell>
          <cell r="B7558">
            <v>202002</v>
          </cell>
          <cell r="C7558">
            <v>1</v>
          </cell>
          <cell r="D7558">
            <v>215</v>
          </cell>
          <cell r="E7558" t="str">
            <v>AEPX-86292014</v>
          </cell>
          <cell r="F7558" t="str">
            <v>Retired</v>
          </cell>
          <cell r="G7558">
            <v>313294</v>
          </cell>
          <cell r="H7558" t="str">
            <v>AEPX-86292014</v>
          </cell>
          <cell r="I7558" t="str">
            <v>Retired</v>
          </cell>
          <cell r="J7558">
            <v>3701</v>
          </cell>
          <cell r="K7558">
            <v>3701</v>
          </cell>
          <cell r="L7558" t="str">
            <v>842 Operating Leases</v>
          </cell>
          <cell r="M7558" t="str">
            <v>Appalachian Power - Gen</v>
          </cell>
          <cell r="N7558">
            <v>-8537.76</v>
          </cell>
          <cell r="O7558">
            <v>8537.76</v>
          </cell>
          <cell r="P7558">
            <v>8537.76</v>
          </cell>
          <cell r="Q7558">
            <v>4722.3599999999997</v>
          </cell>
          <cell r="R7558">
            <v>4722.3599999999997</v>
          </cell>
          <cell r="S7558">
            <v>0</v>
          </cell>
          <cell r="T7558">
            <v>0</v>
          </cell>
          <cell r="U7558">
            <v>5767</v>
          </cell>
          <cell r="V7558">
            <v>0</v>
          </cell>
          <cell r="W7558">
            <v>-1951.6</v>
          </cell>
        </row>
        <row r="7559">
          <cell r="A7559">
            <v>1312377</v>
          </cell>
          <cell r="B7559">
            <v>202002</v>
          </cell>
          <cell r="C7559">
            <v>1</v>
          </cell>
          <cell r="D7559">
            <v>215</v>
          </cell>
          <cell r="E7559" t="str">
            <v>AEPX-86302014</v>
          </cell>
          <cell r="F7559" t="str">
            <v>Retired</v>
          </cell>
          <cell r="G7559">
            <v>313295</v>
          </cell>
          <cell r="H7559" t="str">
            <v>AEPX-86302014</v>
          </cell>
          <cell r="I7559" t="str">
            <v>Retired</v>
          </cell>
          <cell r="J7559">
            <v>3701</v>
          </cell>
          <cell r="K7559">
            <v>3701</v>
          </cell>
          <cell r="L7559" t="str">
            <v>842 Operating Leases</v>
          </cell>
          <cell r="M7559" t="str">
            <v>Appalachian Power - Gen</v>
          </cell>
          <cell r="N7559">
            <v>-8537.76</v>
          </cell>
          <cell r="O7559">
            <v>8537.76</v>
          </cell>
          <cell r="P7559">
            <v>8537.76</v>
          </cell>
          <cell r="Q7559">
            <v>4722.3599999999997</v>
          </cell>
          <cell r="R7559">
            <v>4722.3599999999997</v>
          </cell>
          <cell r="S7559">
            <v>0</v>
          </cell>
          <cell r="T7559">
            <v>0</v>
          </cell>
          <cell r="U7559">
            <v>5767</v>
          </cell>
          <cell r="V7559">
            <v>0</v>
          </cell>
          <cell r="W7559">
            <v>-1951.6</v>
          </cell>
        </row>
        <row r="7560">
          <cell r="A7560">
            <v>1312378</v>
          </cell>
          <cell r="B7560">
            <v>202002</v>
          </cell>
          <cell r="C7560">
            <v>1</v>
          </cell>
          <cell r="D7560">
            <v>215</v>
          </cell>
          <cell r="E7560" t="str">
            <v>AEPX-86312014</v>
          </cell>
          <cell r="F7560" t="str">
            <v>Retired</v>
          </cell>
          <cell r="G7560">
            <v>313296</v>
          </cell>
          <cell r="H7560" t="str">
            <v>AEPX-86312014</v>
          </cell>
          <cell r="I7560" t="str">
            <v>Retired</v>
          </cell>
          <cell r="J7560">
            <v>3701</v>
          </cell>
          <cell r="K7560">
            <v>3701</v>
          </cell>
          <cell r="L7560" t="str">
            <v>842 Operating Leases</v>
          </cell>
          <cell r="M7560" t="str">
            <v>Appalachian Power - Gen</v>
          </cell>
          <cell r="N7560">
            <v>-8537.76</v>
          </cell>
          <cell r="O7560">
            <v>8537.76</v>
          </cell>
          <cell r="P7560">
            <v>8537.76</v>
          </cell>
          <cell r="Q7560">
            <v>4722.3599999999997</v>
          </cell>
          <cell r="R7560">
            <v>4722.3599999999997</v>
          </cell>
          <cell r="S7560">
            <v>0</v>
          </cell>
          <cell r="T7560">
            <v>0</v>
          </cell>
          <cell r="U7560">
            <v>5767</v>
          </cell>
          <cell r="V7560">
            <v>0</v>
          </cell>
          <cell r="W7560">
            <v>-1951.6</v>
          </cell>
        </row>
        <row r="7561">
          <cell r="A7561">
            <v>1312379</v>
          </cell>
          <cell r="B7561">
            <v>202002</v>
          </cell>
          <cell r="C7561">
            <v>1</v>
          </cell>
          <cell r="D7561">
            <v>215</v>
          </cell>
          <cell r="E7561" t="str">
            <v>AEPX-86332014</v>
          </cell>
          <cell r="F7561" t="str">
            <v>Retired</v>
          </cell>
          <cell r="G7561">
            <v>313297</v>
          </cell>
          <cell r="H7561" t="str">
            <v>AEPX-86332014</v>
          </cell>
          <cell r="I7561" t="str">
            <v>Retired</v>
          </cell>
          <cell r="J7561">
            <v>3701</v>
          </cell>
          <cell r="K7561">
            <v>3701</v>
          </cell>
          <cell r="L7561" t="str">
            <v>842 Operating Leases</v>
          </cell>
          <cell r="M7561" t="str">
            <v>Appalachian Power - Gen</v>
          </cell>
          <cell r="N7561">
            <v>-8537.76</v>
          </cell>
          <cell r="O7561">
            <v>8537.76</v>
          </cell>
          <cell r="P7561">
            <v>8537.76</v>
          </cell>
          <cell r="Q7561">
            <v>4722.3599999999997</v>
          </cell>
          <cell r="R7561">
            <v>4722.3599999999997</v>
          </cell>
          <cell r="S7561">
            <v>0</v>
          </cell>
          <cell r="T7561">
            <v>0</v>
          </cell>
          <cell r="U7561">
            <v>5767</v>
          </cell>
          <cell r="V7561">
            <v>0</v>
          </cell>
          <cell r="W7561">
            <v>-1951.6</v>
          </cell>
        </row>
        <row r="7562">
          <cell r="A7562">
            <v>1312380</v>
          </cell>
          <cell r="B7562">
            <v>202002</v>
          </cell>
          <cell r="C7562">
            <v>1</v>
          </cell>
          <cell r="D7562">
            <v>215</v>
          </cell>
          <cell r="E7562" t="str">
            <v>AEPX-86342014</v>
          </cell>
          <cell r="F7562" t="str">
            <v>Retired</v>
          </cell>
          <cell r="G7562">
            <v>313298</v>
          </cell>
          <cell r="H7562" t="str">
            <v>AEPX-86342014</v>
          </cell>
          <cell r="I7562" t="str">
            <v>Retired</v>
          </cell>
          <cell r="J7562">
            <v>3701</v>
          </cell>
          <cell r="K7562">
            <v>3701</v>
          </cell>
          <cell r="L7562" t="str">
            <v>842 Operating Leases</v>
          </cell>
          <cell r="M7562" t="str">
            <v>Appalachian Power - Gen</v>
          </cell>
          <cell r="N7562">
            <v>-8537.76</v>
          </cell>
          <cell r="O7562">
            <v>8537.76</v>
          </cell>
          <cell r="P7562">
            <v>8537.76</v>
          </cell>
          <cell r="Q7562">
            <v>4722.3599999999997</v>
          </cell>
          <cell r="R7562">
            <v>4722.3599999999997</v>
          </cell>
          <cell r="S7562">
            <v>0</v>
          </cell>
          <cell r="T7562">
            <v>0</v>
          </cell>
          <cell r="U7562">
            <v>5767</v>
          </cell>
          <cell r="V7562">
            <v>0</v>
          </cell>
          <cell r="W7562">
            <v>-1951.6</v>
          </cell>
        </row>
        <row r="7563">
          <cell r="A7563">
            <v>1312381</v>
          </cell>
          <cell r="B7563">
            <v>202002</v>
          </cell>
          <cell r="C7563">
            <v>1</v>
          </cell>
          <cell r="D7563">
            <v>215</v>
          </cell>
          <cell r="E7563" t="str">
            <v>AEPX-86352014</v>
          </cell>
          <cell r="F7563" t="str">
            <v>Retired</v>
          </cell>
          <cell r="G7563">
            <v>313299</v>
          </cell>
          <cell r="H7563" t="str">
            <v>AEPX-86352014</v>
          </cell>
          <cell r="I7563" t="str">
            <v>Retired</v>
          </cell>
          <cell r="J7563">
            <v>3701</v>
          </cell>
          <cell r="K7563">
            <v>3701</v>
          </cell>
          <cell r="L7563" t="str">
            <v>842 Operating Leases</v>
          </cell>
          <cell r="M7563" t="str">
            <v>Appalachian Power - Gen</v>
          </cell>
          <cell r="N7563">
            <v>-8537.76</v>
          </cell>
          <cell r="O7563">
            <v>8537.76</v>
          </cell>
          <cell r="P7563">
            <v>8537.76</v>
          </cell>
          <cell r="Q7563">
            <v>4722.3599999999997</v>
          </cell>
          <cell r="R7563">
            <v>4722.3599999999997</v>
          </cell>
          <cell r="S7563">
            <v>0</v>
          </cell>
          <cell r="T7563">
            <v>0</v>
          </cell>
          <cell r="U7563">
            <v>5767</v>
          </cell>
          <cell r="V7563">
            <v>0</v>
          </cell>
          <cell r="W7563">
            <v>-1951.6</v>
          </cell>
        </row>
        <row r="7564">
          <cell r="A7564">
            <v>1312382</v>
          </cell>
          <cell r="B7564">
            <v>202002</v>
          </cell>
          <cell r="C7564">
            <v>1</v>
          </cell>
          <cell r="D7564">
            <v>215</v>
          </cell>
          <cell r="E7564" t="str">
            <v>AEPX-86362014</v>
          </cell>
          <cell r="F7564" t="str">
            <v>Retired</v>
          </cell>
          <cell r="G7564">
            <v>313300</v>
          </cell>
          <cell r="H7564" t="str">
            <v>AEPX-86362014</v>
          </cell>
          <cell r="I7564" t="str">
            <v>Retired</v>
          </cell>
          <cell r="J7564">
            <v>3701</v>
          </cell>
          <cell r="K7564">
            <v>3701</v>
          </cell>
          <cell r="L7564" t="str">
            <v>842 Operating Leases</v>
          </cell>
          <cell r="M7564" t="str">
            <v>Appalachian Power - Gen</v>
          </cell>
          <cell r="N7564">
            <v>-8537.76</v>
          </cell>
          <cell r="O7564">
            <v>8537.76</v>
          </cell>
          <cell r="P7564">
            <v>8537.76</v>
          </cell>
          <cell r="Q7564">
            <v>4722.3599999999997</v>
          </cell>
          <cell r="R7564">
            <v>4722.3599999999997</v>
          </cell>
          <cell r="S7564">
            <v>0</v>
          </cell>
          <cell r="T7564">
            <v>0</v>
          </cell>
          <cell r="U7564">
            <v>5767</v>
          </cell>
          <cell r="V7564">
            <v>0</v>
          </cell>
          <cell r="W7564">
            <v>-1951.6</v>
          </cell>
        </row>
        <row r="7565">
          <cell r="A7565">
            <v>1312383</v>
          </cell>
          <cell r="B7565">
            <v>202002</v>
          </cell>
          <cell r="C7565">
            <v>1</v>
          </cell>
          <cell r="D7565">
            <v>215</v>
          </cell>
          <cell r="E7565" t="str">
            <v>AEPX-86372014</v>
          </cell>
          <cell r="F7565" t="str">
            <v>Retired</v>
          </cell>
          <cell r="G7565">
            <v>313301</v>
          </cell>
          <cell r="H7565" t="str">
            <v>AEPX-86372014</v>
          </cell>
          <cell r="I7565" t="str">
            <v>Retired</v>
          </cell>
          <cell r="J7565">
            <v>3701</v>
          </cell>
          <cell r="K7565">
            <v>3701</v>
          </cell>
          <cell r="L7565" t="str">
            <v>842 Operating Leases</v>
          </cell>
          <cell r="M7565" t="str">
            <v>Appalachian Power - Gen</v>
          </cell>
          <cell r="N7565">
            <v>-8537.76</v>
          </cell>
          <cell r="O7565">
            <v>8537.76</v>
          </cell>
          <cell r="P7565">
            <v>8537.76</v>
          </cell>
          <cell r="Q7565">
            <v>4722.3599999999997</v>
          </cell>
          <cell r="R7565">
            <v>4722.3599999999997</v>
          </cell>
          <cell r="S7565">
            <v>0</v>
          </cell>
          <cell r="T7565">
            <v>0</v>
          </cell>
          <cell r="U7565">
            <v>5767</v>
          </cell>
          <cell r="V7565">
            <v>0</v>
          </cell>
          <cell r="W7565">
            <v>-1951.6</v>
          </cell>
        </row>
        <row r="7566">
          <cell r="A7566">
            <v>1312384</v>
          </cell>
          <cell r="B7566">
            <v>202002</v>
          </cell>
          <cell r="C7566">
            <v>1</v>
          </cell>
          <cell r="D7566">
            <v>215</v>
          </cell>
          <cell r="E7566" t="str">
            <v>AEPX-86382014</v>
          </cell>
          <cell r="F7566" t="str">
            <v>Retired</v>
          </cell>
          <cell r="G7566">
            <v>313302</v>
          </cell>
          <cell r="H7566" t="str">
            <v>AEPX-86382014</v>
          </cell>
          <cell r="I7566" t="str">
            <v>Retired</v>
          </cell>
          <cell r="J7566">
            <v>3701</v>
          </cell>
          <cell r="K7566">
            <v>3701</v>
          </cell>
          <cell r="L7566" t="str">
            <v>842 Operating Leases</v>
          </cell>
          <cell r="M7566" t="str">
            <v>Appalachian Power - Gen</v>
          </cell>
          <cell r="N7566">
            <v>-8537.76</v>
          </cell>
          <cell r="O7566">
            <v>8537.76</v>
          </cell>
          <cell r="P7566">
            <v>8537.76</v>
          </cell>
          <cell r="Q7566">
            <v>4722.3599999999997</v>
          </cell>
          <cell r="R7566">
            <v>4722.3599999999997</v>
          </cell>
          <cell r="S7566">
            <v>0</v>
          </cell>
          <cell r="T7566">
            <v>0</v>
          </cell>
          <cell r="U7566">
            <v>5767</v>
          </cell>
          <cell r="V7566">
            <v>0</v>
          </cell>
          <cell r="W7566">
            <v>-1951.6</v>
          </cell>
        </row>
        <row r="7567">
          <cell r="A7567">
            <v>1312385</v>
          </cell>
          <cell r="B7567">
            <v>202002</v>
          </cell>
          <cell r="C7567">
            <v>1</v>
          </cell>
          <cell r="D7567">
            <v>215</v>
          </cell>
          <cell r="E7567" t="str">
            <v>AEPX-86392014</v>
          </cell>
          <cell r="F7567" t="str">
            <v>Retired</v>
          </cell>
          <cell r="G7567">
            <v>313303</v>
          </cell>
          <cell r="H7567" t="str">
            <v>AEPX-86392014</v>
          </cell>
          <cell r="I7567" t="str">
            <v>Retired</v>
          </cell>
          <cell r="J7567">
            <v>3701</v>
          </cell>
          <cell r="K7567">
            <v>3701</v>
          </cell>
          <cell r="L7567" t="str">
            <v>842 Operating Leases</v>
          </cell>
          <cell r="M7567" t="str">
            <v>Appalachian Power - Gen</v>
          </cell>
          <cell r="N7567">
            <v>-8537.76</v>
          </cell>
          <cell r="O7567">
            <v>8537.76</v>
          </cell>
          <cell r="P7567">
            <v>8537.76</v>
          </cell>
          <cell r="Q7567">
            <v>4722.3599999999997</v>
          </cell>
          <cell r="R7567">
            <v>4722.3599999999997</v>
          </cell>
          <cell r="S7567">
            <v>0</v>
          </cell>
          <cell r="T7567">
            <v>0</v>
          </cell>
          <cell r="U7567">
            <v>5767</v>
          </cell>
          <cell r="V7567">
            <v>0</v>
          </cell>
          <cell r="W7567">
            <v>-1951.6</v>
          </cell>
        </row>
        <row r="7568">
          <cell r="A7568">
            <v>1312386</v>
          </cell>
          <cell r="B7568">
            <v>202002</v>
          </cell>
          <cell r="C7568">
            <v>1</v>
          </cell>
          <cell r="D7568">
            <v>215</v>
          </cell>
          <cell r="E7568" t="str">
            <v>AEPX-86402014</v>
          </cell>
          <cell r="F7568" t="str">
            <v>Retired</v>
          </cell>
          <cell r="G7568">
            <v>313304</v>
          </cell>
          <cell r="H7568" t="str">
            <v>AEPX-86402014</v>
          </cell>
          <cell r="I7568" t="str">
            <v>Retired</v>
          </cell>
          <cell r="J7568">
            <v>3701</v>
          </cell>
          <cell r="K7568">
            <v>3701</v>
          </cell>
          <cell r="L7568" t="str">
            <v>842 Operating Leases</v>
          </cell>
          <cell r="M7568" t="str">
            <v>Appalachian Power - Gen</v>
          </cell>
          <cell r="N7568">
            <v>-8537.76</v>
          </cell>
          <cell r="O7568">
            <v>8537.76</v>
          </cell>
          <cell r="P7568">
            <v>8537.76</v>
          </cell>
          <cell r="Q7568">
            <v>4722.3599999999997</v>
          </cell>
          <cell r="R7568">
            <v>4722.3599999999997</v>
          </cell>
          <cell r="S7568">
            <v>0</v>
          </cell>
          <cell r="T7568">
            <v>0</v>
          </cell>
          <cell r="U7568">
            <v>5767</v>
          </cell>
          <cell r="V7568">
            <v>0</v>
          </cell>
          <cell r="W7568">
            <v>-1951.6</v>
          </cell>
        </row>
        <row r="7569">
          <cell r="A7569">
            <v>1312387</v>
          </cell>
          <cell r="B7569">
            <v>202002</v>
          </cell>
          <cell r="C7569">
            <v>1</v>
          </cell>
          <cell r="D7569">
            <v>215</v>
          </cell>
          <cell r="E7569" t="str">
            <v>AEPX-86412014</v>
          </cell>
          <cell r="F7569" t="str">
            <v>Retired</v>
          </cell>
          <cell r="G7569">
            <v>313305</v>
          </cell>
          <cell r="H7569" t="str">
            <v>AEPX-86412014</v>
          </cell>
          <cell r="I7569" t="str">
            <v>Retired</v>
          </cell>
          <cell r="J7569">
            <v>3701</v>
          </cell>
          <cell r="K7569">
            <v>3701</v>
          </cell>
          <cell r="L7569" t="str">
            <v>842 Operating Leases</v>
          </cell>
          <cell r="M7569" t="str">
            <v>Appalachian Power - Gen</v>
          </cell>
          <cell r="N7569">
            <v>-8537.76</v>
          </cell>
          <cell r="O7569">
            <v>8537.76</v>
          </cell>
          <cell r="P7569">
            <v>8537.76</v>
          </cell>
          <cell r="Q7569">
            <v>4722.3599999999997</v>
          </cell>
          <cell r="R7569">
            <v>4722.3599999999997</v>
          </cell>
          <cell r="S7569">
            <v>0</v>
          </cell>
          <cell r="T7569">
            <v>0</v>
          </cell>
          <cell r="U7569">
            <v>5767</v>
          </cell>
          <cell r="V7569">
            <v>0</v>
          </cell>
          <cell r="W7569">
            <v>-1951.6</v>
          </cell>
        </row>
        <row r="7570">
          <cell r="A7570">
            <v>1312388</v>
          </cell>
          <cell r="B7570">
            <v>202002</v>
          </cell>
          <cell r="C7570">
            <v>1</v>
          </cell>
          <cell r="D7570">
            <v>215</v>
          </cell>
          <cell r="E7570" t="str">
            <v>AEPX-86422014</v>
          </cell>
          <cell r="F7570" t="str">
            <v>Retired</v>
          </cell>
          <cell r="G7570">
            <v>313306</v>
          </cell>
          <cell r="H7570" t="str">
            <v>AEPX-86422014</v>
          </cell>
          <cell r="I7570" t="str">
            <v>Retired</v>
          </cell>
          <cell r="J7570">
            <v>3701</v>
          </cell>
          <cell r="K7570">
            <v>3701</v>
          </cell>
          <cell r="L7570" t="str">
            <v>842 Operating Leases</v>
          </cell>
          <cell r="M7570" t="str">
            <v>Appalachian Power - Gen</v>
          </cell>
          <cell r="N7570">
            <v>-8537.76</v>
          </cell>
          <cell r="O7570">
            <v>8537.76</v>
          </cell>
          <cell r="P7570">
            <v>8537.76</v>
          </cell>
          <cell r="Q7570">
            <v>4722.3599999999997</v>
          </cell>
          <cell r="R7570">
            <v>4722.3599999999997</v>
          </cell>
          <cell r="S7570">
            <v>0</v>
          </cell>
          <cell r="T7570">
            <v>0</v>
          </cell>
          <cell r="U7570">
            <v>5767</v>
          </cell>
          <cell r="V7570">
            <v>0</v>
          </cell>
          <cell r="W7570">
            <v>-1951.6</v>
          </cell>
        </row>
        <row r="7571">
          <cell r="A7571">
            <v>1312389</v>
          </cell>
          <cell r="B7571">
            <v>202002</v>
          </cell>
          <cell r="C7571">
            <v>1</v>
          </cell>
          <cell r="D7571">
            <v>215</v>
          </cell>
          <cell r="E7571" t="str">
            <v>AEPX-86432014</v>
          </cell>
          <cell r="F7571" t="str">
            <v>Retired</v>
          </cell>
          <cell r="G7571">
            <v>313307</v>
          </cell>
          <cell r="H7571" t="str">
            <v>AEPX-86432014</v>
          </cell>
          <cell r="I7571" t="str">
            <v>Retired</v>
          </cell>
          <cell r="J7571">
            <v>3701</v>
          </cell>
          <cell r="K7571">
            <v>3701</v>
          </cell>
          <cell r="L7571" t="str">
            <v>842 Operating Leases</v>
          </cell>
          <cell r="M7571" t="str">
            <v>Appalachian Power - Gen</v>
          </cell>
          <cell r="N7571">
            <v>-8537.76</v>
          </cell>
          <cell r="O7571">
            <v>8537.76</v>
          </cell>
          <cell r="P7571">
            <v>8537.76</v>
          </cell>
          <cell r="Q7571">
            <v>4722.3599999999997</v>
          </cell>
          <cell r="R7571">
            <v>4722.3599999999997</v>
          </cell>
          <cell r="S7571">
            <v>0</v>
          </cell>
          <cell r="T7571">
            <v>0</v>
          </cell>
          <cell r="U7571">
            <v>5767</v>
          </cell>
          <cell r="V7571">
            <v>0</v>
          </cell>
          <cell r="W7571">
            <v>-1951.6</v>
          </cell>
        </row>
        <row r="7572">
          <cell r="A7572">
            <v>1312390</v>
          </cell>
          <cell r="B7572">
            <v>202002</v>
          </cell>
          <cell r="C7572">
            <v>1</v>
          </cell>
          <cell r="D7572">
            <v>215</v>
          </cell>
          <cell r="E7572" t="str">
            <v>AEPX-86442014</v>
          </cell>
          <cell r="F7572" t="str">
            <v>Retired</v>
          </cell>
          <cell r="G7572">
            <v>313308</v>
          </cell>
          <cell r="H7572" t="str">
            <v>AEPX-86442014</v>
          </cell>
          <cell r="I7572" t="str">
            <v>Retired</v>
          </cell>
          <cell r="J7572">
            <v>3701</v>
          </cell>
          <cell r="K7572">
            <v>3701</v>
          </cell>
          <cell r="L7572" t="str">
            <v>842 Operating Leases</v>
          </cell>
          <cell r="M7572" t="str">
            <v>Appalachian Power - Gen</v>
          </cell>
          <cell r="N7572">
            <v>-8537.76</v>
          </cell>
          <cell r="O7572">
            <v>8537.76</v>
          </cell>
          <cell r="P7572">
            <v>8537.76</v>
          </cell>
          <cell r="Q7572">
            <v>4722.3599999999997</v>
          </cell>
          <cell r="R7572">
            <v>4722.3599999999997</v>
          </cell>
          <cell r="S7572">
            <v>0</v>
          </cell>
          <cell r="T7572">
            <v>0</v>
          </cell>
          <cell r="U7572">
            <v>5767</v>
          </cell>
          <cell r="V7572">
            <v>0</v>
          </cell>
          <cell r="W7572">
            <v>-1951.6</v>
          </cell>
        </row>
        <row r="7573">
          <cell r="A7573">
            <v>1312391</v>
          </cell>
          <cell r="B7573">
            <v>202002</v>
          </cell>
          <cell r="C7573">
            <v>1</v>
          </cell>
          <cell r="D7573">
            <v>215</v>
          </cell>
          <cell r="E7573" t="str">
            <v>AEPX-86452014</v>
          </cell>
          <cell r="F7573" t="str">
            <v>Retired</v>
          </cell>
          <cell r="G7573">
            <v>313309</v>
          </cell>
          <cell r="H7573" t="str">
            <v>AEPX-86452014</v>
          </cell>
          <cell r="I7573" t="str">
            <v>Retired</v>
          </cell>
          <cell r="J7573">
            <v>3701</v>
          </cell>
          <cell r="K7573">
            <v>3701</v>
          </cell>
          <cell r="L7573" t="str">
            <v>842 Operating Leases</v>
          </cell>
          <cell r="M7573" t="str">
            <v>Appalachian Power - Gen</v>
          </cell>
          <cell r="N7573">
            <v>-8537.76</v>
          </cell>
          <cell r="O7573">
            <v>8537.76</v>
          </cell>
          <cell r="P7573">
            <v>8537.76</v>
          </cell>
          <cell r="Q7573">
            <v>4722.3599999999997</v>
          </cell>
          <cell r="R7573">
            <v>4722.3599999999997</v>
          </cell>
          <cell r="S7573">
            <v>0</v>
          </cell>
          <cell r="T7573">
            <v>0</v>
          </cell>
          <cell r="U7573">
            <v>5767</v>
          </cell>
          <cell r="V7573">
            <v>0</v>
          </cell>
          <cell r="W7573">
            <v>-1951.6</v>
          </cell>
        </row>
        <row r="7574">
          <cell r="A7574">
            <v>1312392</v>
          </cell>
          <cell r="B7574">
            <v>202002</v>
          </cell>
          <cell r="C7574">
            <v>1</v>
          </cell>
          <cell r="D7574">
            <v>215</v>
          </cell>
          <cell r="E7574" t="str">
            <v>AEPX-86462014</v>
          </cell>
          <cell r="F7574" t="str">
            <v>Retired</v>
          </cell>
          <cell r="G7574">
            <v>313310</v>
          </cell>
          <cell r="H7574" t="str">
            <v>AEPX-86462014</v>
          </cell>
          <cell r="I7574" t="str">
            <v>Retired</v>
          </cell>
          <cell r="J7574">
            <v>3701</v>
          </cell>
          <cell r="K7574">
            <v>3701</v>
          </cell>
          <cell r="L7574" t="str">
            <v>842 Operating Leases</v>
          </cell>
          <cell r="M7574" t="str">
            <v>Appalachian Power - Gen</v>
          </cell>
          <cell r="N7574">
            <v>-8537.76</v>
          </cell>
          <cell r="O7574">
            <v>8537.76</v>
          </cell>
          <cell r="P7574">
            <v>8537.76</v>
          </cell>
          <cell r="Q7574">
            <v>4722.3599999999997</v>
          </cell>
          <cell r="R7574">
            <v>4722.3599999999997</v>
          </cell>
          <cell r="S7574">
            <v>0</v>
          </cell>
          <cell r="T7574">
            <v>0</v>
          </cell>
          <cell r="U7574">
            <v>5767</v>
          </cell>
          <cell r="V7574">
            <v>0</v>
          </cell>
          <cell r="W7574">
            <v>-1951.6</v>
          </cell>
        </row>
        <row r="7575">
          <cell r="A7575">
            <v>1312393</v>
          </cell>
          <cell r="B7575">
            <v>202002</v>
          </cell>
          <cell r="C7575">
            <v>1</v>
          </cell>
          <cell r="D7575">
            <v>215</v>
          </cell>
          <cell r="E7575" t="str">
            <v>AEPX-86472014</v>
          </cell>
          <cell r="F7575" t="str">
            <v>Retired</v>
          </cell>
          <cell r="G7575">
            <v>313311</v>
          </cell>
          <cell r="H7575" t="str">
            <v>AEPX-86472014</v>
          </cell>
          <cell r="I7575" t="str">
            <v>Retired</v>
          </cell>
          <cell r="J7575">
            <v>3701</v>
          </cell>
          <cell r="K7575">
            <v>3701</v>
          </cell>
          <cell r="L7575" t="str">
            <v>842 Operating Leases</v>
          </cell>
          <cell r="M7575" t="str">
            <v>Appalachian Power - Gen</v>
          </cell>
          <cell r="N7575">
            <v>-8537.76</v>
          </cell>
          <cell r="O7575">
            <v>8537.76</v>
          </cell>
          <cell r="P7575">
            <v>8537.76</v>
          </cell>
          <cell r="Q7575">
            <v>4722.3599999999997</v>
          </cell>
          <cell r="R7575">
            <v>4722.3599999999997</v>
          </cell>
          <cell r="S7575">
            <v>0</v>
          </cell>
          <cell r="T7575">
            <v>0</v>
          </cell>
          <cell r="U7575">
            <v>5767</v>
          </cell>
          <cell r="V7575">
            <v>0</v>
          </cell>
          <cell r="W7575">
            <v>-1951.6</v>
          </cell>
        </row>
        <row r="7576">
          <cell r="A7576">
            <v>1312394</v>
          </cell>
          <cell r="B7576">
            <v>202002</v>
          </cell>
          <cell r="C7576">
            <v>1</v>
          </cell>
          <cell r="D7576">
            <v>215</v>
          </cell>
          <cell r="E7576" t="str">
            <v>AEPX-86482014</v>
          </cell>
          <cell r="F7576" t="str">
            <v>Retired</v>
          </cell>
          <cell r="G7576">
            <v>313312</v>
          </cell>
          <cell r="H7576" t="str">
            <v>AEPX-86482014</v>
          </cell>
          <cell r="I7576" t="str">
            <v>Retired</v>
          </cell>
          <cell r="J7576">
            <v>3701</v>
          </cell>
          <cell r="K7576">
            <v>3701</v>
          </cell>
          <cell r="L7576" t="str">
            <v>842 Operating Leases</v>
          </cell>
          <cell r="M7576" t="str">
            <v>Appalachian Power - Gen</v>
          </cell>
          <cell r="N7576">
            <v>-8537.76</v>
          </cell>
          <cell r="O7576">
            <v>8537.76</v>
          </cell>
          <cell r="P7576">
            <v>8537.76</v>
          </cell>
          <cell r="Q7576">
            <v>4722.3599999999997</v>
          </cell>
          <cell r="R7576">
            <v>4722.3599999999997</v>
          </cell>
          <cell r="S7576">
            <v>0</v>
          </cell>
          <cell r="T7576">
            <v>0</v>
          </cell>
          <cell r="U7576">
            <v>5767</v>
          </cell>
          <cell r="V7576">
            <v>0</v>
          </cell>
          <cell r="W7576">
            <v>-1951.6</v>
          </cell>
        </row>
        <row r="7577">
          <cell r="A7577">
            <v>1312395</v>
          </cell>
          <cell r="B7577">
            <v>202002</v>
          </cell>
          <cell r="C7577">
            <v>1</v>
          </cell>
          <cell r="D7577">
            <v>215</v>
          </cell>
          <cell r="E7577" t="str">
            <v>AEPX-86492014</v>
          </cell>
          <cell r="F7577" t="str">
            <v>Retired</v>
          </cell>
          <cell r="G7577">
            <v>313313</v>
          </cell>
          <cell r="H7577" t="str">
            <v>AEPX-86492014</v>
          </cell>
          <cell r="I7577" t="str">
            <v>Retired</v>
          </cell>
          <cell r="J7577">
            <v>3701</v>
          </cell>
          <cell r="K7577">
            <v>3701</v>
          </cell>
          <cell r="L7577" t="str">
            <v>842 Operating Leases</v>
          </cell>
          <cell r="M7577" t="str">
            <v>Appalachian Power - Gen</v>
          </cell>
          <cell r="N7577">
            <v>-8537.76</v>
          </cell>
          <cell r="O7577">
            <v>8537.76</v>
          </cell>
          <cell r="P7577">
            <v>8537.76</v>
          </cell>
          <cell r="Q7577">
            <v>4722.3599999999997</v>
          </cell>
          <cell r="R7577">
            <v>4722.3599999999997</v>
          </cell>
          <cell r="S7577">
            <v>0</v>
          </cell>
          <cell r="T7577">
            <v>0</v>
          </cell>
          <cell r="U7577">
            <v>5767</v>
          </cell>
          <cell r="V7577">
            <v>0</v>
          </cell>
          <cell r="W7577">
            <v>-1951.6</v>
          </cell>
        </row>
        <row r="7578">
          <cell r="A7578">
            <v>1312396</v>
          </cell>
          <cell r="B7578">
            <v>202002</v>
          </cell>
          <cell r="C7578">
            <v>1</v>
          </cell>
          <cell r="D7578">
            <v>215</v>
          </cell>
          <cell r="E7578" t="str">
            <v>AEPX-86502014</v>
          </cell>
          <cell r="F7578" t="str">
            <v>Retired</v>
          </cell>
          <cell r="G7578">
            <v>313314</v>
          </cell>
          <cell r="H7578" t="str">
            <v>AEPX-86502014</v>
          </cell>
          <cell r="I7578" t="str">
            <v>Retired</v>
          </cell>
          <cell r="J7578">
            <v>3701</v>
          </cell>
          <cell r="K7578">
            <v>3701</v>
          </cell>
          <cell r="L7578" t="str">
            <v>842 Operating Leases</v>
          </cell>
          <cell r="M7578" t="str">
            <v>Appalachian Power - Gen</v>
          </cell>
          <cell r="N7578">
            <v>-8537.76</v>
          </cell>
          <cell r="O7578">
            <v>8537.76</v>
          </cell>
          <cell r="P7578">
            <v>8537.76</v>
          </cell>
          <cell r="Q7578">
            <v>4722.3599999999997</v>
          </cell>
          <cell r="R7578">
            <v>4722.3599999999997</v>
          </cell>
          <cell r="S7578">
            <v>0</v>
          </cell>
          <cell r="T7578">
            <v>0</v>
          </cell>
          <cell r="U7578">
            <v>5767</v>
          </cell>
          <cell r="V7578">
            <v>0</v>
          </cell>
          <cell r="W7578">
            <v>-1951.6</v>
          </cell>
        </row>
        <row r="7579">
          <cell r="A7579">
            <v>1312397</v>
          </cell>
          <cell r="B7579">
            <v>202002</v>
          </cell>
          <cell r="C7579">
            <v>1</v>
          </cell>
          <cell r="D7579">
            <v>215</v>
          </cell>
          <cell r="E7579" t="str">
            <v>AEPX-86512014</v>
          </cell>
          <cell r="F7579" t="str">
            <v>Retired</v>
          </cell>
          <cell r="G7579">
            <v>313315</v>
          </cell>
          <cell r="H7579" t="str">
            <v>AEPX-86512014</v>
          </cell>
          <cell r="I7579" t="str">
            <v>Retired</v>
          </cell>
          <cell r="J7579">
            <v>3701</v>
          </cell>
          <cell r="K7579">
            <v>3701</v>
          </cell>
          <cell r="L7579" t="str">
            <v>842 Operating Leases</v>
          </cell>
          <cell r="M7579" t="str">
            <v>Appalachian Power - Gen</v>
          </cell>
          <cell r="N7579">
            <v>-8537.76</v>
          </cell>
          <cell r="O7579">
            <v>8537.76</v>
          </cell>
          <cell r="P7579">
            <v>8537.76</v>
          </cell>
          <cell r="Q7579">
            <v>4722.3599999999997</v>
          </cell>
          <cell r="R7579">
            <v>4722.3599999999997</v>
          </cell>
          <cell r="S7579">
            <v>0</v>
          </cell>
          <cell r="T7579">
            <v>0</v>
          </cell>
          <cell r="U7579">
            <v>5767</v>
          </cell>
          <cell r="V7579">
            <v>0</v>
          </cell>
          <cell r="W7579">
            <v>-1951.6</v>
          </cell>
        </row>
        <row r="7580">
          <cell r="A7580">
            <v>1312398</v>
          </cell>
          <cell r="B7580">
            <v>202002</v>
          </cell>
          <cell r="C7580">
            <v>1</v>
          </cell>
          <cell r="D7580">
            <v>215</v>
          </cell>
          <cell r="E7580" t="str">
            <v>AEPX-86522014</v>
          </cell>
          <cell r="F7580" t="str">
            <v>Retired</v>
          </cell>
          <cell r="G7580">
            <v>313316</v>
          </cell>
          <cell r="H7580" t="str">
            <v>AEPX-86522014</v>
          </cell>
          <cell r="I7580" t="str">
            <v>Retired</v>
          </cell>
          <cell r="J7580">
            <v>3701</v>
          </cell>
          <cell r="K7580">
            <v>3701</v>
          </cell>
          <cell r="L7580" t="str">
            <v>842 Operating Leases</v>
          </cell>
          <cell r="M7580" t="str">
            <v>Appalachian Power - Gen</v>
          </cell>
          <cell r="N7580">
            <v>-8537.76</v>
          </cell>
          <cell r="O7580">
            <v>8537.76</v>
          </cell>
          <cell r="P7580">
            <v>8537.76</v>
          </cell>
          <cell r="Q7580">
            <v>4722.3599999999997</v>
          </cell>
          <cell r="R7580">
            <v>4722.3599999999997</v>
          </cell>
          <cell r="S7580">
            <v>0</v>
          </cell>
          <cell r="T7580">
            <v>0</v>
          </cell>
          <cell r="U7580">
            <v>5767</v>
          </cell>
          <cell r="V7580">
            <v>0</v>
          </cell>
          <cell r="W7580">
            <v>-1951.6</v>
          </cell>
        </row>
        <row r="7581">
          <cell r="A7581">
            <v>1312399</v>
          </cell>
          <cell r="B7581">
            <v>202002</v>
          </cell>
          <cell r="C7581">
            <v>1</v>
          </cell>
          <cell r="D7581">
            <v>215</v>
          </cell>
          <cell r="E7581" t="str">
            <v>AEPX-86532014</v>
          </cell>
          <cell r="F7581" t="str">
            <v>Retired</v>
          </cell>
          <cell r="G7581">
            <v>313317</v>
          </cell>
          <cell r="H7581" t="str">
            <v>AEPX-86532014</v>
          </cell>
          <cell r="I7581" t="str">
            <v>Retired</v>
          </cell>
          <cell r="J7581">
            <v>3701</v>
          </cell>
          <cell r="K7581">
            <v>3701</v>
          </cell>
          <cell r="L7581" t="str">
            <v>842 Operating Leases</v>
          </cell>
          <cell r="M7581" t="str">
            <v>Appalachian Power - Gen</v>
          </cell>
          <cell r="N7581">
            <v>-8537.76</v>
          </cell>
          <cell r="O7581">
            <v>8537.76</v>
          </cell>
          <cell r="P7581">
            <v>8537.76</v>
          </cell>
          <cell r="Q7581">
            <v>4722.3599999999997</v>
          </cell>
          <cell r="R7581">
            <v>4722.3599999999997</v>
          </cell>
          <cell r="S7581">
            <v>0</v>
          </cell>
          <cell r="T7581">
            <v>0</v>
          </cell>
          <cell r="U7581">
            <v>5767</v>
          </cell>
          <cell r="V7581">
            <v>0</v>
          </cell>
          <cell r="W7581">
            <v>-1951.6</v>
          </cell>
        </row>
        <row r="7582">
          <cell r="A7582">
            <v>1312400</v>
          </cell>
          <cell r="B7582">
            <v>202002</v>
          </cell>
          <cell r="C7582">
            <v>1</v>
          </cell>
          <cell r="D7582">
            <v>215</v>
          </cell>
          <cell r="E7582" t="str">
            <v>AEPX-86542014</v>
          </cell>
          <cell r="F7582" t="str">
            <v>Retired</v>
          </cell>
          <cell r="G7582">
            <v>313318</v>
          </cell>
          <cell r="H7582" t="str">
            <v>AEPX-86542014</v>
          </cell>
          <cell r="I7582" t="str">
            <v>Retired</v>
          </cell>
          <cell r="J7582">
            <v>3701</v>
          </cell>
          <cell r="K7582">
            <v>3701</v>
          </cell>
          <cell r="L7582" t="str">
            <v>842 Operating Leases</v>
          </cell>
          <cell r="M7582" t="str">
            <v>Appalachian Power - Gen</v>
          </cell>
          <cell r="N7582">
            <v>-8537.76</v>
          </cell>
          <cell r="O7582">
            <v>8537.76</v>
          </cell>
          <cell r="P7582">
            <v>8537.76</v>
          </cell>
          <cell r="Q7582">
            <v>4722.3599999999997</v>
          </cell>
          <cell r="R7582">
            <v>4722.3599999999997</v>
          </cell>
          <cell r="S7582">
            <v>0</v>
          </cell>
          <cell r="T7582">
            <v>0</v>
          </cell>
          <cell r="U7582">
            <v>5767</v>
          </cell>
          <cell r="V7582">
            <v>0</v>
          </cell>
          <cell r="W7582">
            <v>-1951.6</v>
          </cell>
        </row>
        <row r="7583">
          <cell r="A7583">
            <v>1312401</v>
          </cell>
          <cell r="B7583">
            <v>202002</v>
          </cell>
          <cell r="C7583">
            <v>1</v>
          </cell>
          <cell r="D7583">
            <v>215</v>
          </cell>
          <cell r="E7583" t="str">
            <v>AEPX-86552014</v>
          </cell>
          <cell r="F7583" t="str">
            <v>Retired</v>
          </cell>
          <cell r="G7583">
            <v>313319</v>
          </cell>
          <cell r="H7583" t="str">
            <v>AEPX-86552014</v>
          </cell>
          <cell r="I7583" t="str">
            <v>Retired</v>
          </cell>
          <cell r="J7583">
            <v>3701</v>
          </cell>
          <cell r="K7583">
            <v>3701</v>
          </cell>
          <cell r="L7583" t="str">
            <v>842 Operating Leases</v>
          </cell>
          <cell r="M7583" t="str">
            <v>Appalachian Power - Gen</v>
          </cell>
          <cell r="N7583">
            <v>-8537.76</v>
          </cell>
          <cell r="O7583">
            <v>8537.76</v>
          </cell>
          <cell r="P7583">
            <v>8537.76</v>
          </cell>
          <cell r="Q7583">
            <v>4722.3599999999997</v>
          </cell>
          <cell r="R7583">
            <v>4722.3599999999997</v>
          </cell>
          <cell r="S7583">
            <v>0</v>
          </cell>
          <cell r="T7583">
            <v>0</v>
          </cell>
          <cell r="U7583">
            <v>5767</v>
          </cell>
          <cell r="V7583">
            <v>0</v>
          </cell>
          <cell r="W7583">
            <v>-1951.6</v>
          </cell>
        </row>
        <row r="7584">
          <cell r="A7584">
            <v>1312402</v>
          </cell>
          <cell r="B7584">
            <v>202002</v>
          </cell>
          <cell r="C7584">
            <v>1</v>
          </cell>
          <cell r="D7584">
            <v>215</v>
          </cell>
          <cell r="E7584" t="str">
            <v>AEPX-86562014</v>
          </cell>
          <cell r="F7584" t="str">
            <v>Retired</v>
          </cell>
          <cell r="G7584">
            <v>313320</v>
          </cell>
          <cell r="H7584" t="str">
            <v>AEPX-86562014</v>
          </cell>
          <cell r="I7584" t="str">
            <v>Retired</v>
          </cell>
          <cell r="J7584">
            <v>3701</v>
          </cell>
          <cell r="K7584">
            <v>3701</v>
          </cell>
          <cell r="L7584" t="str">
            <v>842 Operating Leases</v>
          </cell>
          <cell r="M7584" t="str">
            <v>Appalachian Power - Gen</v>
          </cell>
          <cell r="N7584">
            <v>-8537.76</v>
          </cell>
          <cell r="O7584">
            <v>8537.76</v>
          </cell>
          <cell r="P7584">
            <v>8537.76</v>
          </cell>
          <cell r="Q7584">
            <v>4722.3599999999997</v>
          </cell>
          <cell r="R7584">
            <v>4722.3599999999997</v>
          </cell>
          <cell r="S7584">
            <v>0</v>
          </cell>
          <cell r="T7584">
            <v>0</v>
          </cell>
          <cell r="U7584">
            <v>5767</v>
          </cell>
          <cell r="V7584">
            <v>0</v>
          </cell>
          <cell r="W7584">
            <v>-1951.6</v>
          </cell>
        </row>
        <row r="7585">
          <cell r="A7585">
            <v>1312403</v>
          </cell>
          <cell r="B7585">
            <v>202002</v>
          </cell>
          <cell r="C7585">
            <v>1</v>
          </cell>
          <cell r="D7585">
            <v>215</v>
          </cell>
          <cell r="E7585" t="str">
            <v>AEPX-86572014</v>
          </cell>
          <cell r="F7585" t="str">
            <v>Retired</v>
          </cell>
          <cell r="G7585">
            <v>313321</v>
          </cell>
          <cell r="H7585" t="str">
            <v>AEPX-86572014</v>
          </cell>
          <cell r="I7585" t="str">
            <v>Retired</v>
          </cell>
          <cell r="J7585">
            <v>3701</v>
          </cell>
          <cell r="K7585">
            <v>3701</v>
          </cell>
          <cell r="L7585" t="str">
            <v>842 Operating Leases</v>
          </cell>
          <cell r="M7585" t="str">
            <v>Appalachian Power - Gen</v>
          </cell>
          <cell r="N7585">
            <v>-8537.76</v>
          </cell>
          <cell r="O7585">
            <v>8537.76</v>
          </cell>
          <cell r="P7585">
            <v>8537.76</v>
          </cell>
          <cell r="Q7585">
            <v>4722.3599999999997</v>
          </cell>
          <cell r="R7585">
            <v>4722.3599999999997</v>
          </cell>
          <cell r="S7585">
            <v>0</v>
          </cell>
          <cell r="T7585">
            <v>0</v>
          </cell>
          <cell r="U7585">
            <v>5767</v>
          </cell>
          <cell r="V7585">
            <v>0</v>
          </cell>
          <cell r="W7585">
            <v>-1951.6</v>
          </cell>
        </row>
        <row r="7586">
          <cell r="A7586">
            <v>1312404</v>
          </cell>
          <cell r="B7586">
            <v>202002</v>
          </cell>
          <cell r="C7586">
            <v>1</v>
          </cell>
          <cell r="D7586">
            <v>215</v>
          </cell>
          <cell r="E7586" t="str">
            <v>AEPX-86582014</v>
          </cell>
          <cell r="F7586" t="str">
            <v>Retired</v>
          </cell>
          <cell r="G7586">
            <v>313322</v>
          </cell>
          <cell r="H7586" t="str">
            <v>AEPX-86582014</v>
          </cell>
          <cell r="I7586" t="str">
            <v>Retired</v>
          </cell>
          <cell r="J7586">
            <v>3701</v>
          </cell>
          <cell r="K7586">
            <v>3701</v>
          </cell>
          <cell r="L7586" t="str">
            <v>842 Operating Leases</v>
          </cell>
          <cell r="M7586" t="str">
            <v>Appalachian Power - Gen</v>
          </cell>
          <cell r="N7586">
            <v>-8537.76</v>
          </cell>
          <cell r="O7586">
            <v>8537.76</v>
          </cell>
          <cell r="P7586">
            <v>8537.76</v>
          </cell>
          <cell r="Q7586">
            <v>4722.3599999999997</v>
          </cell>
          <cell r="R7586">
            <v>4722.3599999999997</v>
          </cell>
          <cell r="S7586">
            <v>0</v>
          </cell>
          <cell r="T7586">
            <v>0</v>
          </cell>
          <cell r="U7586">
            <v>5767</v>
          </cell>
          <cell r="V7586">
            <v>0</v>
          </cell>
          <cell r="W7586">
            <v>-1951.6</v>
          </cell>
        </row>
        <row r="7587">
          <cell r="A7587">
            <v>1312405</v>
          </cell>
          <cell r="B7587">
            <v>202002</v>
          </cell>
          <cell r="C7587">
            <v>1</v>
          </cell>
          <cell r="D7587">
            <v>215</v>
          </cell>
          <cell r="E7587" t="str">
            <v>AEPX-86592014</v>
          </cell>
          <cell r="F7587" t="str">
            <v>Retired</v>
          </cell>
          <cell r="G7587">
            <v>313323</v>
          </cell>
          <cell r="H7587" t="str">
            <v>AEPX-86592014</v>
          </cell>
          <cell r="I7587" t="str">
            <v>Retired</v>
          </cell>
          <cell r="J7587">
            <v>3701</v>
          </cell>
          <cell r="K7587">
            <v>3701</v>
          </cell>
          <cell r="L7587" t="str">
            <v>842 Operating Leases</v>
          </cell>
          <cell r="M7587" t="str">
            <v>Appalachian Power - Gen</v>
          </cell>
          <cell r="N7587">
            <v>-8537.76</v>
          </cell>
          <cell r="O7587">
            <v>8537.76</v>
          </cell>
          <cell r="P7587">
            <v>8537.76</v>
          </cell>
          <cell r="Q7587">
            <v>4722.3599999999997</v>
          </cell>
          <cell r="R7587">
            <v>4722.3599999999997</v>
          </cell>
          <cell r="S7587">
            <v>0</v>
          </cell>
          <cell r="T7587">
            <v>0</v>
          </cell>
          <cell r="U7587">
            <v>5767</v>
          </cell>
          <cell r="V7587">
            <v>0</v>
          </cell>
          <cell r="W7587">
            <v>-1951.6</v>
          </cell>
        </row>
        <row r="7588">
          <cell r="A7588">
            <v>1312406</v>
          </cell>
          <cell r="B7588">
            <v>202002</v>
          </cell>
          <cell r="C7588">
            <v>1</v>
          </cell>
          <cell r="D7588">
            <v>215</v>
          </cell>
          <cell r="E7588" t="str">
            <v>AEPX-86602014</v>
          </cell>
          <cell r="F7588" t="str">
            <v>Retired</v>
          </cell>
          <cell r="G7588">
            <v>313324</v>
          </cell>
          <cell r="H7588" t="str">
            <v>AEPX-86602014</v>
          </cell>
          <cell r="I7588" t="str">
            <v>Retired</v>
          </cell>
          <cell r="J7588">
            <v>3701</v>
          </cell>
          <cell r="K7588">
            <v>3701</v>
          </cell>
          <cell r="L7588" t="str">
            <v>842 Operating Leases</v>
          </cell>
          <cell r="M7588" t="str">
            <v>Appalachian Power - Gen</v>
          </cell>
          <cell r="N7588">
            <v>-8537.76</v>
          </cell>
          <cell r="O7588">
            <v>8537.76</v>
          </cell>
          <cell r="P7588">
            <v>8537.76</v>
          </cell>
          <cell r="Q7588">
            <v>4722.3599999999997</v>
          </cell>
          <cell r="R7588">
            <v>4722.3599999999997</v>
          </cell>
          <cell r="S7588">
            <v>0</v>
          </cell>
          <cell r="T7588">
            <v>0</v>
          </cell>
          <cell r="U7588">
            <v>5767</v>
          </cell>
          <cell r="V7588">
            <v>0</v>
          </cell>
          <cell r="W7588">
            <v>-1951.6</v>
          </cell>
        </row>
        <row r="7589">
          <cell r="A7589">
            <v>1312407</v>
          </cell>
          <cell r="B7589">
            <v>202002</v>
          </cell>
          <cell r="C7589">
            <v>1</v>
          </cell>
          <cell r="D7589">
            <v>215</v>
          </cell>
          <cell r="E7589" t="str">
            <v>AEPX-86612014</v>
          </cell>
          <cell r="F7589" t="str">
            <v>Retired</v>
          </cell>
          <cell r="G7589">
            <v>313325</v>
          </cell>
          <cell r="H7589" t="str">
            <v>AEPX-86612014</v>
          </cell>
          <cell r="I7589" t="str">
            <v>Retired</v>
          </cell>
          <cell r="J7589">
            <v>3701</v>
          </cell>
          <cell r="K7589">
            <v>3701</v>
          </cell>
          <cell r="L7589" t="str">
            <v>842 Operating Leases</v>
          </cell>
          <cell r="M7589" t="str">
            <v>Appalachian Power - Gen</v>
          </cell>
          <cell r="N7589">
            <v>-8537.76</v>
          </cell>
          <cell r="O7589">
            <v>8537.76</v>
          </cell>
          <cell r="P7589">
            <v>8537.76</v>
          </cell>
          <cell r="Q7589">
            <v>4722.3599999999997</v>
          </cell>
          <cell r="R7589">
            <v>4722.3599999999997</v>
          </cell>
          <cell r="S7589">
            <v>0</v>
          </cell>
          <cell r="T7589">
            <v>0</v>
          </cell>
          <cell r="U7589">
            <v>5767</v>
          </cell>
          <cell r="V7589">
            <v>0</v>
          </cell>
          <cell r="W7589">
            <v>-1951.6</v>
          </cell>
        </row>
        <row r="7590">
          <cell r="A7590">
            <v>1312408</v>
          </cell>
          <cell r="B7590">
            <v>202002</v>
          </cell>
          <cell r="C7590">
            <v>1</v>
          </cell>
          <cell r="D7590">
            <v>215</v>
          </cell>
          <cell r="E7590" t="str">
            <v>AEPX-86622014</v>
          </cell>
          <cell r="F7590" t="str">
            <v>Retired</v>
          </cell>
          <cell r="G7590">
            <v>313326</v>
          </cell>
          <cell r="H7590" t="str">
            <v>AEPX-86622014</v>
          </cell>
          <cell r="I7590" t="str">
            <v>Retired</v>
          </cell>
          <cell r="J7590">
            <v>3701</v>
          </cell>
          <cell r="K7590">
            <v>3701</v>
          </cell>
          <cell r="L7590" t="str">
            <v>842 Operating Leases</v>
          </cell>
          <cell r="M7590" t="str">
            <v>Appalachian Power - Gen</v>
          </cell>
          <cell r="N7590">
            <v>-8537.76</v>
          </cell>
          <cell r="O7590">
            <v>8537.76</v>
          </cell>
          <cell r="P7590">
            <v>8537.76</v>
          </cell>
          <cell r="Q7590">
            <v>4722.3599999999997</v>
          </cell>
          <cell r="R7590">
            <v>4722.3599999999997</v>
          </cell>
          <cell r="S7590">
            <v>0</v>
          </cell>
          <cell r="T7590">
            <v>0</v>
          </cell>
          <cell r="U7590">
            <v>5767</v>
          </cell>
          <cell r="V7590">
            <v>0</v>
          </cell>
          <cell r="W7590">
            <v>-1951.6</v>
          </cell>
        </row>
        <row r="7591">
          <cell r="A7591">
            <v>1312409</v>
          </cell>
          <cell r="B7591">
            <v>202002</v>
          </cell>
          <cell r="C7591">
            <v>1</v>
          </cell>
          <cell r="D7591">
            <v>215</v>
          </cell>
          <cell r="E7591" t="str">
            <v>AEPX-86632014</v>
          </cell>
          <cell r="F7591" t="str">
            <v>Retired</v>
          </cell>
          <cell r="G7591">
            <v>313327</v>
          </cell>
          <cell r="H7591" t="str">
            <v>AEPX-86632014</v>
          </cell>
          <cell r="I7591" t="str">
            <v>Retired</v>
          </cell>
          <cell r="J7591">
            <v>3701</v>
          </cell>
          <cell r="K7591">
            <v>3701</v>
          </cell>
          <cell r="L7591" t="str">
            <v>842 Operating Leases</v>
          </cell>
          <cell r="M7591" t="str">
            <v>Appalachian Power - Gen</v>
          </cell>
          <cell r="N7591">
            <v>-8537.76</v>
          </cell>
          <cell r="O7591">
            <v>8537.76</v>
          </cell>
          <cell r="P7591">
            <v>8537.76</v>
          </cell>
          <cell r="Q7591">
            <v>4722.3599999999997</v>
          </cell>
          <cell r="R7591">
            <v>4722.3599999999997</v>
          </cell>
          <cell r="S7591">
            <v>0</v>
          </cell>
          <cell r="T7591">
            <v>0</v>
          </cell>
          <cell r="U7591">
            <v>5767</v>
          </cell>
          <cell r="V7591">
            <v>0</v>
          </cell>
          <cell r="W7591">
            <v>-1951.6</v>
          </cell>
        </row>
        <row r="7592">
          <cell r="A7592">
            <v>1312410</v>
          </cell>
          <cell r="B7592">
            <v>202002</v>
          </cell>
          <cell r="C7592">
            <v>1</v>
          </cell>
          <cell r="D7592">
            <v>215</v>
          </cell>
          <cell r="E7592" t="str">
            <v>AEPX-86652014</v>
          </cell>
          <cell r="F7592" t="str">
            <v>Retired</v>
          </cell>
          <cell r="G7592">
            <v>313328</v>
          </cell>
          <cell r="H7592" t="str">
            <v>AEPX-86652014</v>
          </cell>
          <cell r="I7592" t="str">
            <v>Retired</v>
          </cell>
          <cell r="J7592">
            <v>3701</v>
          </cell>
          <cell r="K7592">
            <v>3701</v>
          </cell>
          <cell r="L7592" t="str">
            <v>842 Operating Leases</v>
          </cell>
          <cell r="M7592" t="str">
            <v>Appalachian Power - Gen</v>
          </cell>
          <cell r="N7592">
            <v>-8537.76</v>
          </cell>
          <cell r="O7592">
            <v>8537.76</v>
          </cell>
          <cell r="P7592">
            <v>8537.76</v>
          </cell>
          <cell r="Q7592">
            <v>4722.3599999999997</v>
          </cell>
          <cell r="R7592">
            <v>4722.3599999999997</v>
          </cell>
          <cell r="S7592">
            <v>0</v>
          </cell>
          <cell r="T7592">
            <v>0</v>
          </cell>
          <cell r="U7592">
            <v>5767</v>
          </cell>
          <cell r="V7592">
            <v>0</v>
          </cell>
          <cell r="W7592">
            <v>-1951.6</v>
          </cell>
        </row>
        <row r="7593">
          <cell r="A7593">
            <v>1312411</v>
          </cell>
          <cell r="B7593">
            <v>202002</v>
          </cell>
          <cell r="C7593">
            <v>1</v>
          </cell>
          <cell r="D7593">
            <v>215</v>
          </cell>
          <cell r="E7593" t="str">
            <v>AEPX-86662014</v>
          </cell>
          <cell r="F7593" t="str">
            <v>Retired</v>
          </cell>
          <cell r="G7593">
            <v>313329</v>
          </cell>
          <cell r="H7593" t="str">
            <v>AEPX-86662014</v>
          </cell>
          <cell r="I7593" t="str">
            <v>Retired</v>
          </cell>
          <cell r="J7593">
            <v>3701</v>
          </cell>
          <cell r="K7593">
            <v>3701</v>
          </cell>
          <cell r="L7593" t="str">
            <v>842 Operating Leases</v>
          </cell>
          <cell r="M7593" t="str">
            <v>Appalachian Power - Gen</v>
          </cell>
          <cell r="N7593">
            <v>-8537.76</v>
          </cell>
          <cell r="O7593">
            <v>8537.76</v>
          </cell>
          <cell r="P7593">
            <v>8537.76</v>
          </cell>
          <cell r="Q7593">
            <v>4722.3599999999997</v>
          </cell>
          <cell r="R7593">
            <v>4722.3599999999997</v>
          </cell>
          <cell r="S7593">
            <v>0</v>
          </cell>
          <cell r="T7593">
            <v>0</v>
          </cell>
          <cell r="U7593">
            <v>5767</v>
          </cell>
          <cell r="V7593">
            <v>0</v>
          </cell>
          <cell r="W7593">
            <v>-1951.6</v>
          </cell>
        </row>
        <row r="7594">
          <cell r="A7594">
            <v>1312412</v>
          </cell>
          <cell r="B7594">
            <v>202002</v>
          </cell>
          <cell r="C7594">
            <v>1</v>
          </cell>
          <cell r="D7594">
            <v>215</v>
          </cell>
          <cell r="E7594" t="str">
            <v>AEPX-86672014</v>
          </cell>
          <cell r="F7594" t="str">
            <v>Retired</v>
          </cell>
          <cell r="G7594">
            <v>313330</v>
          </cell>
          <cell r="H7594" t="str">
            <v>AEPX-86672014</v>
          </cell>
          <cell r="I7594" t="str">
            <v>Retired</v>
          </cell>
          <cell r="J7594">
            <v>3701</v>
          </cell>
          <cell r="K7594">
            <v>3701</v>
          </cell>
          <cell r="L7594" t="str">
            <v>842 Operating Leases</v>
          </cell>
          <cell r="M7594" t="str">
            <v>Appalachian Power - Gen</v>
          </cell>
          <cell r="N7594">
            <v>-8537.76</v>
          </cell>
          <cell r="O7594">
            <v>8537.76</v>
          </cell>
          <cell r="P7594">
            <v>8537.76</v>
          </cell>
          <cell r="Q7594">
            <v>4722.3599999999997</v>
          </cell>
          <cell r="R7594">
            <v>4722.3599999999997</v>
          </cell>
          <cell r="S7594">
            <v>0</v>
          </cell>
          <cell r="T7594">
            <v>0</v>
          </cell>
          <cell r="U7594">
            <v>5767</v>
          </cell>
          <cell r="V7594">
            <v>0</v>
          </cell>
          <cell r="W7594">
            <v>-1951.6</v>
          </cell>
        </row>
        <row r="7595">
          <cell r="A7595">
            <v>1312413</v>
          </cell>
          <cell r="B7595">
            <v>202002</v>
          </cell>
          <cell r="C7595">
            <v>1</v>
          </cell>
          <cell r="D7595">
            <v>215</v>
          </cell>
          <cell r="E7595" t="str">
            <v>AEPX-86682014</v>
          </cell>
          <cell r="F7595" t="str">
            <v>Retired</v>
          </cell>
          <cell r="G7595">
            <v>313331</v>
          </cell>
          <cell r="H7595" t="str">
            <v>AEPX-86682014</v>
          </cell>
          <cell r="I7595" t="str">
            <v>Retired</v>
          </cell>
          <cell r="J7595">
            <v>3701</v>
          </cell>
          <cell r="K7595">
            <v>3701</v>
          </cell>
          <cell r="L7595" t="str">
            <v>842 Operating Leases</v>
          </cell>
          <cell r="M7595" t="str">
            <v>Appalachian Power - Gen</v>
          </cell>
          <cell r="N7595">
            <v>-8537.76</v>
          </cell>
          <cell r="O7595">
            <v>8537.76</v>
          </cell>
          <cell r="P7595">
            <v>8537.76</v>
          </cell>
          <cell r="Q7595">
            <v>4722.3599999999997</v>
          </cell>
          <cell r="R7595">
            <v>4722.3599999999997</v>
          </cell>
          <cell r="S7595">
            <v>0</v>
          </cell>
          <cell r="T7595">
            <v>0</v>
          </cell>
          <cell r="U7595">
            <v>5767</v>
          </cell>
          <cell r="V7595">
            <v>0</v>
          </cell>
          <cell r="W7595">
            <v>-1951.6</v>
          </cell>
        </row>
        <row r="7596">
          <cell r="A7596">
            <v>1312414</v>
          </cell>
          <cell r="B7596">
            <v>202002</v>
          </cell>
          <cell r="C7596">
            <v>1</v>
          </cell>
          <cell r="D7596">
            <v>215</v>
          </cell>
          <cell r="E7596" t="str">
            <v>AEPX-86692014</v>
          </cell>
          <cell r="F7596" t="str">
            <v>Retired</v>
          </cell>
          <cell r="G7596">
            <v>313332</v>
          </cell>
          <cell r="H7596" t="str">
            <v>AEPX-86692014</v>
          </cell>
          <cell r="I7596" t="str">
            <v>Retired</v>
          </cell>
          <cell r="J7596">
            <v>3701</v>
          </cell>
          <cell r="K7596">
            <v>3701</v>
          </cell>
          <cell r="L7596" t="str">
            <v>842 Operating Leases</v>
          </cell>
          <cell r="M7596" t="str">
            <v>Appalachian Power - Gen</v>
          </cell>
          <cell r="N7596">
            <v>-8537.76</v>
          </cell>
          <cell r="O7596">
            <v>8537.76</v>
          </cell>
          <cell r="P7596">
            <v>8537.76</v>
          </cell>
          <cell r="Q7596">
            <v>4722.3599999999997</v>
          </cell>
          <cell r="R7596">
            <v>4722.3599999999997</v>
          </cell>
          <cell r="S7596">
            <v>0</v>
          </cell>
          <cell r="T7596">
            <v>0</v>
          </cell>
          <cell r="U7596">
            <v>5767</v>
          </cell>
          <cell r="V7596">
            <v>0</v>
          </cell>
          <cell r="W7596">
            <v>-1951.6</v>
          </cell>
        </row>
        <row r="7597">
          <cell r="A7597">
            <v>1312415</v>
          </cell>
          <cell r="B7597">
            <v>202002</v>
          </cell>
          <cell r="C7597">
            <v>1</v>
          </cell>
          <cell r="D7597">
            <v>215</v>
          </cell>
          <cell r="E7597" t="str">
            <v>AEPX-86702014</v>
          </cell>
          <cell r="F7597" t="str">
            <v>Retired</v>
          </cell>
          <cell r="G7597">
            <v>313333</v>
          </cell>
          <cell r="H7597" t="str">
            <v>AEPX-86702014</v>
          </cell>
          <cell r="I7597" t="str">
            <v>Retired</v>
          </cell>
          <cell r="J7597">
            <v>3701</v>
          </cell>
          <cell r="K7597">
            <v>3701</v>
          </cell>
          <cell r="L7597" t="str">
            <v>842 Operating Leases</v>
          </cell>
          <cell r="M7597" t="str">
            <v>Appalachian Power - Gen</v>
          </cell>
          <cell r="N7597">
            <v>-8537.76</v>
          </cell>
          <cell r="O7597">
            <v>8537.76</v>
          </cell>
          <cell r="P7597">
            <v>8537.76</v>
          </cell>
          <cell r="Q7597">
            <v>4722.3599999999997</v>
          </cell>
          <cell r="R7597">
            <v>4722.3599999999997</v>
          </cell>
          <cell r="S7597">
            <v>0</v>
          </cell>
          <cell r="T7597">
            <v>0</v>
          </cell>
          <cell r="U7597">
            <v>5767</v>
          </cell>
          <cell r="V7597">
            <v>0</v>
          </cell>
          <cell r="W7597">
            <v>-1951.6</v>
          </cell>
        </row>
        <row r="7598">
          <cell r="A7598">
            <v>1312416</v>
          </cell>
          <cell r="B7598">
            <v>202002</v>
          </cell>
          <cell r="C7598">
            <v>1</v>
          </cell>
          <cell r="D7598">
            <v>215</v>
          </cell>
          <cell r="E7598" t="str">
            <v>AEPX-86712014</v>
          </cell>
          <cell r="F7598" t="str">
            <v>Retired</v>
          </cell>
          <cell r="G7598">
            <v>313334</v>
          </cell>
          <cell r="H7598" t="str">
            <v>AEPX-86712014</v>
          </cell>
          <cell r="I7598" t="str">
            <v>Retired</v>
          </cell>
          <cell r="J7598">
            <v>3701</v>
          </cell>
          <cell r="K7598">
            <v>3701</v>
          </cell>
          <cell r="L7598" t="str">
            <v>842 Operating Leases</v>
          </cell>
          <cell r="M7598" t="str">
            <v>Appalachian Power - Gen</v>
          </cell>
          <cell r="N7598">
            <v>-8537.76</v>
          </cell>
          <cell r="O7598">
            <v>8537.76</v>
          </cell>
          <cell r="P7598">
            <v>8537.76</v>
          </cell>
          <cell r="Q7598">
            <v>4722.3599999999997</v>
          </cell>
          <cell r="R7598">
            <v>4722.3599999999997</v>
          </cell>
          <cell r="S7598">
            <v>0</v>
          </cell>
          <cell r="T7598">
            <v>0</v>
          </cell>
          <cell r="U7598">
            <v>5767</v>
          </cell>
          <cell r="V7598">
            <v>0</v>
          </cell>
          <cell r="W7598">
            <v>-1951.6</v>
          </cell>
        </row>
        <row r="7599">
          <cell r="A7599">
            <v>1312417</v>
          </cell>
          <cell r="B7599">
            <v>202002</v>
          </cell>
          <cell r="C7599">
            <v>1</v>
          </cell>
          <cell r="D7599">
            <v>215</v>
          </cell>
          <cell r="E7599" t="str">
            <v>AEPX-86732014</v>
          </cell>
          <cell r="F7599" t="str">
            <v>Retired</v>
          </cell>
          <cell r="G7599">
            <v>313335</v>
          </cell>
          <cell r="H7599" t="str">
            <v>AEPX-86732014</v>
          </cell>
          <cell r="I7599" t="str">
            <v>Retired</v>
          </cell>
          <cell r="J7599">
            <v>3701</v>
          </cell>
          <cell r="K7599">
            <v>3701</v>
          </cell>
          <cell r="L7599" t="str">
            <v>842 Operating Leases</v>
          </cell>
          <cell r="M7599" t="str">
            <v>Appalachian Power - Gen</v>
          </cell>
          <cell r="N7599">
            <v>-8537.76</v>
          </cell>
          <cell r="O7599">
            <v>8537.76</v>
          </cell>
          <cell r="P7599">
            <v>8537.76</v>
          </cell>
          <cell r="Q7599">
            <v>4722.3599999999997</v>
          </cell>
          <cell r="R7599">
            <v>4722.3599999999997</v>
          </cell>
          <cell r="S7599">
            <v>0</v>
          </cell>
          <cell r="T7599">
            <v>0</v>
          </cell>
          <cell r="U7599">
            <v>5767</v>
          </cell>
          <cell r="V7599">
            <v>0</v>
          </cell>
          <cell r="W7599">
            <v>-1951.6</v>
          </cell>
        </row>
        <row r="7600">
          <cell r="A7600">
            <v>1312418</v>
          </cell>
          <cell r="B7600">
            <v>202002</v>
          </cell>
          <cell r="C7600">
            <v>1</v>
          </cell>
          <cell r="D7600">
            <v>215</v>
          </cell>
          <cell r="E7600" t="str">
            <v>AEPX-86742014</v>
          </cell>
          <cell r="F7600" t="str">
            <v>Retired</v>
          </cell>
          <cell r="G7600">
            <v>313336</v>
          </cell>
          <cell r="H7600" t="str">
            <v>AEPX-86742014</v>
          </cell>
          <cell r="I7600" t="str">
            <v>Retired</v>
          </cell>
          <cell r="J7600">
            <v>3701</v>
          </cell>
          <cell r="K7600">
            <v>3701</v>
          </cell>
          <cell r="L7600" t="str">
            <v>842 Operating Leases</v>
          </cell>
          <cell r="M7600" t="str">
            <v>Appalachian Power - Gen</v>
          </cell>
          <cell r="N7600">
            <v>-8537.76</v>
          </cell>
          <cell r="O7600">
            <v>8537.76</v>
          </cell>
          <cell r="P7600">
            <v>8537.76</v>
          </cell>
          <cell r="Q7600">
            <v>4722.3599999999997</v>
          </cell>
          <cell r="R7600">
            <v>4722.3599999999997</v>
          </cell>
          <cell r="S7600">
            <v>0</v>
          </cell>
          <cell r="T7600">
            <v>0</v>
          </cell>
          <cell r="U7600">
            <v>5767</v>
          </cell>
          <cell r="V7600">
            <v>0</v>
          </cell>
          <cell r="W7600">
            <v>-1951.6</v>
          </cell>
        </row>
        <row r="7601">
          <cell r="A7601">
            <v>1312419</v>
          </cell>
          <cell r="B7601">
            <v>202002</v>
          </cell>
          <cell r="C7601">
            <v>1</v>
          </cell>
          <cell r="D7601">
            <v>215</v>
          </cell>
          <cell r="E7601" t="str">
            <v>AEPX-86752014</v>
          </cell>
          <cell r="F7601" t="str">
            <v>Retired</v>
          </cell>
          <cell r="G7601">
            <v>313337</v>
          </cell>
          <cell r="H7601" t="str">
            <v>AEPX-86752014</v>
          </cell>
          <cell r="I7601" t="str">
            <v>Retired</v>
          </cell>
          <cell r="J7601">
            <v>3701</v>
          </cell>
          <cell r="K7601">
            <v>3701</v>
          </cell>
          <cell r="L7601" t="str">
            <v>842 Operating Leases</v>
          </cell>
          <cell r="M7601" t="str">
            <v>Appalachian Power - Gen</v>
          </cell>
          <cell r="N7601">
            <v>-8537.76</v>
          </cell>
          <cell r="O7601">
            <v>8537.76</v>
          </cell>
          <cell r="P7601">
            <v>8537.76</v>
          </cell>
          <cell r="Q7601">
            <v>4722.3599999999997</v>
          </cell>
          <cell r="R7601">
            <v>4722.3599999999997</v>
          </cell>
          <cell r="S7601">
            <v>0</v>
          </cell>
          <cell r="T7601">
            <v>0</v>
          </cell>
          <cell r="U7601">
            <v>5767</v>
          </cell>
          <cell r="V7601">
            <v>0</v>
          </cell>
          <cell r="W7601">
            <v>-1951.6</v>
          </cell>
        </row>
        <row r="7602">
          <cell r="A7602">
            <v>1312420</v>
          </cell>
          <cell r="B7602">
            <v>202002</v>
          </cell>
          <cell r="C7602">
            <v>1</v>
          </cell>
          <cell r="D7602">
            <v>215</v>
          </cell>
          <cell r="E7602" t="str">
            <v>AEPX-86762014</v>
          </cell>
          <cell r="F7602" t="str">
            <v>Retired</v>
          </cell>
          <cell r="G7602">
            <v>313338</v>
          </cell>
          <cell r="H7602" t="str">
            <v>AEPX-86762014</v>
          </cell>
          <cell r="I7602" t="str">
            <v>Retired</v>
          </cell>
          <cell r="J7602">
            <v>3701</v>
          </cell>
          <cell r="K7602">
            <v>3701</v>
          </cell>
          <cell r="L7602" t="str">
            <v>842 Operating Leases</v>
          </cell>
          <cell r="M7602" t="str">
            <v>Appalachian Power - Gen</v>
          </cell>
          <cell r="N7602">
            <v>-8537.76</v>
          </cell>
          <cell r="O7602">
            <v>8537.76</v>
          </cell>
          <cell r="P7602">
            <v>8537.76</v>
          </cell>
          <cell r="Q7602">
            <v>4722.3599999999997</v>
          </cell>
          <cell r="R7602">
            <v>4722.3599999999997</v>
          </cell>
          <cell r="S7602">
            <v>0</v>
          </cell>
          <cell r="T7602">
            <v>0</v>
          </cell>
          <cell r="U7602">
            <v>5767</v>
          </cell>
          <cell r="V7602">
            <v>0</v>
          </cell>
          <cell r="W7602">
            <v>-1951.6</v>
          </cell>
        </row>
        <row r="7603">
          <cell r="A7603">
            <v>1312421</v>
          </cell>
          <cell r="B7603">
            <v>202002</v>
          </cell>
          <cell r="C7603">
            <v>1</v>
          </cell>
          <cell r="D7603">
            <v>215</v>
          </cell>
          <cell r="E7603" t="str">
            <v>AEPX-86772014</v>
          </cell>
          <cell r="F7603" t="str">
            <v>Retired</v>
          </cell>
          <cell r="G7603">
            <v>313339</v>
          </cell>
          <cell r="H7603" t="str">
            <v>AEPX-86772014</v>
          </cell>
          <cell r="I7603" t="str">
            <v>Retired</v>
          </cell>
          <cell r="J7603">
            <v>3701</v>
          </cell>
          <cell r="K7603">
            <v>3701</v>
          </cell>
          <cell r="L7603" t="str">
            <v>842 Operating Leases</v>
          </cell>
          <cell r="M7603" t="str">
            <v>Appalachian Power - Gen</v>
          </cell>
          <cell r="N7603">
            <v>-8537.76</v>
          </cell>
          <cell r="O7603">
            <v>8537.76</v>
          </cell>
          <cell r="P7603">
            <v>8537.76</v>
          </cell>
          <cell r="Q7603">
            <v>4722.3599999999997</v>
          </cell>
          <cell r="R7603">
            <v>4722.3599999999997</v>
          </cell>
          <cell r="S7603">
            <v>0</v>
          </cell>
          <cell r="T7603">
            <v>0</v>
          </cell>
          <cell r="U7603">
            <v>5767</v>
          </cell>
          <cell r="V7603">
            <v>0</v>
          </cell>
          <cell r="W7603">
            <v>-1951.6</v>
          </cell>
        </row>
        <row r="7604">
          <cell r="A7604">
            <v>1312422</v>
          </cell>
          <cell r="B7604">
            <v>202002</v>
          </cell>
          <cell r="C7604">
            <v>1</v>
          </cell>
          <cell r="D7604">
            <v>215</v>
          </cell>
          <cell r="E7604" t="str">
            <v>AEPX-86782014</v>
          </cell>
          <cell r="F7604" t="str">
            <v>Retired</v>
          </cell>
          <cell r="G7604">
            <v>313340</v>
          </cell>
          <cell r="H7604" t="str">
            <v>AEPX-86782014</v>
          </cell>
          <cell r="I7604" t="str">
            <v>Retired</v>
          </cell>
          <cell r="J7604">
            <v>3701</v>
          </cell>
          <cell r="K7604">
            <v>3701</v>
          </cell>
          <cell r="L7604" t="str">
            <v>842 Operating Leases</v>
          </cell>
          <cell r="M7604" t="str">
            <v>Appalachian Power - Gen</v>
          </cell>
          <cell r="N7604">
            <v>-8537.76</v>
          </cell>
          <cell r="O7604">
            <v>8537.76</v>
          </cell>
          <cell r="P7604">
            <v>8537.76</v>
          </cell>
          <cell r="Q7604">
            <v>4722.3599999999997</v>
          </cell>
          <cell r="R7604">
            <v>4722.3599999999997</v>
          </cell>
          <cell r="S7604">
            <v>0</v>
          </cell>
          <cell r="T7604">
            <v>0</v>
          </cell>
          <cell r="U7604">
            <v>5767</v>
          </cell>
          <cell r="V7604">
            <v>0</v>
          </cell>
          <cell r="W7604">
            <v>-1951.6</v>
          </cell>
        </row>
        <row r="7605">
          <cell r="A7605">
            <v>1312423</v>
          </cell>
          <cell r="B7605">
            <v>202002</v>
          </cell>
          <cell r="C7605">
            <v>1</v>
          </cell>
          <cell r="D7605">
            <v>215</v>
          </cell>
          <cell r="E7605" t="str">
            <v>AEPX-86792014</v>
          </cell>
          <cell r="F7605" t="str">
            <v>Retired</v>
          </cell>
          <cell r="G7605">
            <v>313341</v>
          </cell>
          <cell r="H7605" t="str">
            <v>AEPX-86792014</v>
          </cell>
          <cell r="I7605" t="str">
            <v>Retired</v>
          </cell>
          <cell r="J7605">
            <v>3701</v>
          </cell>
          <cell r="K7605">
            <v>3701</v>
          </cell>
          <cell r="L7605" t="str">
            <v>842 Operating Leases</v>
          </cell>
          <cell r="M7605" t="str">
            <v>Appalachian Power - Gen</v>
          </cell>
          <cell r="N7605">
            <v>-8537.76</v>
          </cell>
          <cell r="O7605">
            <v>8537.76</v>
          </cell>
          <cell r="P7605">
            <v>8537.76</v>
          </cell>
          <cell r="Q7605">
            <v>4722.3599999999997</v>
          </cell>
          <cell r="R7605">
            <v>4722.3599999999997</v>
          </cell>
          <cell r="S7605">
            <v>0</v>
          </cell>
          <cell r="T7605">
            <v>0</v>
          </cell>
          <cell r="U7605">
            <v>5767</v>
          </cell>
          <cell r="V7605">
            <v>0</v>
          </cell>
          <cell r="W7605">
            <v>-1951.6</v>
          </cell>
        </row>
        <row r="7606">
          <cell r="A7606">
            <v>1312424</v>
          </cell>
          <cell r="B7606">
            <v>202002</v>
          </cell>
          <cell r="C7606">
            <v>1</v>
          </cell>
          <cell r="D7606">
            <v>215</v>
          </cell>
          <cell r="E7606" t="str">
            <v>AEPX-86802014</v>
          </cell>
          <cell r="F7606" t="str">
            <v>Retired</v>
          </cell>
          <cell r="G7606">
            <v>313342</v>
          </cell>
          <cell r="H7606" t="str">
            <v>AEPX-86802014</v>
          </cell>
          <cell r="I7606" t="str">
            <v>Retired</v>
          </cell>
          <cell r="J7606">
            <v>3701</v>
          </cell>
          <cell r="K7606">
            <v>3701</v>
          </cell>
          <cell r="L7606" t="str">
            <v>842 Operating Leases</v>
          </cell>
          <cell r="M7606" t="str">
            <v>Appalachian Power - Gen</v>
          </cell>
          <cell r="N7606">
            <v>-8537.76</v>
          </cell>
          <cell r="O7606">
            <v>8537.76</v>
          </cell>
          <cell r="P7606">
            <v>8537.76</v>
          </cell>
          <cell r="Q7606">
            <v>4722.3599999999997</v>
          </cell>
          <cell r="R7606">
            <v>4722.3599999999997</v>
          </cell>
          <cell r="S7606">
            <v>0</v>
          </cell>
          <cell r="T7606">
            <v>0</v>
          </cell>
          <cell r="U7606">
            <v>5767</v>
          </cell>
          <cell r="V7606">
            <v>0</v>
          </cell>
          <cell r="W7606">
            <v>-1951.6</v>
          </cell>
        </row>
        <row r="7607">
          <cell r="A7607">
            <v>1312425</v>
          </cell>
          <cell r="B7607">
            <v>202002</v>
          </cell>
          <cell r="C7607">
            <v>1</v>
          </cell>
          <cell r="D7607">
            <v>215</v>
          </cell>
          <cell r="E7607" t="str">
            <v>AEPX-86812014</v>
          </cell>
          <cell r="F7607" t="str">
            <v>Retired</v>
          </cell>
          <cell r="G7607">
            <v>313343</v>
          </cell>
          <cell r="H7607" t="str">
            <v>AEPX-86812014</v>
          </cell>
          <cell r="I7607" t="str">
            <v>Retired</v>
          </cell>
          <cell r="J7607">
            <v>3701</v>
          </cell>
          <cell r="K7607">
            <v>3701</v>
          </cell>
          <cell r="L7607" t="str">
            <v>842 Operating Leases</v>
          </cell>
          <cell r="M7607" t="str">
            <v>Appalachian Power - Gen</v>
          </cell>
          <cell r="N7607">
            <v>-8537.76</v>
          </cell>
          <cell r="O7607">
            <v>8537.76</v>
          </cell>
          <cell r="P7607">
            <v>8537.76</v>
          </cell>
          <cell r="Q7607">
            <v>4722.3599999999997</v>
          </cell>
          <cell r="R7607">
            <v>4722.3599999999997</v>
          </cell>
          <cell r="S7607">
            <v>0</v>
          </cell>
          <cell r="T7607">
            <v>0</v>
          </cell>
          <cell r="U7607">
            <v>5767</v>
          </cell>
          <cell r="V7607">
            <v>0</v>
          </cell>
          <cell r="W7607">
            <v>-1951.6</v>
          </cell>
        </row>
        <row r="7608">
          <cell r="A7608">
            <v>1312426</v>
          </cell>
          <cell r="B7608">
            <v>202002</v>
          </cell>
          <cell r="C7608">
            <v>1</v>
          </cell>
          <cell r="D7608">
            <v>215</v>
          </cell>
          <cell r="E7608" t="str">
            <v>AEPX-86822014</v>
          </cell>
          <cell r="F7608" t="str">
            <v>Retired</v>
          </cell>
          <cell r="G7608">
            <v>313344</v>
          </cell>
          <cell r="H7608" t="str">
            <v>AEPX-86822014</v>
          </cell>
          <cell r="I7608" t="str">
            <v>Retired</v>
          </cell>
          <cell r="J7608">
            <v>3701</v>
          </cell>
          <cell r="K7608">
            <v>3701</v>
          </cell>
          <cell r="L7608" t="str">
            <v>842 Operating Leases</v>
          </cell>
          <cell r="M7608" t="str">
            <v>Appalachian Power - Gen</v>
          </cell>
          <cell r="N7608">
            <v>-8537.76</v>
          </cell>
          <cell r="O7608">
            <v>8537.76</v>
          </cell>
          <cell r="P7608">
            <v>8537.76</v>
          </cell>
          <cell r="Q7608">
            <v>4722.3599999999997</v>
          </cell>
          <cell r="R7608">
            <v>4722.3599999999997</v>
          </cell>
          <cell r="S7608">
            <v>0</v>
          </cell>
          <cell r="T7608">
            <v>0</v>
          </cell>
          <cell r="U7608">
            <v>5767</v>
          </cell>
          <cell r="V7608">
            <v>0</v>
          </cell>
          <cell r="W7608">
            <v>-1951.6</v>
          </cell>
        </row>
        <row r="7609">
          <cell r="A7609">
            <v>1312427</v>
          </cell>
          <cell r="B7609">
            <v>202002</v>
          </cell>
          <cell r="C7609">
            <v>1</v>
          </cell>
          <cell r="D7609">
            <v>215</v>
          </cell>
          <cell r="E7609" t="str">
            <v>AEPX-86832014</v>
          </cell>
          <cell r="F7609" t="str">
            <v>Retired</v>
          </cell>
          <cell r="G7609">
            <v>313345</v>
          </cell>
          <cell r="H7609" t="str">
            <v>AEPX-86832014</v>
          </cell>
          <cell r="I7609" t="str">
            <v>Retired</v>
          </cell>
          <cell r="J7609">
            <v>3701</v>
          </cell>
          <cell r="K7609">
            <v>3701</v>
          </cell>
          <cell r="L7609" t="str">
            <v>842 Operating Leases</v>
          </cell>
          <cell r="M7609" t="str">
            <v>Appalachian Power - Gen</v>
          </cell>
          <cell r="N7609">
            <v>-8537.76</v>
          </cell>
          <cell r="O7609">
            <v>8537.76</v>
          </cell>
          <cell r="P7609">
            <v>8537.76</v>
          </cell>
          <cell r="Q7609">
            <v>4722.3599999999997</v>
          </cell>
          <cell r="R7609">
            <v>4722.3599999999997</v>
          </cell>
          <cell r="S7609">
            <v>0</v>
          </cell>
          <cell r="T7609">
            <v>0</v>
          </cell>
          <cell r="U7609">
            <v>5767</v>
          </cell>
          <cell r="V7609">
            <v>0</v>
          </cell>
          <cell r="W7609">
            <v>-1951.6</v>
          </cell>
        </row>
        <row r="7610">
          <cell r="A7610">
            <v>1312428</v>
          </cell>
          <cell r="B7610">
            <v>202002</v>
          </cell>
          <cell r="C7610">
            <v>1</v>
          </cell>
          <cell r="D7610">
            <v>215</v>
          </cell>
          <cell r="E7610" t="str">
            <v>AEPX-86842014</v>
          </cell>
          <cell r="F7610" t="str">
            <v>Retired</v>
          </cell>
          <cell r="G7610">
            <v>313346</v>
          </cell>
          <cell r="H7610" t="str">
            <v>AEPX-86842014</v>
          </cell>
          <cell r="I7610" t="str">
            <v>Retired</v>
          </cell>
          <cell r="J7610">
            <v>3701</v>
          </cell>
          <cell r="K7610">
            <v>3701</v>
          </cell>
          <cell r="L7610" t="str">
            <v>842 Operating Leases</v>
          </cell>
          <cell r="M7610" t="str">
            <v>Appalachian Power - Gen</v>
          </cell>
          <cell r="N7610">
            <v>-8537.76</v>
          </cell>
          <cell r="O7610">
            <v>8537.76</v>
          </cell>
          <cell r="P7610">
            <v>8537.76</v>
          </cell>
          <cell r="Q7610">
            <v>4722.3599999999997</v>
          </cell>
          <cell r="R7610">
            <v>4722.3599999999997</v>
          </cell>
          <cell r="S7610">
            <v>0</v>
          </cell>
          <cell r="T7610">
            <v>0</v>
          </cell>
          <cell r="U7610">
            <v>5767</v>
          </cell>
          <cell r="V7610">
            <v>0</v>
          </cell>
          <cell r="W7610">
            <v>-1951.6</v>
          </cell>
        </row>
        <row r="7611">
          <cell r="A7611">
            <v>1312429</v>
          </cell>
          <cell r="B7611">
            <v>202002</v>
          </cell>
          <cell r="C7611">
            <v>1</v>
          </cell>
          <cell r="D7611">
            <v>215</v>
          </cell>
          <cell r="E7611" t="str">
            <v>AEPX-83852014</v>
          </cell>
          <cell r="F7611" t="str">
            <v>Retired</v>
          </cell>
          <cell r="G7611">
            <v>313060</v>
          </cell>
          <cell r="H7611" t="str">
            <v>AEPX-83852014</v>
          </cell>
          <cell r="I7611" t="str">
            <v>Retired</v>
          </cell>
          <cell r="J7611">
            <v>3701</v>
          </cell>
          <cell r="K7611">
            <v>3701</v>
          </cell>
          <cell r="L7611" t="str">
            <v>842 Operating Leases</v>
          </cell>
          <cell r="M7611" t="str">
            <v>Appalachian Power - Gen</v>
          </cell>
          <cell r="N7611">
            <v>-8537.7199999999993</v>
          </cell>
          <cell r="O7611">
            <v>8537.7199999999993</v>
          </cell>
          <cell r="P7611">
            <v>8537.7199999999993</v>
          </cell>
          <cell r="Q7611">
            <v>4722.34</v>
          </cell>
          <cell r="R7611">
            <v>4722.34</v>
          </cell>
          <cell r="S7611">
            <v>0</v>
          </cell>
          <cell r="T7611">
            <v>0</v>
          </cell>
          <cell r="U7611">
            <v>5767</v>
          </cell>
          <cell r="V7611">
            <v>0</v>
          </cell>
          <cell r="W7611">
            <v>-1951.62</v>
          </cell>
        </row>
        <row r="7612">
          <cell r="A7612">
            <v>1312430</v>
          </cell>
          <cell r="B7612">
            <v>202002</v>
          </cell>
          <cell r="C7612">
            <v>1</v>
          </cell>
          <cell r="D7612">
            <v>215</v>
          </cell>
          <cell r="E7612" t="str">
            <v>AEPX-83862014</v>
          </cell>
          <cell r="F7612" t="str">
            <v>Retired</v>
          </cell>
          <cell r="G7612">
            <v>313061</v>
          </cell>
          <cell r="H7612" t="str">
            <v>AEPX-83862014</v>
          </cell>
          <cell r="I7612" t="str">
            <v>Retired</v>
          </cell>
          <cell r="J7612">
            <v>3701</v>
          </cell>
          <cell r="K7612">
            <v>3701</v>
          </cell>
          <cell r="L7612" t="str">
            <v>842 Operating Leases</v>
          </cell>
          <cell r="M7612" t="str">
            <v>Appalachian Power - Gen</v>
          </cell>
          <cell r="N7612">
            <v>-8537.7199999999993</v>
          </cell>
          <cell r="O7612">
            <v>8537.7199999999993</v>
          </cell>
          <cell r="P7612">
            <v>8537.7199999999993</v>
          </cell>
          <cell r="Q7612">
            <v>4722.34</v>
          </cell>
          <cell r="R7612">
            <v>4722.34</v>
          </cell>
          <cell r="S7612">
            <v>0</v>
          </cell>
          <cell r="T7612">
            <v>0</v>
          </cell>
          <cell r="U7612">
            <v>5767</v>
          </cell>
          <cell r="V7612">
            <v>0</v>
          </cell>
          <cell r="W7612">
            <v>-1951.62</v>
          </cell>
        </row>
        <row r="7613">
          <cell r="A7613">
            <v>1312431</v>
          </cell>
          <cell r="B7613">
            <v>202002</v>
          </cell>
          <cell r="C7613">
            <v>1</v>
          </cell>
          <cell r="D7613">
            <v>215</v>
          </cell>
          <cell r="E7613" t="str">
            <v>AEPX-83872014</v>
          </cell>
          <cell r="F7613" t="str">
            <v>Retired</v>
          </cell>
          <cell r="G7613">
            <v>313062</v>
          </cell>
          <cell r="H7613" t="str">
            <v>AEPX-83872014</v>
          </cell>
          <cell r="I7613" t="str">
            <v>Retired</v>
          </cell>
          <cell r="J7613">
            <v>3701</v>
          </cell>
          <cell r="K7613">
            <v>3701</v>
          </cell>
          <cell r="L7613" t="str">
            <v>842 Operating Leases</v>
          </cell>
          <cell r="M7613" t="str">
            <v>Appalachian Power - Gen</v>
          </cell>
          <cell r="N7613">
            <v>-8537.7199999999993</v>
          </cell>
          <cell r="O7613">
            <v>8537.7199999999993</v>
          </cell>
          <cell r="P7613">
            <v>8537.7199999999993</v>
          </cell>
          <cell r="Q7613">
            <v>4722.34</v>
          </cell>
          <cell r="R7613">
            <v>4722.34</v>
          </cell>
          <cell r="S7613">
            <v>0</v>
          </cell>
          <cell r="T7613">
            <v>0</v>
          </cell>
          <cell r="U7613">
            <v>5767</v>
          </cell>
          <cell r="V7613">
            <v>0</v>
          </cell>
          <cell r="W7613">
            <v>-1951.62</v>
          </cell>
        </row>
        <row r="7614">
          <cell r="A7614">
            <v>1312432</v>
          </cell>
          <cell r="B7614">
            <v>202002</v>
          </cell>
          <cell r="C7614">
            <v>1</v>
          </cell>
          <cell r="D7614">
            <v>215</v>
          </cell>
          <cell r="E7614" t="str">
            <v>AEPX-83882014</v>
          </cell>
          <cell r="F7614" t="str">
            <v>Retired</v>
          </cell>
          <cell r="G7614">
            <v>313063</v>
          </cell>
          <cell r="H7614" t="str">
            <v>AEPX-83882014</v>
          </cell>
          <cell r="I7614" t="str">
            <v>Retired</v>
          </cell>
          <cell r="J7614">
            <v>3701</v>
          </cell>
          <cell r="K7614">
            <v>3701</v>
          </cell>
          <cell r="L7614" t="str">
            <v>842 Operating Leases</v>
          </cell>
          <cell r="M7614" t="str">
            <v>Appalachian Power - Gen</v>
          </cell>
          <cell r="N7614">
            <v>-8537.7199999999993</v>
          </cell>
          <cell r="O7614">
            <v>8537.7199999999993</v>
          </cell>
          <cell r="P7614">
            <v>8537.7199999999993</v>
          </cell>
          <cell r="Q7614">
            <v>4722.34</v>
          </cell>
          <cell r="R7614">
            <v>4722.34</v>
          </cell>
          <cell r="S7614">
            <v>0</v>
          </cell>
          <cell r="T7614">
            <v>0</v>
          </cell>
          <cell r="U7614">
            <v>5767</v>
          </cell>
          <cell r="V7614">
            <v>0</v>
          </cell>
          <cell r="W7614">
            <v>-1951.62</v>
          </cell>
        </row>
        <row r="7615">
          <cell r="A7615">
            <v>1312433</v>
          </cell>
          <cell r="B7615">
            <v>202002</v>
          </cell>
          <cell r="C7615">
            <v>1</v>
          </cell>
          <cell r="D7615">
            <v>215</v>
          </cell>
          <cell r="E7615" t="str">
            <v>AEPX-83892014</v>
          </cell>
          <cell r="F7615" t="str">
            <v>Retired</v>
          </cell>
          <cell r="G7615">
            <v>313064</v>
          </cell>
          <cell r="H7615" t="str">
            <v>AEPX-83892014</v>
          </cell>
          <cell r="I7615" t="str">
            <v>Retired</v>
          </cell>
          <cell r="J7615">
            <v>3701</v>
          </cell>
          <cell r="K7615">
            <v>3701</v>
          </cell>
          <cell r="L7615" t="str">
            <v>842 Operating Leases</v>
          </cell>
          <cell r="M7615" t="str">
            <v>Appalachian Power - Gen</v>
          </cell>
          <cell r="N7615">
            <v>-8537.7199999999993</v>
          </cell>
          <cell r="O7615">
            <v>8537.7199999999993</v>
          </cell>
          <cell r="P7615">
            <v>8537.7199999999993</v>
          </cell>
          <cell r="Q7615">
            <v>4722.34</v>
          </cell>
          <cell r="R7615">
            <v>4722.34</v>
          </cell>
          <cell r="S7615">
            <v>0</v>
          </cell>
          <cell r="T7615">
            <v>0</v>
          </cell>
          <cell r="U7615">
            <v>5767</v>
          </cell>
          <cell r="V7615">
            <v>0</v>
          </cell>
          <cell r="W7615">
            <v>-1951.62</v>
          </cell>
        </row>
        <row r="7616">
          <cell r="A7616">
            <v>1312434</v>
          </cell>
          <cell r="B7616">
            <v>202002</v>
          </cell>
          <cell r="C7616">
            <v>1</v>
          </cell>
          <cell r="D7616">
            <v>215</v>
          </cell>
          <cell r="E7616" t="str">
            <v>AEPX-83902014</v>
          </cell>
          <cell r="F7616" t="str">
            <v>Retired</v>
          </cell>
          <cell r="G7616">
            <v>313065</v>
          </cell>
          <cell r="H7616" t="str">
            <v>AEPX-83902014</v>
          </cell>
          <cell r="I7616" t="str">
            <v>Retired</v>
          </cell>
          <cell r="J7616">
            <v>3701</v>
          </cell>
          <cell r="K7616">
            <v>3701</v>
          </cell>
          <cell r="L7616" t="str">
            <v>842 Operating Leases</v>
          </cell>
          <cell r="M7616" t="str">
            <v>Appalachian Power - Gen</v>
          </cell>
          <cell r="N7616">
            <v>-8537.7199999999993</v>
          </cell>
          <cell r="O7616">
            <v>8537.7199999999993</v>
          </cell>
          <cell r="P7616">
            <v>8537.7199999999993</v>
          </cell>
          <cell r="Q7616">
            <v>4722.34</v>
          </cell>
          <cell r="R7616">
            <v>4722.34</v>
          </cell>
          <cell r="S7616">
            <v>0</v>
          </cell>
          <cell r="T7616">
            <v>0</v>
          </cell>
          <cell r="U7616">
            <v>5767</v>
          </cell>
          <cell r="V7616">
            <v>0</v>
          </cell>
          <cell r="W7616">
            <v>-1951.62</v>
          </cell>
        </row>
        <row r="7617">
          <cell r="A7617">
            <v>1312435</v>
          </cell>
          <cell r="B7617">
            <v>202002</v>
          </cell>
          <cell r="C7617">
            <v>1</v>
          </cell>
          <cell r="D7617">
            <v>215</v>
          </cell>
          <cell r="E7617" t="str">
            <v>AEPX-83912014</v>
          </cell>
          <cell r="F7617" t="str">
            <v>Retired</v>
          </cell>
          <cell r="G7617">
            <v>313066</v>
          </cell>
          <cell r="H7617" t="str">
            <v>AEPX-83912014</v>
          </cell>
          <cell r="I7617" t="str">
            <v>Retired</v>
          </cell>
          <cell r="J7617">
            <v>3701</v>
          </cell>
          <cell r="K7617">
            <v>3701</v>
          </cell>
          <cell r="L7617" t="str">
            <v>842 Operating Leases</v>
          </cell>
          <cell r="M7617" t="str">
            <v>Appalachian Power - Gen</v>
          </cell>
          <cell r="N7617">
            <v>-8537.7199999999993</v>
          </cell>
          <cell r="O7617">
            <v>8537.7199999999993</v>
          </cell>
          <cell r="P7617">
            <v>8537.7199999999993</v>
          </cell>
          <cell r="Q7617">
            <v>4722.34</v>
          </cell>
          <cell r="R7617">
            <v>4722.34</v>
          </cell>
          <cell r="S7617">
            <v>0</v>
          </cell>
          <cell r="T7617">
            <v>0</v>
          </cell>
          <cell r="U7617">
            <v>5767</v>
          </cell>
          <cell r="V7617">
            <v>0</v>
          </cell>
          <cell r="W7617">
            <v>-1951.62</v>
          </cell>
        </row>
        <row r="7618">
          <cell r="A7618">
            <v>1312436</v>
          </cell>
          <cell r="B7618">
            <v>202002</v>
          </cell>
          <cell r="C7618">
            <v>1</v>
          </cell>
          <cell r="D7618">
            <v>215</v>
          </cell>
          <cell r="E7618" t="str">
            <v>AEPX-83922014</v>
          </cell>
          <cell r="F7618" t="str">
            <v>Retired</v>
          </cell>
          <cell r="G7618">
            <v>313067</v>
          </cell>
          <cell r="H7618" t="str">
            <v>AEPX-83922014</v>
          </cell>
          <cell r="I7618" t="str">
            <v>Retired</v>
          </cell>
          <cell r="J7618">
            <v>3701</v>
          </cell>
          <cell r="K7618">
            <v>3701</v>
          </cell>
          <cell r="L7618" t="str">
            <v>842 Operating Leases</v>
          </cell>
          <cell r="M7618" t="str">
            <v>Appalachian Power - Gen</v>
          </cell>
          <cell r="N7618">
            <v>-8537.7199999999993</v>
          </cell>
          <cell r="O7618">
            <v>8537.7199999999993</v>
          </cell>
          <cell r="P7618">
            <v>8537.7199999999993</v>
          </cell>
          <cell r="Q7618">
            <v>4722.34</v>
          </cell>
          <cell r="R7618">
            <v>4722.34</v>
          </cell>
          <cell r="S7618">
            <v>0</v>
          </cell>
          <cell r="T7618">
            <v>0</v>
          </cell>
          <cell r="U7618">
            <v>5767</v>
          </cell>
          <cell r="V7618">
            <v>0</v>
          </cell>
          <cell r="W7618">
            <v>-1951.62</v>
          </cell>
        </row>
        <row r="7619">
          <cell r="A7619">
            <v>1312437</v>
          </cell>
          <cell r="B7619">
            <v>202002</v>
          </cell>
          <cell r="C7619">
            <v>1</v>
          </cell>
          <cell r="D7619">
            <v>215</v>
          </cell>
          <cell r="E7619" t="str">
            <v>AEPX-84092014</v>
          </cell>
          <cell r="F7619" t="str">
            <v>Retired</v>
          </cell>
          <cell r="G7619">
            <v>313083</v>
          </cell>
          <cell r="H7619" t="str">
            <v>AEPX-84092014</v>
          </cell>
          <cell r="I7619" t="str">
            <v>Retired</v>
          </cell>
          <cell r="J7619">
            <v>3701</v>
          </cell>
          <cell r="K7619">
            <v>3701</v>
          </cell>
          <cell r="L7619" t="str">
            <v>842 Operating Leases</v>
          </cell>
          <cell r="M7619" t="str">
            <v>Appalachian Power - Gen</v>
          </cell>
          <cell r="N7619">
            <v>-8537.7199999999993</v>
          </cell>
          <cell r="O7619">
            <v>8537.7199999999993</v>
          </cell>
          <cell r="P7619">
            <v>8537.7199999999993</v>
          </cell>
          <cell r="Q7619">
            <v>4722.34</v>
          </cell>
          <cell r="R7619">
            <v>4722.34</v>
          </cell>
          <cell r="S7619">
            <v>0</v>
          </cell>
          <cell r="T7619">
            <v>0</v>
          </cell>
          <cell r="U7619">
            <v>5767</v>
          </cell>
          <cell r="V7619">
            <v>0</v>
          </cell>
          <cell r="W7619">
            <v>-1951.62</v>
          </cell>
        </row>
        <row r="7620">
          <cell r="A7620">
            <v>1312438</v>
          </cell>
          <cell r="B7620">
            <v>202002</v>
          </cell>
          <cell r="C7620">
            <v>1</v>
          </cell>
          <cell r="D7620">
            <v>215</v>
          </cell>
          <cell r="E7620" t="str">
            <v>AEPX-83932014</v>
          </cell>
          <cell r="F7620" t="str">
            <v>Retired</v>
          </cell>
          <cell r="G7620">
            <v>313068</v>
          </cell>
          <cell r="H7620" t="str">
            <v>AEPX-83932014</v>
          </cell>
          <cell r="I7620" t="str">
            <v>Retired</v>
          </cell>
          <cell r="J7620">
            <v>3701</v>
          </cell>
          <cell r="K7620">
            <v>3701</v>
          </cell>
          <cell r="L7620" t="str">
            <v>842 Operating Leases</v>
          </cell>
          <cell r="M7620" t="str">
            <v>Appalachian Power - Gen</v>
          </cell>
          <cell r="N7620">
            <v>-8537.7199999999993</v>
          </cell>
          <cell r="O7620">
            <v>8537.7199999999993</v>
          </cell>
          <cell r="P7620">
            <v>8537.7199999999993</v>
          </cell>
          <cell r="Q7620">
            <v>4722.34</v>
          </cell>
          <cell r="R7620">
            <v>4722.34</v>
          </cell>
          <cell r="S7620">
            <v>0</v>
          </cell>
          <cell r="T7620">
            <v>0</v>
          </cell>
          <cell r="U7620">
            <v>5767</v>
          </cell>
          <cell r="V7620">
            <v>0</v>
          </cell>
          <cell r="W7620">
            <v>-1951.62</v>
          </cell>
        </row>
        <row r="7621">
          <cell r="A7621">
            <v>1312439</v>
          </cell>
          <cell r="B7621">
            <v>202002</v>
          </cell>
          <cell r="C7621">
            <v>1</v>
          </cell>
          <cell r="D7621">
            <v>215</v>
          </cell>
          <cell r="E7621" t="str">
            <v>AEPX-83942014</v>
          </cell>
          <cell r="F7621" t="str">
            <v>Retired</v>
          </cell>
          <cell r="G7621">
            <v>313069</v>
          </cell>
          <cell r="H7621" t="str">
            <v>AEPX-83942014</v>
          </cell>
          <cell r="I7621" t="str">
            <v>Retired</v>
          </cell>
          <cell r="J7621">
            <v>3701</v>
          </cell>
          <cell r="K7621">
            <v>3701</v>
          </cell>
          <cell r="L7621" t="str">
            <v>842 Operating Leases</v>
          </cell>
          <cell r="M7621" t="str">
            <v>Appalachian Power - Gen</v>
          </cell>
          <cell r="N7621">
            <v>-8537.7199999999993</v>
          </cell>
          <cell r="O7621">
            <v>8537.7199999999993</v>
          </cell>
          <cell r="P7621">
            <v>8537.7199999999993</v>
          </cell>
          <cell r="Q7621">
            <v>4722.34</v>
          </cell>
          <cell r="R7621">
            <v>4722.34</v>
          </cell>
          <cell r="S7621">
            <v>0</v>
          </cell>
          <cell r="T7621">
            <v>0</v>
          </cell>
          <cell r="U7621">
            <v>5767</v>
          </cell>
          <cell r="V7621">
            <v>0</v>
          </cell>
          <cell r="W7621">
            <v>-1951.62</v>
          </cell>
        </row>
        <row r="7622">
          <cell r="A7622">
            <v>1312440</v>
          </cell>
          <cell r="B7622">
            <v>202002</v>
          </cell>
          <cell r="C7622">
            <v>1</v>
          </cell>
          <cell r="D7622">
            <v>215</v>
          </cell>
          <cell r="E7622" t="str">
            <v>AEPX-83952014</v>
          </cell>
          <cell r="F7622" t="str">
            <v>Retired</v>
          </cell>
          <cell r="G7622">
            <v>313070</v>
          </cell>
          <cell r="H7622" t="str">
            <v>AEPX-83952014</v>
          </cell>
          <cell r="I7622" t="str">
            <v>Retired</v>
          </cell>
          <cell r="J7622">
            <v>3701</v>
          </cell>
          <cell r="K7622">
            <v>3701</v>
          </cell>
          <cell r="L7622" t="str">
            <v>842 Operating Leases</v>
          </cell>
          <cell r="M7622" t="str">
            <v>Appalachian Power - Gen</v>
          </cell>
          <cell r="N7622">
            <v>-8537.7199999999993</v>
          </cell>
          <cell r="O7622">
            <v>8537.7199999999993</v>
          </cell>
          <cell r="P7622">
            <v>8537.7199999999993</v>
          </cell>
          <cell r="Q7622">
            <v>4722.34</v>
          </cell>
          <cell r="R7622">
            <v>4722.34</v>
          </cell>
          <cell r="S7622">
            <v>0</v>
          </cell>
          <cell r="T7622">
            <v>0</v>
          </cell>
          <cell r="U7622">
            <v>5767</v>
          </cell>
          <cell r="V7622">
            <v>0</v>
          </cell>
          <cell r="W7622">
            <v>-1951.62</v>
          </cell>
        </row>
        <row r="7623">
          <cell r="A7623">
            <v>1312441</v>
          </cell>
          <cell r="B7623">
            <v>202002</v>
          </cell>
          <cell r="C7623">
            <v>1</v>
          </cell>
          <cell r="D7623">
            <v>215</v>
          </cell>
          <cell r="E7623" t="str">
            <v>AEPX-83962014</v>
          </cell>
          <cell r="F7623" t="str">
            <v>Retired</v>
          </cell>
          <cell r="G7623">
            <v>313071</v>
          </cell>
          <cell r="H7623" t="str">
            <v>AEPX-83962014</v>
          </cell>
          <cell r="I7623" t="str">
            <v>Retired</v>
          </cell>
          <cell r="J7623">
            <v>3701</v>
          </cell>
          <cell r="K7623">
            <v>3701</v>
          </cell>
          <cell r="L7623" t="str">
            <v>842 Operating Leases</v>
          </cell>
          <cell r="M7623" t="str">
            <v>Appalachian Power - Gen</v>
          </cell>
          <cell r="N7623">
            <v>-8537.7199999999993</v>
          </cell>
          <cell r="O7623">
            <v>8537.7199999999993</v>
          </cell>
          <cell r="P7623">
            <v>8537.7199999999993</v>
          </cell>
          <cell r="Q7623">
            <v>4722.34</v>
          </cell>
          <cell r="R7623">
            <v>4722.34</v>
          </cell>
          <cell r="S7623">
            <v>0</v>
          </cell>
          <cell r="T7623">
            <v>0</v>
          </cell>
          <cell r="U7623">
            <v>5767</v>
          </cell>
          <cell r="V7623">
            <v>0</v>
          </cell>
          <cell r="W7623">
            <v>-1951.62</v>
          </cell>
        </row>
        <row r="7624">
          <cell r="A7624">
            <v>1312442</v>
          </cell>
          <cell r="B7624">
            <v>202002</v>
          </cell>
          <cell r="C7624">
            <v>1</v>
          </cell>
          <cell r="D7624">
            <v>215</v>
          </cell>
          <cell r="E7624" t="str">
            <v>AEPX-83972014</v>
          </cell>
          <cell r="F7624" t="str">
            <v>Retired</v>
          </cell>
          <cell r="G7624">
            <v>313072</v>
          </cell>
          <cell r="H7624" t="str">
            <v>AEPX-83972014</v>
          </cell>
          <cell r="I7624" t="str">
            <v>Retired</v>
          </cell>
          <cell r="J7624">
            <v>3701</v>
          </cell>
          <cell r="K7624">
            <v>3701</v>
          </cell>
          <cell r="L7624" t="str">
            <v>842 Operating Leases</v>
          </cell>
          <cell r="M7624" t="str">
            <v>Appalachian Power - Gen</v>
          </cell>
          <cell r="N7624">
            <v>-8537.7199999999993</v>
          </cell>
          <cell r="O7624">
            <v>8537.7199999999993</v>
          </cell>
          <cell r="P7624">
            <v>8537.7199999999993</v>
          </cell>
          <cell r="Q7624">
            <v>4722.34</v>
          </cell>
          <cell r="R7624">
            <v>4722.34</v>
          </cell>
          <cell r="S7624">
            <v>0</v>
          </cell>
          <cell r="T7624">
            <v>0</v>
          </cell>
          <cell r="U7624">
            <v>5767</v>
          </cell>
          <cell r="V7624">
            <v>0</v>
          </cell>
          <cell r="W7624">
            <v>-1951.62</v>
          </cell>
        </row>
        <row r="7625">
          <cell r="A7625">
            <v>1312443</v>
          </cell>
          <cell r="B7625">
            <v>202002</v>
          </cell>
          <cell r="C7625">
            <v>1</v>
          </cell>
          <cell r="D7625">
            <v>215</v>
          </cell>
          <cell r="E7625" t="str">
            <v>AEPX-83982014</v>
          </cell>
          <cell r="F7625" t="str">
            <v>Retired</v>
          </cell>
          <cell r="G7625">
            <v>313073</v>
          </cell>
          <cell r="H7625" t="str">
            <v>AEPX-83982014</v>
          </cell>
          <cell r="I7625" t="str">
            <v>Retired</v>
          </cell>
          <cell r="J7625">
            <v>3701</v>
          </cell>
          <cell r="K7625">
            <v>3701</v>
          </cell>
          <cell r="L7625" t="str">
            <v>842 Operating Leases</v>
          </cell>
          <cell r="M7625" t="str">
            <v>Appalachian Power - Gen</v>
          </cell>
          <cell r="N7625">
            <v>-8537.7199999999993</v>
          </cell>
          <cell r="O7625">
            <v>8537.7199999999993</v>
          </cell>
          <cell r="P7625">
            <v>8537.7199999999993</v>
          </cell>
          <cell r="Q7625">
            <v>4722.34</v>
          </cell>
          <cell r="R7625">
            <v>4722.34</v>
          </cell>
          <cell r="S7625">
            <v>0</v>
          </cell>
          <cell r="T7625">
            <v>0</v>
          </cell>
          <cell r="U7625">
            <v>5767</v>
          </cell>
          <cell r="V7625">
            <v>0</v>
          </cell>
          <cell r="W7625">
            <v>-1951.62</v>
          </cell>
        </row>
        <row r="7626">
          <cell r="A7626">
            <v>1312444</v>
          </cell>
          <cell r="B7626">
            <v>202002</v>
          </cell>
          <cell r="C7626">
            <v>1</v>
          </cell>
          <cell r="D7626">
            <v>215</v>
          </cell>
          <cell r="E7626" t="str">
            <v>AEPX-83992014</v>
          </cell>
          <cell r="F7626" t="str">
            <v>Retired</v>
          </cell>
          <cell r="G7626">
            <v>313074</v>
          </cell>
          <cell r="H7626" t="str">
            <v>AEPX-83992014</v>
          </cell>
          <cell r="I7626" t="str">
            <v>Retired</v>
          </cell>
          <cell r="J7626">
            <v>3701</v>
          </cell>
          <cell r="K7626">
            <v>3701</v>
          </cell>
          <cell r="L7626" t="str">
            <v>842 Operating Leases</v>
          </cell>
          <cell r="M7626" t="str">
            <v>Appalachian Power - Gen</v>
          </cell>
          <cell r="N7626">
            <v>-8537.7199999999993</v>
          </cell>
          <cell r="O7626">
            <v>8537.7199999999993</v>
          </cell>
          <cell r="P7626">
            <v>8537.7199999999993</v>
          </cell>
          <cell r="Q7626">
            <v>4722.34</v>
          </cell>
          <cell r="R7626">
            <v>4722.34</v>
          </cell>
          <cell r="S7626">
            <v>0</v>
          </cell>
          <cell r="T7626">
            <v>0</v>
          </cell>
          <cell r="U7626">
            <v>5767</v>
          </cell>
          <cell r="V7626">
            <v>0</v>
          </cell>
          <cell r="W7626">
            <v>-1951.62</v>
          </cell>
        </row>
        <row r="7627">
          <cell r="A7627">
            <v>1312445</v>
          </cell>
          <cell r="B7627">
            <v>202002</v>
          </cell>
          <cell r="C7627">
            <v>1</v>
          </cell>
          <cell r="D7627">
            <v>215</v>
          </cell>
          <cell r="E7627" t="str">
            <v>AEPX-84002014</v>
          </cell>
          <cell r="F7627" t="str">
            <v>Retired</v>
          </cell>
          <cell r="G7627">
            <v>313075</v>
          </cell>
          <cell r="H7627" t="str">
            <v>AEPX-84002014</v>
          </cell>
          <cell r="I7627" t="str">
            <v>Retired</v>
          </cell>
          <cell r="J7627">
            <v>3701</v>
          </cell>
          <cell r="K7627">
            <v>3701</v>
          </cell>
          <cell r="L7627" t="str">
            <v>842 Operating Leases</v>
          </cell>
          <cell r="M7627" t="str">
            <v>Appalachian Power - Gen</v>
          </cell>
          <cell r="N7627">
            <v>-8537.7199999999993</v>
          </cell>
          <cell r="O7627">
            <v>8537.7199999999993</v>
          </cell>
          <cell r="P7627">
            <v>8537.7199999999993</v>
          </cell>
          <cell r="Q7627">
            <v>4722.34</v>
          </cell>
          <cell r="R7627">
            <v>4722.34</v>
          </cell>
          <cell r="S7627">
            <v>0</v>
          </cell>
          <cell r="T7627">
            <v>0</v>
          </cell>
          <cell r="U7627">
            <v>5767</v>
          </cell>
          <cell r="V7627">
            <v>0</v>
          </cell>
          <cell r="W7627">
            <v>-1951.62</v>
          </cell>
        </row>
        <row r="7628">
          <cell r="A7628">
            <v>1312446</v>
          </cell>
          <cell r="B7628">
            <v>202002</v>
          </cell>
          <cell r="C7628">
            <v>1</v>
          </cell>
          <cell r="D7628">
            <v>215</v>
          </cell>
          <cell r="E7628" t="str">
            <v>AEPX-84012014</v>
          </cell>
          <cell r="F7628" t="str">
            <v>Retired</v>
          </cell>
          <cell r="G7628">
            <v>313076</v>
          </cell>
          <cell r="H7628" t="str">
            <v>AEPX-84012014</v>
          </cell>
          <cell r="I7628" t="str">
            <v>Retired</v>
          </cell>
          <cell r="J7628">
            <v>3701</v>
          </cell>
          <cell r="K7628">
            <v>3701</v>
          </cell>
          <cell r="L7628" t="str">
            <v>842 Operating Leases</v>
          </cell>
          <cell r="M7628" t="str">
            <v>Appalachian Power - Gen</v>
          </cell>
          <cell r="N7628">
            <v>-8537.7199999999993</v>
          </cell>
          <cell r="O7628">
            <v>8537.7199999999993</v>
          </cell>
          <cell r="P7628">
            <v>8537.7199999999993</v>
          </cell>
          <cell r="Q7628">
            <v>4722.34</v>
          </cell>
          <cell r="R7628">
            <v>4722.34</v>
          </cell>
          <cell r="S7628">
            <v>0</v>
          </cell>
          <cell r="T7628">
            <v>0</v>
          </cell>
          <cell r="U7628">
            <v>5767</v>
          </cell>
          <cell r="V7628">
            <v>0</v>
          </cell>
          <cell r="W7628">
            <v>-1951.62</v>
          </cell>
        </row>
        <row r="7629">
          <cell r="A7629">
            <v>1312447</v>
          </cell>
          <cell r="B7629">
            <v>202002</v>
          </cell>
          <cell r="C7629">
            <v>1</v>
          </cell>
          <cell r="D7629">
            <v>215</v>
          </cell>
          <cell r="E7629" t="str">
            <v>AEPX-84022014</v>
          </cell>
          <cell r="F7629" t="str">
            <v>Retired</v>
          </cell>
          <cell r="G7629">
            <v>313077</v>
          </cell>
          <cell r="H7629" t="str">
            <v>AEPX-84022014</v>
          </cell>
          <cell r="I7629" t="str">
            <v>Retired</v>
          </cell>
          <cell r="J7629">
            <v>3701</v>
          </cell>
          <cell r="K7629">
            <v>3701</v>
          </cell>
          <cell r="L7629" t="str">
            <v>842 Operating Leases</v>
          </cell>
          <cell r="M7629" t="str">
            <v>Appalachian Power - Gen</v>
          </cell>
          <cell r="N7629">
            <v>-8537.7199999999993</v>
          </cell>
          <cell r="O7629">
            <v>8537.7199999999993</v>
          </cell>
          <cell r="P7629">
            <v>8537.7199999999993</v>
          </cell>
          <cell r="Q7629">
            <v>4722.34</v>
          </cell>
          <cell r="R7629">
            <v>4722.34</v>
          </cell>
          <cell r="S7629">
            <v>0</v>
          </cell>
          <cell r="T7629">
            <v>0</v>
          </cell>
          <cell r="U7629">
            <v>5767</v>
          </cell>
          <cell r="V7629">
            <v>0</v>
          </cell>
          <cell r="W7629">
            <v>-1951.62</v>
          </cell>
        </row>
        <row r="7630">
          <cell r="A7630">
            <v>1312448</v>
          </cell>
          <cell r="B7630">
            <v>202002</v>
          </cell>
          <cell r="C7630">
            <v>1</v>
          </cell>
          <cell r="D7630">
            <v>215</v>
          </cell>
          <cell r="E7630" t="str">
            <v>AEPX-84032014</v>
          </cell>
          <cell r="F7630" t="str">
            <v>Retired</v>
          </cell>
          <cell r="G7630">
            <v>313078</v>
          </cell>
          <cell r="H7630" t="str">
            <v>AEPX-84032014</v>
          </cell>
          <cell r="I7630" t="str">
            <v>Retired</v>
          </cell>
          <cell r="J7630">
            <v>3701</v>
          </cell>
          <cell r="K7630">
            <v>3701</v>
          </cell>
          <cell r="L7630" t="str">
            <v>842 Operating Leases</v>
          </cell>
          <cell r="M7630" t="str">
            <v>Appalachian Power - Gen</v>
          </cell>
          <cell r="N7630">
            <v>-8537.7199999999993</v>
          </cell>
          <cell r="O7630">
            <v>8537.7199999999993</v>
          </cell>
          <cell r="P7630">
            <v>8537.7199999999993</v>
          </cell>
          <cell r="Q7630">
            <v>4722.34</v>
          </cell>
          <cell r="R7630">
            <v>4722.34</v>
          </cell>
          <cell r="S7630">
            <v>0</v>
          </cell>
          <cell r="T7630">
            <v>0</v>
          </cell>
          <cell r="U7630">
            <v>5767</v>
          </cell>
          <cell r="V7630">
            <v>0</v>
          </cell>
          <cell r="W7630">
            <v>-1951.62</v>
          </cell>
        </row>
        <row r="7631">
          <cell r="A7631">
            <v>1312449</v>
          </cell>
          <cell r="B7631">
            <v>202002</v>
          </cell>
          <cell r="C7631">
            <v>1</v>
          </cell>
          <cell r="D7631">
            <v>215</v>
          </cell>
          <cell r="E7631" t="str">
            <v>AEPX-84052014</v>
          </cell>
          <cell r="F7631" t="str">
            <v>Retired</v>
          </cell>
          <cell r="G7631">
            <v>313079</v>
          </cell>
          <cell r="H7631" t="str">
            <v>AEPX-84052014</v>
          </cell>
          <cell r="I7631" t="str">
            <v>Retired</v>
          </cell>
          <cell r="J7631">
            <v>3701</v>
          </cell>
          <cell r="K7631">
            <v>3701</v>
          </cell>
          <cell r="L7631" t="str">
            <v>842 Operating Leases</v>
          </cell>
          <cell r="M7631" t="str">
            <v>Appalachian Power - Gen</v>
          </cell>
          <cell r="N7631">
            <v>-8537.7199999999993</v>
          </cell>
          <cell r="O7631">
            <v>8537.7199999999993</v>
          </cell>
          <cell r="P7631">
            <v>8537.7199999999993</v>
          </cell>
          <cell r="Q7631">
            <v>4722.34</v>
          </cell>
          <cell r="R7631">
            <v>4722.34</v>
          </cell>
          <cell r="S7631">
            <v>0</v>
          </cell>
          <cell r="T7631">
            <v>0</v>
          </cell>
          <cell r="U7631">
            <v>5767</v>
          </cell>
          <cell r="V7631">
            <v>0</v>
          </cell>
          <cell r="W7631">
            <v>-1951.62</v>
          </cell>
        </row>
        <row r="7632">
          <cell r="A7632">
            <v>1312450</v>
          </cell>
          <cell r="B7632">
            <v>202002</v>
          </cell>
          <cell r="C7632">
            <v>1</v>
          </cell>
          <cell r="D7632">
            <v>215</v>
          </cell>
          <cell r="E7632" t="str">
            <v>AEPX-84062014</v>
          </cell>
          <cell r="F7632" t="str">
            <v>Retired</v>
          </cell>
          <cell r="G7632">
            <v>313080</v>
          </cell>
          <cell r="H7632" t="str">
            <v>AEPX-84062014</v>
          </cell>
          <cell r="I7632" t="str">
            <v>Retired</v>
          </cell>
          <cell r="J7632">
            <v>3701</v>
          </cell>
          <cell r="K7632">
            <v>3701</v>
          </cell>
          <cell r="L7632" t="str">
            <v>842 Operating Leases</v>
          </cell>
          <cell r="M7632" t="str">
            <v>Appalachian Power - Gen</v>
          </cell>
          <cell r="N7632">
            <v>-8537.7199999999993</v>
          </cell>
          <cell r="O7632">
            <v>8537.7199999999993</v>
          </cell>
          <cell r="P7632">
            <v>8537.7199999999993</v>
          </cell>
          <cell r="Q7632">
            <v>4722.34</v>
          </cell>
          <cell r="R7632">
            <v>4722.34</v>
          </cell>
          <cell r="S7632">
            <v>0</v>
          </cell>
          <cell r="T7632">
            <v>0</v>
          </cell>
          <cell r="U7632">
            <v>5767</v>
          </cell>
          <cell r="V7632">
            <v>0</v>
          </cell>
          <cell r="W7632">
            <v>-1951.62</v>
          </cell>
        </row>
        <row r="7633">
          <cell r="A7633">
            <v>1312451</v>
          </cell>
          <cell r="B7633">
            <v>202002</v>
          </cell>
          <cell r="C7633">
            <v>1</v>
          </cell>
          <cell r="D7633">
            <v>215</v>
          </cell>
          <cell r="E7633" t="str">
            <v>AEPX-84072014</v>
          </cell>
          <cell r="F7633" t="str">
            <v>Retired</v>
          </cell>
          <cell r="G7633">
            <v>313081</v>
          </cell>
          <cell r="H7633" t="str">
            <v>AEPX-84072014</v>
          </cell>
          <cell r="I7633" t="str">
            <v>Retired</v>
          </cell>
          <cell r="J7633">
            <v>3701</v>
          </cell>
          <cell r="K7633">
            <v>3701</v>
          </cell>
          <cell r="L7633" t="str">
            <v>842 Operating Leases</v>
          </cell>
          <cell r="M7633" t="str">
            <v>Appalachian Power - Gen</v>
          </cell>
          <cell r="N7633">
            <v>-8537.7199999999993</v>
          </cell>
          <cell r="O7633">
            <v>8537.7199999999993</v>
          </cell>
          <cell r="P7633">
            <v>8537.7199999999993</v>
          </cell>
          <cell r="Q7633">
            <v>4722.34</v>
          </cell>
          <cell r="R7633">
            <v>4722.34</v>
          </cell>
          <cell r="S7633">
            <v>0</v>
          </cell>
          <cell r="T7633">
            <v>0</v>
          </cell>
          <cell r="U7633">
            <v>5767</v>
          </cell>
          <cell r="V7633">
            <v>0</v>
          </cell>
          <cell r="W7633">
            <v>-1951.62</v>
          </cell>
        </row>
        <row r="7634">
          <cell r="A7634">
            <v>1312452</v>
          </cell>
          <cell r="B7634">
            <v>202002</v>
          </cell>
          <cell r="C7634">
            <v>1</v>
          </cell>
          <cell r="D7634">
            <v>215</v>
          </cell>
          <cell r="E7634" t="str">
            <v>AEPX-84082014</v>
          </cell>
          <cell r="F7634" t="str">
            <v>Retired</v>
          </cell>
          <cell r="G7634">
            <v>313082</v>
          </cell>
          <cell r="H7634" t="str">
            <v>AEPX-84082014</v>
          </cell>
          <cell r="I7634" t="str">
            <v>Retired</v>
          </cell>
          <cell r="J7634">
            <v>3701</v>
          </cell>
          <cell r="K7634">
            <v>3701</v>
          </cell>
          <cell r="L7634" t="str">
            <v>842 Operating Leases</v>
          </cell>
          <cell r="M7634" t="str">
            <v>Appalachian Power - Gen</v>
          </cell>
          <cell r="N7634">
            <v>-8537.7199999999993</v>
          </cell>
          <cell r="O7634">
            <v>8537.7199999999993</v>
          </cell>
          <cell r="P7634">
            <v>8537.7199999999993</v>
          </cell>
          <cell r="Q7634">
            <v>4722.34</v>
          </cell>
          <cell r="R7634">
            <v>4722.34</v>
          </cell>
          <cell r="S7634">
            <v>0</v>
          </cell>
          <cell r="T7634">
            <v>0</v>
          </cell>
          <cell r="U7634">
            <v>5767</v>
          </cell>
          <cell r="V7634">
            <v>0</v>
          </cell>
          <cell r="W7634">
            <v>-1951.62</v>
          </cell>
        </row>
        <row r="7635">
          <cell r="A7635">
            <v>1312453</v>
          </cell>
          <cell r="B7635">
            <v>202002</v>
          </cell>
          <cell r="C7635">
            <v>1</v>
          </cell>
          <cell r="D7635">
            <v>215</v>
          </cell>
          <cell r="E7635" t="str">
            <v>AEPX-84102014</v>
          </cell>
          <cell r="F7635" t="str">
            <v>Retired</v>
          </cell>
          <cell r="G7635">
            <v>313084</v>
          </cell>
          <cell r="H7635" t="str">
            <v>AEPX-84102014</v>
          </cell>
          <cell r="I7635" t="str">
            <v>Retired</v>
          </cell>
          <cell r="J7635">
            <v>3701</v>
          </cell>
          <cell r="K7635">
            <v>3701</v>
          </cell>
          <cell r="L7635" t="str">
            <v>842 Operating Leases</v>
          </cell>
          <cell r="M7635" t="str">
            <v>Appalachian Power - Gen</v>
          </cell>
          <cell r="N7635">
            <v>-8537.7199999999993</v>
          </cell>
          <cell r="O7635">
            <v>8537.7199999999993</v>
          </cell>
          <cell r="P7635">
            <v>8537.7199999999993</v>
          </cell>
          <cell r="Q7635">
            <v>4722.34</v>
          </cell>
          <cell r="R7635">
            <v>4722.34</v>
          </cell>
          <cell r="S7635">
            <v>0</v>
          </cell>
          <cell r="T7635">
            <v>0</v>
          </cell>
          <cell r="U7635">
            <v>5767</v>
          </cell>
          <cell r="V7635">
            <v>0</v>
          </cell>
          <cell r="W7635">
            <v>-1951.62</v>
          </cell>
        </row>
        <row r="7636">
          <cell r="A7636">
            <v>1312454</v>
          </cell>
          <cell r="B7636">
            <v>202002</v>
          </cell>
          <cell r="C7636">
            <v>1</v>
          </cell>
          <cell r="D7636">
            <v>215</v>
          </cell>
          <cell r="E7636" t="str">
            <v>AEPX-84112014</v>
          </cell>
          <cell r="F7636" t="str">
            <v>Retired</v>
          </cell>
          <cell r="G7636">
            <v>313085</v>
          </cell>
          <cell r="H7636" t="str">
            <v>AEPX-84112014</v>
          </cell>
          <cell r="I7636" t="str">
            <v>Retired</v>
          </cell>
          <cell r="J7636">
            <v>3701</v>
          </cell>
          <cell r="K7636">
            <v>3701</v>
          </cell>
          <cell r="L7636" t="str">
            <v>842 Operating Leases</v>
          </cell>
          <cell r="M7636" t="str">
            <v>Appalachian Power - Gen</v>
          </cell>
          <cell r="N7636">
            <v>-8537.7199999999993</v>
          </cell>
          <cell r="O7636">
            <v>8537.7199999999993</v>
          </cell>
          <cell r="P7636">
            <v>8537.7199999999993</v>
          </cell>
          <cell r="Q7636">
            <v>4722.34</v>
          </cell>
          <cell r="R7636">
            <v>4722.34</v>
          </cell>
          <cell r="S7636">
            <v>0</v>
          </cell>
          <cell r="T7636">
            <v>0</v>
          </cell>
          <cell r="U7636">
            <v>5767</v>
          </cell>
          <cell r="V7636">
            <v>0</v>
          </cell>
          <cell r="W7636">
            <v>-1951.62</v>
          </cell>
        </row>
        <row r="7637">
          <cell r="A7637">
            <v>1312455</v>
          </cell>
          <cell r="B7637">
            <v>202002</v>
          </cell>
          <cell r="C7637">
            <v>1</v>
          </cell>
          <cell r="D7637">
            <v>215</v>
          </cell>
          <cell r="E7637" t="str">
            <v>AEPX-84122014</v>
          </cell>
          <cell r="F7637" t="str">
            <v>Retired</v>
          </cell>
          <cell r="G7637">
            <v>313086</v>
          </cell>
          <cell r="H7637" t="str">
            <v>AEPX-84122014</v>
          </cell>
          <cell r="I7637" t="str">
            <v>Retired</v>
          </cell>
          <cell r="J7637">
            <v>3701</v>
          </cell>
          <cell r="K7637">
            <v>3701</v>
          </cell>
          <cell r="L7637" t="str">
            <v>842 Operating Leases</v>
          </cell>
          <cell r="M7637" t="str">
            <v>Appalachian Power - Gen</v>
          </cell>
          <cell r="N7637">
            <v>-8537.7199999999993</v>
          </cell>
          <cell r="O7637">
            <v>8537.7199999999993</v>
          </cell>
          <cell r="P7637">
            <v>8537.7199999999993</v>
          </cell>
          <cell r="Q7637">
            <v>4722.34</v>
          </cell>
          <cell r="R7637">
            <v>4722.34</v>
          </cell>
          <cell r="S7637">
            <v>0</v>
          </cell>
          <cell r="T7637">
            <v>0</v>
          </cell>
          <cell r="U7637">
            <v>5767</v>
          </cell>
          <cell r="V7637">
            <v>0</v>
          </cell>
          <cell r="W7637">
            <v>-1951.62</v>
          </cell>
        </row>
        <row r="7638">
          <cell r="A7638">
            <v>1312456</v>
          </cell>
          <cell r="B7638">
            <v>202002</v>
          </cell>
          <cell r="C7638">
            <v>1</v>
          </cell>
          <cell r="D7638">
            <v>215</v>
          </cell>
          <cell r="E7638" t="str">
            <v>AEPX-84132014</v>
          </cell>
          <cell r="F7638" t="str">
            <v>Retired</v>
          </cell>
          <cell r="G7638">
            <v>313087</v>
          </cell>
          <cell r="H7638" t="str">
            <v>AEPX-84132014</v>
          </cell>
          <cell r="I7638" t="str">
            <v>Retired</v>
          </cell>
          <cell r="J7638">
            <v>3701</v>
          </cell>
          <cell r="K7638">
            <v>3701</v>
          </cell>
          <cell r="L7638" t="str">
            <v>842 Operating Leases</v>
          </cell>
          <cell r="M7638" t="str">
            <v>Appalachian Power - Gen</v>
          </cell>
          <cell r="N7638">
            <v>-8537.7199999999993</v>
          </cell>
          <cell r="O7638">
            <v>8537.7199999999993</v>
          </cell>
          <cell r="P7638">
            <v>8537.7199999999993</v>
          </cell>
          <cell r="Q7638">
            <v>4722.34</v>
          </cell>
          <cell r="R7638">
            <v>4722.34</v>
          </cell>
          <cell r="S7638">
            <v>0</v>
          </cell>
          <cell r="T7638">
            <v>0</v>
          </cell>
          <cell r="U7638">
            <v>5767</v>
          </cell>
          <cell r="V7638">
            <v>0</v>
          </cell>
          <cell r="W7638">
            <v>-1951.62</v>
          </cell>
        </row>
        <row r="7639">
          <cell r="A7639">
            <v>1312457</v>
          </cell>
          <cell r="B7639">
            <v>202002</v>
          </cell>
          <cell r="C7639">
            <v>1</v>
          </cell>
          <cell r="D7639">
            <v>215</v>
          </cell>
          <cell r="E7639" t="str">
            <v>AEPX-84142014</v>
          </cell>
          <cell r="F7639" t="str">
            <v>Retired</v>
          </cell>
          <cell r="G7639">
            <v>313088</v>
          </cell>
          <cell r="H7639" t="str">
            <v>AEPX-84142014</v>
          </cell>
          <cell r="I7639" t="str">
            <v>Retired</v>
          </cell>
          <cell r="J7639">
            <v>3701</v>
          </cell>
          <cell r="K7639">
            <v>3701</v>
          </cell>
          <cell r="L7639" t="str">
            <v>842 Operating Leases</v>
          </cell>
          <cell r="M7639" t="str">
            <v>Appalachian Power - Gen</v>
          </cell>
          <cell r="N7639">
            <v>-8537.7199999999993</v>
          </cell>
          <cell r="O7639">
            <v>8537.7199999999993</v>
          </cell>
          <cell r="P7639">
            <v>8537.7199999999993</v>
          </cell>
          <cell r="Q7639">
            <v>4722.34</v>
          </cell>
          <cell r="R7639">
            <v>4722.34</v>
          </cell>
          <cell r="S7639">
            <v>0</v>
          </cell>
          <cell r="T7639">
            <v>0</v>
          </cell>
          <cell r="U7639">
            <v>5767</v>
          </cell>
          <cell r="V7639">
            <v>0</v>
          </cell>
          <cell r="W7639">
            <v>-1951.62</v>
          </cell>
        </row>
        <row r="7640">
          <cell r="A7640">
            <v>1312458</v>
          </cell>
          <cell r="B7640">
            <v>202002</v>
          </cell>
          <cell r="C7640">
            <v>1</v>
          </cell>
          <cell r="D7640">
            <v>215</v>
          </cell>
          <cell r="E7640" t="str">
            <v>AEPX-84152014</v>
          </cell>
          <cell r="F7640" t="str">
            <v>Retired</v>
          </cell>
          <cell r="G7640">
            <v>313089</v>
          </cell>
          <cell r="H7640" t="str">
            <v>AEPX-84152014</v>
          </cell>
          <cell r="I7640" t="str">
            <v>Retired</v>
          </cell>
          <cell r="J7640">
            <v>3701</v>
          </cell>
          <cell r="K7640">
            <v>3701</v>
          </cell>
          <cell r="L7640" t="str">
            <v>842 Operating Leases</v>
          </cell>
          <cell r="M7640" t="str">
            <v>Appalachian Power - Gen</v>
          </cell>
          <cell r="N7640">
            <v>-8537.7199999999993</v>
          </cell>
          <cell r="O7640">
            <v>8537.7199999999993</v>
          </cell>
          <cell r="P7640">
            <v>8537.7199999999993</v>
          </cell>
          <cell r="Q7640">
            <v>4722.34</v>
          </cell>
          <cell r="R7640">
            <v>4722.34</v>
          </cell>
          <cell r="S7640">
            <v>0</v>
          </cell>
          <cell r="T7640">
            <v>0</v>
          </cell>
          <cell r="U7640">
            <v>5767</v>
          </cell>
          <cell r="V7640">
            <v>0</v>
          </cell>
          <cell r="W7640">
            <v>-1951.62</v>
          </cell>
        </row>
        <row r="7641">
          <cell r="A7641">
            <v>1312459</v>
          </cell>
          <cell r="B7641">
            <v>202002</v>
          </cell>
          <cell r="C7641">
            <v>1</v>
          </cell>
          <cell r="D7641">
            <v>215</v>
          </cell>
          <cell r="E7641" t="str">
            <v>AEPX-84162014</v>
          </cell>
          <cell r="F7641" t="str">
            <v>Retired</v>
          </cell>
          <cell r="G7641">
            <v>313090</v>
          </cell>
          <cell r="H7641" t="str">
            <v>AEPX-84162014</v>
          </cell>
          <cell r="I7641" t="str">
            <v>Retired</v>
          </cell>
          <cell r="J7641">
            <v>3701</v>
          </cell>
          <cell r="K7641">
            <v>3701</v>
          </cell>
          <cell r="L7641" t="str">
            <v>842 Operating Leases</v>
          </cell>
          <cell r="M7641" t="str">
            <v>Appalachian Power - Gen</v>
          </cell>
          <cell r="N7641">
            <v>-8537.7199999999993</v>
          </cell>
          <cell r="O7641">
            <v>8537.7199999999993</v>
          </cell>
          <cell r="P7641">
            <v>8537.7199999999993</v>
          </cell>
          <cell r="Q7641">
            <v>4722.34</v>
          </cell>
          <cell r="R7641">
            <v>4722.34</v>
          </cell>
          <cell r="S7641">
            <v>0</v>
          </cell>
          <cell r="T7641">
            <v>0</v>
          </cell>
          <cell r="U7641">
            <v>5767</v>
          </cell>
          <cell r="V7641">
            <v>0</v>
          </cell>
          <cell r="W7641">
            <v>-1951.62</v>
          </cell>
        </row>
        <row r="7642">
          <cell r="A7642">
            <v>1312460</v>
          </cell>
          <cell r="B7642">
            <v>202002</v>
          </cell>
          <cell r="C7642">
            <v>1</v>
          </cell>
          <cell r="D7642">
            <v>215</v>
          </cell>
          <cell r="E7642" t="str">
            <v>AEPX-84172014</v>
          </cell>
          <cell r="F7642" t="str">
            <v>Retired</v>
          </cell>
          <cell r="G7642">
            <v>313091</v>
          </cell>
          <cell r="H7642" t="str">
            <v>AEPX-84172014</v>
          </cell>
          <cell r="I7642" t="str">
            <v>Retired</v>
          </cell>
          <cell r="J7642">
            <v>3701</v>
          </cell>
          <cell r="K7642">
            <v>3701</v>
          </cell>
          <cell r="L7642" t="str">
            <v>842 Operating Leases</v>
          </cell>
          <cell r="M7642" t="str">
            <v>Appalachian Power - Gen</v>
          </cell>
          <cell r="N7642">
            <v>-8537.7199999999993</v>
          </cell>
          <cell r="O7642">
            <v>8537.7199999999993</v>
          </cell>
          <cell r="P7642">
            <v>8537.7199999999993</v>
          </cell>
          <cell r="Q7642">
            <v>4722.34</v>
          </cell>
          <cell r="R7642">
            <v>4722.34</v>
          </cell>
          <cell r="S7642">
            <v>0</v>
          </cell>
          <cell r="T7642">
            <v>0</v>
          </cell>
          <cell r="U7642">
            <v>5767</v>
          </cell>
          <cell r="V7642">
            <v>0</v>
          </cell>
          <cell r="W7642">
            <v>-1951.62</v>
          </cell>
        </row>
        <row r="7643">
          <cell r="A7643">
            <v>1312461</v>
          </cell>
          <cell r="B7643">
            <v>202002</v>
          </cell>
          <cell r="C7643">
            <v>1</v>
          </cell>
          <cell r="D7643">
            <v>215</v>
          </cell>
          <cell r="E7643" t="str">
            <v>AEPX-84182014</v>
          </cell>
          <cell r="F7643" t="str">
            <v>Retired</v>
          </cell>
          <cell r="G7643">
            <v>313092</v>
          </cell>
          <cell r="H7643" t="str">
            <v>AEPX-84182014</v>
          </cell>
          <cell r="I7643" t="str">
            <v>Retired</v>
          </cell>
          <cell r="J7643">
            <v>3701</v>
          </cell>
          <cell r="K7643">
            <v>3701</v>
          </cell>
          <cell r="L7643" t="str">
            <v>842 Operating Leases</v>
          </cell>
          <cell r="M7643" t="str">
            <v>Appalachian Power - Gen</v>
          </cell>
          <cell r="N7643">
            <v>-8537.7199999999993</v>
          </cell>
          <cell r="O7643">
            <v>8537.7199999999993</v>
          </cell>
          <cell r="P7643">
            <v>8537.7199999999993</v>
          </cell>
          <cell r="Q7643">
            <v>4722.34</v>
          </cell>
          <cell r="R7643">
            <v>4722.34</v>
          </cell>
          <cell r="S7643">
            <v>0</v>
          </cell>
          <cell r="T7643">
            <v>0</v>
          </cell>
          <cell r="U7643">
            <v>5767</v>
          </cell>
          <cell r="V7643">
            <v>0</v>
          </cell>
          <cell r="W7643">
            <v>-1951.62</v>
          </cell>
        </row>
        <row r="7644">
          <cell r="A7644">
            <v>1312462</v>
          </cell>
          <cell r="B7644">
            <v>202002</v>
          </cell>
          <cell r="C7644">
            <v>1</v>
          </cell>
          <cell r="D7644">
            <v>215</v>
          </cell>
          <cell r="E7644" t="str">
            <v>AEPX-84192014</v>
          </cell>
          <cell r="F7644" t="str">
            <v>Retired</v>
          </cell>
          <cell r="G7644">
            <v>313093</v>
          </cell>
          <cell r="H7644" t="str">
            <v>AEPX-84192014</v>
          </cell>
          <cell r="I7644" t="str">
            <v>Retired</v>
          </cell>
          <cell r="J7644">
            <v>3701</v>
          </cell>
          <cell r="K7644">
            <v>3701</v>
          </cell>
          <cell r="L7644" t="str">
            <v>842 Operating Leases</v>
          </cell>
          <cell r="M7644" t="str">
            <v>Appalachian Power - Gen</v>
          </cell>
          <cell r="N7644">
            <v>-8537.7199999999993</v>
          </cell>
          <cell r="O7644">
            <v>8537.7199999999993</v>
          </cell>
          <cell r="P7644">
            <v>8537.7199999999993</v>
          </cell>
          <cell r="Q7644">
            <v>4722.34</v>
          </cell>
          <cell r="R7644">
            <v>4722.34</v>
          </cell>
          <cell r="S7644">
            <v>0</v>
          </cell>
          <cell r="T7644">
            <v>0</v>
          </cell>
          <cell r="U7644">
            <v>5767</v>
          </cell>
          <cell r="V7644">
            <v>0</v>
          </cell>
          <cell r="W7644">
            <v>-1951.62</v>
          </cell>
        </row>
        <row r="7645">
          <cell r="A7645">
            <v>1312463</v>
          </cell>
          <cell r="B7645">
            <v>202002</v>
          </cell>
          <cell r="C7645">
            <v>1</v>
          </cell>
          <cell r="D7645">
            <v>215</v>
          </cell>
          <cell r="E7645" t="str">
            <v>AEPX-84202014</v>
          </cell>
          <cell r="F7645" t="str">
            <v>Retired</v>
          </cell>
          <cell r="G7645">
            <v>313094</v>
          </cell>
          <cell r="H7645" t="str">
            <v>AEPX-84202014</v>
          </cell>
          <cell r="I7645" t="str">
            <v>Retired</v>
          </cell>
          <cell r="J7645">
            <v>3701</v>
          </cell>
          <cell r="K7645">
            <v>3701</v>
          </cell>
          <cell r="L7645" t="str">
            <v>842 Operating Leases</v>
          </cell>
          <cell r="M7645" t="str">
            <v>Appalachian Power - Gen</v>
          </cell>
          <cell r="N7645">
            <v>-8537.7199999999993</v>
          </cell>
          <cell r="O7645">
            <v>8537.7199999999993</v>
          </cell>
          <cell r="P7645">
            <v>8537.7199999999993</v>
          </cell>
          <cell r="Q7645">
            <v>4722.34</v>
          </cell>
          <cell r="R7645">
            <v>4722.34</v>
          </cell>
          <cell r="S7645">
            <v>0</v>
          </cell>
          <cell r="T7645">
            <v>0</v>
          </cell>
          <cell r="U7645">
            <v>5767</v>
          </cell>
          <cell r="V7645">
            <v>0</v>
          </cell>
          <cell r="W7645">
            <v>-1951.62</v>
          </cell>
        </row>
        <row r="7646">
          <cell r="A7646">
            <v>1312464</v>
          </cell>
          <cell r="B7646">
            <v>202002</v>
          </cell>
          <cell r="C7646">
            <v>1</v>
          </cell>
          <cell r="D7646">
            <v>215</v>
          </cell>
          <cell r="E7646" t="str">
            <v>AEPX-84212014</v>
          </cell>
          <cell r="F7646" t="str">
            <v>Retired</v>
          </cell>
          <cell r="G7646">
            <v>313095</v>
          </cell>
          <cell r="H7646" t="str">
            <v>AEPX-84212014</v>
          </cell>
          <cell r="I7646" t="str">
            <v>Retired</v>
          </cell>
          <cell r="J7646">
            <v>3701</v>
          </cell>
          <cell r="K7646">
            <v>3701</v>
          </cell>
          <cell r="L7646" t="str">
            <v>842 Operating Leases</v>
          </cell>
          <cell r="M7646" t="str">
            <v>Appalachian Power - Gen</v>
          </cell>
          <cell r="N7646">
            <v>-8537.7199999999993</v>
          </cell>
          <cell r="O7646">
            <v>8537.7199999999993</v>
          </cell>
          <cell r="P7646">
            <v>8537.7199999999993</v>
          </cell>
          <cell r="Q7646">
            <v>4722.34</v>
          </cell>
          <cell r="R7646">
            <v>4722.34</v>
          </cell>
          <cell r="S7646">
            <v>0</v>
          </cell>
          <cell r="T7646">
            <v>0</v>
          </cell>
          <cell r="U7646">
            <v>5767</v>
          </cell>
          <cell r="V7646">
            <v>0</v>
          </cell>
          <cell r="W7646">
            <v>-1951.62</v>
          </cell>
        </row>
        <row r="7647">
          <cell r="A7647">
            <v>1312465</v>
          </cell>
          <cell r="B7647">
            <v>202002</v>
          </cell>
          <cell r="C7647">
            <v>1</v>
          </cell>
          <cell r="D7647">
            <v>215</v>
          </cell>
          <cell r="E7647" t="str">
            <v>AEPX-84222014</v>
          </cell>
          <cell r="F7647" t="str">
            <v>Retired</v>
          </cell>
          <cell r="G7647">
            <v>313096</v>
          </cell>
          <cell r="H7647" t="str">
            <v>AEPX-84222014</v>
          </cell>
          <cell r="I7647" t="str">
            <v>Retired</v>
          </cell>
          <cell r="J7647">
            <v>3701</v>
          </cell>
          <cell r="K7647">
            <v>3701</v>
          </cell>
          <cell r="L7647" t="str">
            <v>842 Operating Leases</v>
          </cell>
          <cell r="M7647" t="str">
            <v>Appalachian Power - Gen</v>
          </cell>
          <cell r="N7647">
            <v>-8537.7199999999993</v>
          </cell>
          <cell r="O7647">
            <v>8537.7199999999993</v>
          </cell>
          <cell r="P7647">
            <v>8537.7199999999993</v>
          </cell>
          <cell r="Q7647">
            <v>4722.34</v>
          </cell>
          <cell r="R7647">
            <v>4722.34</v>
          </cell>
          <cell r="S7647">
            <v>0</v>
          </cell>
          <cell r="T7647">
            <v>0</v>
          </cell>
          <cell r="U7647">
            <v>5767</v>
          </cell>
          <cell r="V7647">
            <v>0</v>
          </cell>
          <cell r="W7647">
            <v>-1951.62</v>
          </cell>
        </row>
        <row r="7648">
          <cell r="A7648">
            <v>1312466</v>
          </cell>
          <cell r="B7648">
            <v>202002</v>
          </cell>
          <cell r="C7648">
            <v>1</v>
          </cell>
          <cell r="D7648">
            <v>215</v>
          </cell>
          <cell r="E7648" t="str">
            <v>AEPX-84232014</v>
          </cell>
          <cell r="F7648" t="str">
            <v>Retired</v>
          </cell>
          <cell r="G7648">
            <v>313097</v>
          </cell>
          <cell r="H7648" t="str">
            <v>AEPX-84232014</v>
          </cell>
          <cell r="I7648" t="str">
            <v>Retired</v>
          </cell>
          <cell r="J7648">
            <v>3701</v>
          </cell>
          <cell r="K7648">
            <v>3701</v>
          </cell>
          <cell r="L7648" t="str">
            <v>842 Operating Leases</v>
          </cell>
          <cell r="M7648" t="str">
            <v>Appalachian Power - Gen</v>
          </cell>
          <cell r="N7648">
            <v>-8537.7199999999993</v>
          </cell>
          <cell r="O7648">
            <v>8537.7199999999993</v>
          </cell>
          <cell r="P7648">
            <v>8537.7199999999993</v>
          </cell>
          <cell r="Q7648">
            <v>4722.34</v>
          </cell>
          <cell r="R7648">
            <v>4722.34</v>
          </cell>
          <cell r="S7648">
            <v>0</v>
          </cell>
          <cell r="T7648">
            <v>0</v>
          </cell>
          <cell r="U7648">
            <v>5767</v>
          </cell>
          <cell r="V7648">
            <v>0</v>
          </cell>
          <cell r="W7648">
            <v>-1951.62</v>
          </cell>
        </row>
        <row r="7649">
          <cell r="A7649">
            <v>1312467</v>
          </cell>
          <cell r="B7649">
            <v>202002</v>
          </cell>
          <cell r="C7649">
            <v>1</v>
          </cell>
          <cell r="D7649">
            <v>215</v>
          </cell>
          <cell r="E7649" t="str">
            <v>AEPX-84242014</v>
          </cell>
          <cell r="F7649" t="str">
            <v>Retired</v>
          </cell>
          <cell r="G7649">
            <v>313098</v>
          </cell>
          <cell r="H7649" t="str">
            <v>AEPX-84242014</v>
          </cell>
          <cell r="I7649" t="str">
            <v>Retired</v>
          </cell>
          <cell r="J7649">
            <v>3701</v>
          </cell>
          <cell r="K7649">
            <v>3701</v>
          </cell>
          <cell r="L7649" t="str">
            <v>842 Operating Leases</v>
          </cell>
          <cell r="M7649" t="str">
            <v>Appalachian Power - Gen</v>
          </cell>
          <cell r="N7649">
            <v>-8537.7199999999993</v>
          </cell>
          <cell r="O7649">
            <v>8537.7199999999993</v>
          </cell>
          <cell r="P7649">
            <v>8537.7199999999993</v>
          </cell>
          <cell r="Q7649">
            <v>4722.34</v>
          </cell>
          <cell r="R7649">
            <v>4722.34</v>
          </cell>
          <cell r="S7649">
            <v>0</v>
          </cell>
          <cell r="T7649">
            <v>0</v>
          </cell>
          <cell r="U7649">
            <v>5767</v>
          </cell>
          <cell r="V7649">
            <v>0</v>
          </cell>
          <cell r="W7649">
            <v>-1951.62</v>
          </cell>
        </row>
        <row r="7650">
          <cell r="A7650">
            <v>1312468</v>
          </cell>
          <cell r="B7650">
            <v>202002</v>
          </cell>
          <cell r="C7650">
            <v>1</v>
          </cell>
          <cell r="D7650">
            <v>215</v>
          </cell>
          <cell r="E7650" t="str">
            <v>AEPX-84252014</v>
          </cell>
          <cell r="F7650" t="str">
            <v>Retired</v>
          </cell>
          <cell r="G7650">
            <v>313099</v>
          </cell>
          <cell r="H7650" t="str">
            <v>AEPX-84252014</v>
          </cell>
          <cell r="I7650" t="str">
            <v>Retired</v>
          </cell>
          <cell r="J7650">
            <v>3701</v>
          </cell>
          <cell r="K7650">
            <v>3701</v>
          </cell>
          <cell r="L7650" t="str">
            <v>842 Operating Leases</v>
          </cell>
          <cell r="M7650" t="str">
            <v>Appalachian Power - Gen</v>
          </cell>
          <cell r="N7650">
            <v>-8537.7199999999993</v>
          </cell>
          <cell r="O7650">
            <v>8537.7199999999993</v>
          </cell>
          <cell r="P7650">
            <v>8537.7199999999993</v>
          </cell>
          <cell r="Q7650">
            <v>4722.34</v>
          </cell>
          <cell r="R7650">
            <v>4722.34</v>
          </cell>
          <cell r="S7650">
            <v>0</v>
          </cell>
          <cell r="T7650">
            <v>0</v>
          </cell>
          <cell r="U7650">
            <v>5767</v>
          </cell>
          <cell r="V7650">
            <v>0</v>
          </cell>
          <cell r="W7650">
            <v>-1951.62</v>
          </cell>
        </row>
        <row r="7651">
          <cell r="A7651">
            <v>1312469</v>
          </cell>
          <cell r="B7651">
            <v>202002</v>
          </cell>
          <cell r="C7651">
            <v>1</v>
          </cell>
          <cell r="D7651">
            <v>215</v>
          </cell>
          <cell r="E7651" t="str">
            <v>AEPX-84262014</v>
          </cell>
          <cell r="F7651" t="str">
            <v>Retired</v>
          </cell>
          <cell r="G7651">
            <v>313100</v>
          </cell>
          <cell r="H7651" t="str">
            <v>AEPX-84262014</v>
          </cell>
          <cell r="I7651" t="str">
            <v>Retired</v>
          </cell>
          <cell r="J7651">
            <v>3701</v>
          </cell>
          <cell r="K7651">
            <v>3701</v>
          </cell>
          <cell r="L7651" t="str">
            <v>842 Operating Leases</v>
          </cell>
          <cell r="M7651" t="str">
            <v>Appalachian Power - Gen</v>
          </cell>
          <cell r="N7651">
            <v>-8537.7199999999993</v>
          </cell>
          <cell r="O7651">
            <v>8537.7199999999993</v>
          </cell>
          <cell r="P7651">
            <v>8537.7199999999993</v>
          </cell>
          <cell r="Q7651">
            <v>4722.34</v>
          </cell>
          <cell r="R7651">
            <v>4722.34</v>
          </cell>
          <cell r="S7651">
            <v>0</v>
          </cell>
          <cell r="T7651">
            <v>0</v>
          </cell>
          <cell r="U7651">
            <v>5767</v>
          </cell>
          <cell r="V7651">
            <v>0</v>
          </cell>
          <cell r="W7651">
            <v>-1951.62</v>
          </cell>
        </row>
        <row r="7652">
          <cell r="A7652">
            <v>1312470</v>
          </cell>
          <cell r="B7652">
            <v>202002</v>
          </cell>
          <cell r="C7652">
            <v>1</v>
          </cell>
          <cell r="D7652">
            <v>215</v>
          </cell>
          <cell r="E7652" t="str">
            <v>AEPX-84272014</v>
          </cell>
          <cell r="F7652" t="str">
            <v>Retired</v>
          </cell>
          <cell r="G7652">
            <v>313101</v>
          </cell>
          <cell r="H7652" t="str">
            <v>AEPX-84272014</v>
          </cell>
          <cell r="I7652" t="str">
            <v>Retired</v>
          </cell>
          <cell r="J7652">
            <v>3701</v>
          </cell>
          <cell r="K7652">
            <v>3701</v>
          </cell>
          <cell r="L7652" t="str">
            <v>842 Operating Leases</v>
          </cell>
          <cell r="M7652" t="str">
            <v>Appalachian Power - Gen</v>
          </cell>
          <cell r="N7652">
            <v>-8537.7199999999993</v>
          </cell>
          <cell r="O7652">
            <v>8537.7199999999993</v>
          </cell>
          <cell r="P7652">
            <v>8537.7199999999993</v>
          </cell>
          <cell r="Q7652">
            <v>4722.34</v>
          </cell>
          <cell r="R7652">
            <v>4722.34</v>
          </cell>
          <cell r="S7652">
            <v>0</v>
          </cell>
          <cell r="T7652">
            <v>0</v>
          </cell>
          <cell r="U7652">
            <v>5767</v>
          </cell>
          <cell r="V7652">
            <v>0</v>
          </cell>
          <cell r="W7652">
            <v>-1951.62</v>
          </cell>
        </row>
        <row r="7653">
          <cell r="A7653">
            <v>1312471</v>
          </cell>
          <cell r="B7653">
            <v>202002</v>
          </cell>
          <cell r="C7653">
            <v>1</v>
          </cell>
          <cell r="D7653">
            <v>215</v>
          </cell>
          <cell r="E7653" t="str">
            <v>AEPX-84282014</v>
          </cell>
          <cell r="F7653" t="str">
            <v>Retired</v>
          </cell>
          <cell r="G7653">
            <v>313102</v>
          </cell>
          <cell r="H7653" t="str">
            <v>AEPX-84282014</v>
          </cell>
          <cell r="I7653" t="str">
            <v>Retired</v>
          </cell>
          <cell r="J7653">
            <v>3701</v>
          </cell>
          <cell r="K7653">
            <v>3701</v>
          </cell>
          <cell r="L7653" t="str">
            <v>842 Operating Leases</v>
          </cell>
          <cell r="M7653" t="str">
            <v>Appalachian Power - Gen</v>
          </cell>
          <cell r="N7653">
            <v>-8537.7199999999993</v>
          </cell>
          <cell r="O7653">
            <v>8537.7199999999993</v>
          </cell>
          <cell r="P7653">
            <v>8537.7199999999993</v>
          </cell>
          <cell r="Q7653">
            <v>4722.34</v>
          </cell>
          <cell r="R7653">
            <v>4722.34</v>
          </cell>
          <cell r="S7653">
            <v>0</v>
          </cell>
          <cell r="T7653">
            <v>0</v>
          </cell>
          <cell r="U7653">
            <v>5767</v>
          </cell>
          <cell r="V7653">
            <v>0</v>
          </cell>
          <cell r="W7653">
            <v>-1951.62</v>
          </cell>
        </row>
        <row r="7654">
          <cell r="A7654">
            <v>1312472</v>
          </cell>
          <cell r="B7654">
            <v>202002</v>
          </cell>
          <cell r="C7654">
            <v>1</v>
          </cell>
          <cell r="D7654">
            <v>215</v>
          </cell>
          <cell r="E7654" t="str">
            <v>AEPX-84292014</v>
          </cell>
          <cell r="F7654" t="str">
            <v>Retired</v>
          </cell>
          <cell r="G7654">
            <v>313103</v>
          </cell>
          <cell r="H7654" t="str">
            <v>AEPX-84292014</v>
          </cell>
          <cell r="I7654" t="str">
            <v>Retired</v>
          </cell>
          <cell r="J7654">
            <v>3701</v>
          </cell>
          <cell r="K7654">
            <v>3701</v>
          </cell>
          <cell r="L7654" t="str">
            <v>842 Operating Leases</v>
          </cell>
          <cell r="M7654" t="str">
            <v>Appalachian Power - Gen</v>
          </cell>
          <cell r="N7654">
            <v>-8537.7199999999993</v>
          </cell>
          <cell r="O7654">
            <v>8537.7199999999993</v>
          </cell>
          <cell r="P7654">
            <v>8537.7199999999993</v>
          </cell>
          <cell r="Q7654">
            <v>4722.34</v>
          </cell>
          <cell r="R7654">
            <v>4722.34</v>
          </cell>
          <cell r="S7654">
            <v>0</v>
          </cell>
          <cell r="T7654">
            <v>0</v>
          </cell>
          <cell r="U7654">
            <v>5767</v>
          </cell>
          <cell r="V7654">
            <v>0</v>
          </cell>
          <cell r="W7654">
            <v>-1951.62</v>
          </cell>
        </row>
        <row r="7655">
          <cell r="A7655">
            <v>1312473</v>
          </cell>
          <cell r="B7655">
            <v>202002</v>
          </cell>
          <cell r="C7655">
            <v>1</v>
          </cell>
          <cell r="D7655">
            <v>215</v>
          </cell>
          <cell r="E7655" t="str">
            <v>AEPX-84302014</v>
          </cell>
          <cell r="F7655" t="str">
            <v>Retired</v>
          </cell>
          <cell r="G7655">
            <v>313104</v>
          </cell>
          <cell r="H7655" t="str">
            <v>AEPX-84302014</v>
          </cell>
          <cell r="I7655" t="str">
            <v>Retired</v>
          </cell>
          <cell r="J7655">
            <v>3701</v>
          </cell>
          <cell r="K7655">
            <v>3701</v>
          </cell>
          <cell r="L7655" t="str">
            <v>842 Operating Leases</v>
          </cell>
          <cell r="M7655" t="str">
            <v>Appalachian Power - Gen</v>
          </cell>
          <cell r="N7655">
            <v>-8537.7199999999993</v>
          </cell>
          <cell r="O7655">
            <v>8537.7199999999993</v>
          </cell>
          <cell r="P7655">
            <v>8537.7199999999993</v>
          </cell>
          <cell r="Q7655">
            <v>4722.34</v>
          </cell>
          <cell r="R7655">
            <v>4722.34</v>
          </cell>
          <cell r="S7655">
            <v>0</v>
          </cell>
          <cell r="T7655">
            <v>0</v>
          </cell>
          <cell r="U7655">
            <v>5767</v>
          </cell>
          <cell r="V7655">
            <v>0</v>
          </cell>
          <cell r="W7655">
            <v>-1951.62</v>
          </cell>
        </row>
        <row r="7656">
          <cell r="A7656">
            <v>1312474</v>
          </cell>
          <cell r="B7656">
            <v>202002</v>
          </cell>
          <cell r="C7656">
            <v>1</v>
          </cell>
          <cell r="D7656">
            <v>215</v>
          </cell>
          <cell r="E7656" t="str">
            <v>AEPX-84312014</v>
          </cell>
          <cell r="F7656" t="str">
            <v>Retired</v>
          </cell>
          <cell r="G7656">
            <v>313105</v>
          </cell>
          <cell r="H7656" t="str">
            <v>AEPX-84312014</v>
          </cell>
          <cell r="I7656" t="str">
            <v>Retired</v>
          </cell>
          <cell r="J7656">
            <v>3701</v>
          </cell>
          <cell r="K7656">
            <v>3701</v>
          </cell>
          <cell r="L7656" t="str">
            <v>842 Operating Leases</v>
          </cell>
          <cell r="M7656" t="str">
            <v>Appalachian Power - Gen</v>
          </cell>
          <cell r="N7656">
            <v>-8537.7199999999993</v>
          </cell>
          <cell r="O7656">
            <v>8537.7199999999993</v>
          </cell>
          <cell r="P7656">
            <v>8537.7199999999993</v>
          </cell>
          <cell r="Q7656">
            <v>4722.34</v>
          </cell>
          <cell r="R7656">
            <v>4722.34</v>
          </cell>
          <cell r="S7656">
            <v>0</v>
          </cell>
          <cell r="T7656">
            <v>0</v>
          </cell>
          <cell r="U7656">
            <v>5767</v>
          </cell>
          <cell r="V7656">
            <v>0</v>
          </cell>
          <cell r="W7656">
            <v>-1951.62</v>
          </cell>
        </row>
        <row r="7657">
          <cell r="A7657">
            <v>1312475</v>
          </cell>
          <cell r="B7657">
            <v>202002</v>
          </cell>
          <cell r="C7657">
            <v>1</v>
          </cell>
          <cell r="D7657">
            <v>215</v>
          </cell>
          <cell r="E7657" t="str">
            <v>AEPX-84322014</v>
          </cell>
          <cell r="F7657" t="str">
            <v>Retired</v>
          </cell>
          <cell r="G7657">
            <v>313106</v>
          </cell>
          <cell r="H7657" t="str">
            <v>AEPX-84322014</v>
          </cell>
          <cell r="I7657" t="str">
            <v>Retired</v>
          </cell>
          <cell r="J7657">
            <v>3701</v>
          </cell>
          <cell r="K7657">
            <v>3701</v>
          </cell>
          <cell r="L7657" t="str">
            <v>842 Operating Leases</v>
          </cell>
          <cell r="M7657" t="str">
            <v>Appalachian Power - Gen</v>
          </cell>
          <cell r="N7657">
            <v>-8537.7199999999993</v>
          </cell>
          <cell r="O7657">
            <v>8537.7199999999993</v>
          </cell>
          <cell r="P7657">
            <v>8537.7199999999993</v>
          </cell>
          <cell r="Q7657">
            <v>4722.34</v>
          </cell>
          <cell r="R7657">
            <v>4722.34</v>
          </cell>
          <cell r="S7657">
            <v>0</v>
          </cell>
          <cell r="T7657">
            <v>0</v>
          </cell>
          <cell r="U7657">
            <v>5767</v>
          </cell>
          <cell r="V7657">
            <v>0</v>
          </cell>
          <cell r="W7657">
            <v>-1951.62</v>
          </cell>
        </row>
        <row r="7658">
          <cell r="A7658">
            <v>1312476</v>
          </cell>
          <cell r="B7658">
            <v>202002</v>
          </cell>
          <cell r="C7658">
            <v>1</v>
          </cell>
          <cell r="D7658">
            <v>215</v>
          </cell>
          <cell r="E7658" t="str">
            <v>AEPX-84332014</v>
          </cell>
          <cell r="F7658" t="str">
            <v>Retired</v>
          </cell>
          <cell r="G7658">
            <v>313107</v>
          </cell>
          <cell r="H7658" t="str">
            <v>AEPX-84332014</v>
          </cell>
          <cell r="I7658" t="str">
            <v>Retired</v>
          </cell>
          <cell r="J7658">
            <v>3701</v>
          </cell>
          <cell r="K7658">
            <v>3701</v>
          </cell>
          <cell r="L7658" t="str">
            <v>842 Operating Leases</v>
          </cell>
          <cell r="M7658" t="str">
            <v>Appalachian Power - Gen</v>
          </cell>
          <cell r="N7658">
            <v>-8537.7199999999993</v>
          </cell>
          <cell r="O7658">
            <v>8537.7199999999993</v>
          </cell>
          <cell r="P7658">
            <v>8537.7199999999993</v>
          </cell>
          <cell r="Q7658">
            <v>4722.34</v>
          </cell>
          <cell r="R7658">
            <v>4722.34</v>
          </cell>
          <cell r="S7658">
            <v>0</v>
          </cell>
          <cell r="T7658">
            <v>0</v>
          </cell>
          <cell r="U7658">
            <v>5767</v>
          </cell>
          <cell r="V7658">
            <v>0</v>
          </cell>
          <cell r="W7658">
            <v>-1951.62</v>
          </cell>
        </row>
        <row r="7659">
          <cell r="A7659">
            <v>1312477</v>
          </cell>
          <cell r="B7659">
            <v>202002</v>
          </cell>
          <cell r="C7659">
            <v>1</v>
          </cell>
          <cell r="D7659">
            <v>215</v>
          </cell>
          <cell r="E7659" t="str">
            <v>AEPX-84342014</v>
          </cell>
          <cell r="F7659" t="str">
            <v>Retired</v>
          </cell>
          <cell r="G7659">
            <v>313108</v>
          </cell>
          <cell r="H7659" t="str">
            <v>AEPX-84342014</v>
          </cell>
          <cell r="I7659" t="str">
            <v>Retired</v>
          </cell>
          <cell r="J7659">
            <v>3701</v>
          </cell>
          <cell r="K7659">
            <v>3701</v>
          </cell>
          <cell r="L7659" t="str">
            <v>842 Operating Leases</v>
          </cell>
          <cell r="M7659" t="str">
            <v>Appalachian Power - Gen</v>
          </cell>
          <cell r="N7659">
            <v>-8537.7199999999993</v>
          </cell>
          <cell r="O7659">
            <v>8537.7199999999993</v>
          </cell>
          <cell r="P7659">
            <v>8537.7199999999993</v>
          </cell>
          <cell r="Q7659">
            <v>4722.34</v>
          </cell>
          <cell r="R7659">
            <v>4722.34</v>
          </cell>
          <cell r="S7659">
            <v>0</v>
          </cell>
          <cell r="T7659">
            <v>0</v>
          </cell>
          <cell r="U7659">
            <v>5767</v>
          </cell>
          <cell r="V7659">
            <v>0</v>
          </cell>
          <cell r="W7659">
            <v>-1951.62</v>
          </cell>
        </row>
        <row r="7660">
          <cell r="A7660">
            <v>1312478</v>
          </cell>
          <cell r="B7660">
            <v>202002</v>
          </cell>
          <cell r="C7660">
            <v>1</v>
          </cell>
          <cell r="D7660">
            <v>215</v>
          </cell>
          <cell r="E7660" t="str">
            <v>AEPX-84352014</v>
          </cell>
          <cell r="F7660" t="str">
            <v>Retired</v>
          </cell>
          <cell r="G7660">
            <v>313109</v>
          </cell>
          <cell r="H7660" t="str">
            <v>AEPX-84352014</v>
          </cell>
          <cell r="I7660" t="str">
            <v>Retired</v>
          </cell>
          <cell r="J7660">
            <v>3701</v>
          </cell>
          <cell r="K7660">
            <v>3701</v>
          </cell>
          <cell r="L7660" t="str">
            <v>842 Operating Leases</v>
          </cell>
          <cell r="M7660" t="str">
            <v>Appalachian Power - Gen</v>
          </cell>
          <cell r="N7660">
            <v>-8537.7199999999993</v>
          </cell>
          <cell r="O7660">
            <v>8537.7199999999993</v>
          </cell>
          <cell r="P7660">
            <v>8537.7199999999993</v>
          </cell>
          <cell r="Q7660">
            <v>4722.34</v>
          </cell>
          <cell r="R7660">
            <v>4722.34</v>
          </cell>
          <cell r="S7660">
            <v>0</v>
          </cell>
          <cell r="T7660">
            <v>0</v>
          </cell>
          <cell r="U7660">
            <v>5767</v>
          </cell>
          <cell r="V7660">
            <v>0</v>
          </cell>
          <cell r="W7660">
            <v>-1951.62</v>
          </cell>
        </row>
        <row r="7661">
          <cell r="A7661">
            <v>1312479</v>
          </cell>
          <cell r="B7661">
            <v>202002</v>
          </cell>
          <cell r="C7661">
            <v>1</v>
          </cell>
          <cell r="D7661">
            <v>215</v>
          </cell>
          <cell r="E7661" t="str">
            <v>AEPX-84362014</v>
          </cell>
          <cell r="F7661" t="str">
            <v>Retired</v>
          </cell>
          <cell r="G7661">
            <v>313110</v>
          </cell>
          <cell r="H7661" t="str">
            <v>AEPX-84362014</v>
          </cell>
          <cell r="I7661" t="str">
            <v>Retired</v>
          </cell>
          <cell r="J7661">
            <v>3701</v>
          </cell>
          <cell r="K7661">
            <v>3701</v>
          </cell>
          <cell r="L7661" t="str">
            <v>842 Operating Leases</v>
          </cell>
          <cell r="M7661" t="str">
            <v>Appalachian Power - Gen</v>
          </cell>
          <cell r="N7661">
            <v>-8537.7199999999993</v>
          </cell>
          <cell r="O7661">
            <v>8537.7199999999993</v>
          </cell>
          <cell r="P7661">
            <v>8537.7199999999993</v>
          </cell>
          <cell r="Q7661">
            <v>4722.34</v>
          </cell>
          <cell r="R7661">
            <v>4722.34</v>
          </cell>
          <cell r="S7661">
            <v>0</v>
          </cell>
          <cell r="T7661">
            <v>0</v>
          </cell>
          <cell r="U7661">
            <v>5767</v>
          </cell>
          <cell r="V7661">
            <v>0</v>
          </cell>
          <cell r="W7661">
            <v>-1951.62</v>
          </cell>
        </row>
        <row r="7662">
          <cell r="A7662">
            <v>1312480</v>
          </cell>
          <cell r="B7662">
            <v>202002</v>
          </cell>
          <cell r="C7662">
            <v>1</v>
          </cell>
          <cell r="D7662">
            <v>215</v>
          </cell>
          <cell r="E7662" t="str">
            <v>AEPX-84372014</v>
          </cell>
          <cell r="F7662" t="str">
            <v>Retired</v>
          </cell>
          <cell r="G7662">
            <v>313111</v>
          </cell>
          <cell r="H7662" t="str">
            <v>AEPX-84372014</v>
          </cell>
          <cell r="I7662" t="str">
            <v>Retired</v>
          </cell>
          <cell r="J7662">
            <v>3701</v>
          </cell>
          <cell r="K7662">
            <v>3701</v>
          </cell>
          <cell r="L7662" t="str">
            <v>842 Operating Leases</v>
          </cell>
          <cell r="M7662" t="str">
            <v>Appalachian Power - Gen</v>
          </cell>
          <cell r="N7662">
            <v>-8537.7199999999993</v>
          </cell>
          <cell r="O7662">
            <v>8537.7199999999993</v>
          </cell>
          <cell r="P7662">
            <v>8537.7199999999993</v>
          </cell>
          <cell r="Q7662">
            <v>4722.34</v>
          </cell>
          <cell r="R7662">
            <v>4722.34</v>
          </cell>
          <cell r="S7662">
            <v>0</v>
          </cell>
          <cell r="T7662">
            <v>0</v>
          </cell>
          <cell r="U7662">
            <v>5767</v>
          </cell>
          <cell r="V7662">
            <v>0</v>
          </cell>
          <cell r="W7662">
            <v>-1951.62</v>
          </cell>
        </row>
        <row r="7663">
          <cell r="A7663">
            <v>1312481</v>
          </cell>
          <cell r="B7663">
            <v>202002</v>
          </cell>
          <cell r="C7663">
            <v>1</v>
          </cell>
          <cell r="D7663">
            <v>215</v>
          </cell>
          <cell r="E7663" t="str">
            <v>AEPX-84382014</v>
          </cell>
          <cell r="F7663" t="str">
            <v>Retired</v>
          </cell>
          <cell r="G7663">
            <v>313112</v>
          </cell>
          <cell r="H7663" t="str">
            <v>AEPX-84382014</v>
          </cell>
          <cell r="I7663" t="str">
            <v>Retired</v>
          </cell>
          <cell r="J7663">
            <v>3701</v>
          </cell>
          <cell r="K7663">
            <v>3701</v>
          </cell>
          <cell r="L7663" t="str">
            <v>842 Operating Leases</v>
          </cell>
          <cell r="M7663" t="str">
            <v>Appalachian Power - Gen</v>
          </cell>
          <cell r="N7663">
            <v>-8537.7199999999993</v>
          </cell>
          <cell r="O7663">
            <v>8537.7199999999993</v>
          </cell>
          <cell r="P7663">
            <v>8537.7199999999993</v>
          </cell>
          <cell r="Q7663">
            <v>4722.34</v>
          </cell>
          <cell r="R7663">
            <v>4722.34</v>
          </cell>
          <cell r="S7663">
            <v>0</v>
          </cell>
          <cell r="T7663">
            <v>0</v>
          </cell>
          <cell r="U7663">
            <v>5767</v>
          </cell>
          <cell r="V7663">
            <v>0</v>
          </cell>
          <cell r="W7663">
            <v>-1951.62</v>
          </cell>
        </row>
        <row r="7664">
          <cell r="A7664">
            <v>1312482</v>
          </cell>
          <cell r="B7664">
            <v>202002</v>
          </cell>
          <cell r="C7664">
            <v>1</v>
          </cell>
          <cell r="D7664">
            <v>215</v>
          </cell>
          <cell r="E7664" t="str">
            <v>AEPX-84392014</v>
          </cell>
          <cell r="F7664" t="str">
            <v>Retired</v>
          </cell>
          <cell r="G7664">
            <v>313113</v>
          </cell>
          <cell r="H7664" t="str">
            <v>AEPX-84392014</v>
          </cell>
          <cell r="I7664" t="str">
            <v>Retired</v>
          </cell>
          <cell r="J7664">
            <v>3701</v>
          </cell>
          <cell r="K7664">
            <v>3701</v>
          </cell>
          <cell r="L7664" t="str">
            <v>842 Operating Leases</v>
          </cell>
          <cell r="M7664" t="str">
            <v>Appalachian Power - Gen</v>
          </cell>
          <cell r="N7664">
            <v>-8537.7199999999993</v>
          </cell>
          <cell r="O7664">
            <v>8537.7199999999993</v>
          </cell>
          <cell r="P7664">
            <v>8537.7199999999993</v>
          </cell>
          <cell r="Q7664">
            <v>4722.34</v>
          </cell>
          <cell r="R7664">
            <v>4722.34</v>
          </cell>
          <cell r="S7664">
            <v>0</v>
          </cell>
          <cell r="T7664">
            <v>0</v>
          </cell>
          <cell r="U7664">
            <v>5767</v>
          </cell>
          <cell r="V7664">
            <v>0</v>
          </cell>
          <cell r="W7664">
            <v>-1951.62</v>
          </cell>
        </row>
        <row r="7665">
          <cell r="A7665">
            <v>1312483</v>
          </cell>
          <cell r="B7665">
            <v>202002</v>
          </cell>
          <cell r="C7665">
            <v>1</v>
          </cell>
          <cell r="D7665">
            <v>215</v>
          </cell>
          <cell r="E7665" t="str">
            <v>AEPX-84402014</v>
          </cell>
          <cell r="F7665" t="str">
            <v>Retired</v>
          </cell>
          <cell r="G7665">
            <v>313114</v>
          </cell>
          <cell r="H7665" t="str">
            <v>AEPX-84402014</v>
          </cell>
          <cell r="I7665" t="str">
            <v>Retired</v>
          </cell>
          <cell r="J7665">
            <v>3701</v>
          </cell>
          <cell r="K7665">
            <v>3701</v>
          </cell>
          <cell r="L7665" t="str">
            <v>842 Operating Leases</v>
          </cell>
          <cell r="M7665" t="str">
            <v>Appalachian Power - Gen</v>
          </cell>
          <cell r="N7665">
            <v>-8537.7199999999993</v>
          </cell>
          <cell r="O7665">
            <v>8537.7199999999993</v>
          </cell>
          <cell r="P7665">
            <v>8537.7199999999993</v>
          </cell>
          <cell r="Q7665">
            <v>4722.34</v>
          </cell>
          <cell r="R7665">
            <v>4722.34</v>
          </cell>
          <cell r="S7665">
            <v>0</v>
          </cell>
          <cell r="T7665">
            <v>0</v>
          </cell>
          <cell r="U7665">
            <v>5767</v>
          </cell>
          <cell r="V7665">
            <v>0</v>
          </cell>
          <cell r="W7665">
            <v>-1951.62</v>
          </cell>
        </row>
        <row r="7666">
          <cell r="A7666">
            <v>1312484</v>
          </cell>
          <cell r="B7666">
            <v>202002</v>
          </cell>
          <cell r="C7666">
            <v>1</v>
          </cell>
          <cell r="D7666">
            <v>215</v>
          </cell>
          <cell r="E7666" t="str">
            <v>AEPX-84412014</v>
          </cell>
          <cell r="F7666" t="str">
            <v>Retired</v>
          </cell>
          <cell r="G7666">
            <v>313115</v>
          </cell>
          <cell r="H7666" t="str">
            <v>AEPX-84412014</v>
          </cell>
          <cell r="I7666" t="str">
            <v>Retired</v>
          </cell>
          <cell r="J7666">
            <v>3701</v>
          </cell>
          <cell r="K7666">
            <v>3701</v>
          </cell>
          <cell r="L7666" t="str">
            <v>842 Operating Leases</v>
          </cell>
          <cell r="M7666" t="str">
            <v>Appalachian Power - Gen</v>
          </cell>
          <cell r="N7666">
            <v>-8537.7199999999993</v>
          </cell>
          <cell r="O7666">
            <v>8537.7199999999993</v>
          </cell>
          <cell r="P7666">
            <v>8537.7199999999993</v>
          </cell>
          <cell r="Q7666">
            <v>4722.34</v>
          </cell>
          <cell r="R7666">
            <v>4722.34</v>
          </cell>
          <cell r="S7666">
            <v>0</v>
          </cell>
          <cell r="T7666">
            <v>0</v>
          </cell>
          <cell r="U7666">
            <v>5767</v>
          </cell>
          <cell r="V7666">
            <v>0</v>
          </cell>
          <cell r="W7666">
            <v>-1951.62</v>
          </cell>
        </row>
        <row r="7667">
          <cell r="A7667">
            <v>1312485</v>
          </cell>
          <cell r="B7667">
            <v>202002</v>
          </cell>
          <cell r="C7667">
            <v>1</v>
          </cell>
          <cell r="D7667">
            <v>215</v>
          </cell>
          <cell r="E7667" t="str">
            <v>AEPX-84422014</v>
          </cell>
          <cell r="F7667" t="str">
            <v>Retired</v>
          </cell>
          <cell r="G7667">
            <v>313116</v>
          </cell>
          <cell r="H7667" t="str">
            <v>AEPX-84422014</v>
          </cell>
          <cell r="I7667" t="str">
            <v>Retired</v>
          </cell>
          <cell r="J7667">
            <v>3701</v>
          </cell>
          <cell r="K7667">
            <v>3701</v>
          </cell>
          <cell r="L7667" t="str">
            <v>842 Operating Leases</v>
          </cell>
          <cell r="M7667" t="str">
            <v>Appalachian Power - Gen</v>
          </cell>
          <cell r="N7667">
            <v>-8537.7199999999993</v>
          </cell>
          <cell r="O7667">
            <v>8537.7199999999993</v>
          </cell>
          <cell r="P7667">
            <v>8537.7199999999993</v>
          </cell>
          <cell r="Q7667">
            <v>4722.34</v>
          </cell>
          <cell r="R7667">
            <v>4722.34</v>
          </cell>
          <cell r="S7667">
            <v>0</v>
          </cell>
          <cell r="T7667">
            <v>0</v>
          </cell>
          <cell r="U7667">
            <v>5767</v>
          </cell>
          <cell r="V7667">
            <v>0</v>
          </cell>
          <cell r="W7667">
            <v>-1951.62</v>
          </cell>
        </row>
        <row r="7668">
          <cell r="A7668">
            <v>1312486</v>
          </cell>
          <cell r="B7668">
            <v>202002</v>
          </cell>
          <cell r="C7668">
            <v>1</v>
          </cell>
          <cell r="D7668">
            <v>215</v>
          </cell>
          <cell r="E7668" t="str">
            <v>AEPX-84432014</v>
          </cell>
          <cell r="F7668" t="str">
            <v>Retired</v>
          </cell>
          <cell r="G7668">
            <v>313117</v>
          </cell>
          <cell r="H7668" t="str">
            <v>AEPX-84432014</v>
          </cell>
          <cell r="I7668" t="str">
            <v>Retired</v>
          </cell>
          <cell r="J7668">
            <v>3701</v>
          </cell>
          <cell r="K7668">
            <v>3701</v>
          </cell>
          <cell r="L7668" t="str">
            <v>842 Operating Leases</v>
          </cell>
          <cell r="M7668" t="str">
            <v>Appalachian Power - Gen</v>
          </cell>
          <cell r="N7668">
            <v>-8537.7199999999993</v>
          </cell>
          <cell r="O7668">
            <v>8537.7199999999993</v>
          </cell>
          <cell r="P7668">
            <v>8537.7199999999993</v>
          </cell>
          <cell r="Q7668">
            <v>4722.34</v>
          </cell>
          <cell r="R7668">
            <v>4722.34</v>
          </cell>
          <cell r="S7668">
            <v>0</v>
          </cell>
          <cell r="T7668">
            <v>0</v>
          </cell>
          <cell r="U7668">
            <v>5767</v>
          </cell>
          <cell r="V7668">
            <v>0</v>
          </cell>
          <cell r="W7668">
            <v>-1951.62</v>
          </cell>
        </row>
        <row r="7669">
          <cell r="A7669">
            <v>1312487</v>
          </cell>
          <cell r="B7669">
            <v>202002</v>
          </cell>
          <cell r="C7669">
            <v>1</v>
          </cell>
          <cell r="D7669">
            <v>215</v>
          </cell>
          <cell r="E7669" t="str">
            <v>AEPX-84442014</v>
          </cell>
          <cell r="F7669" t="str">
            <v>Retired</v>
          </cell>
          <cell r="G7669">
            <v>313118</v>
          </cell>
          <cell r="H7669" t="str">
            <v>AEPX-84442014</v>
          </cell>
          <cell r="I7669" t="str">
            <v>Retired</v>
          </cell>
          <cell r="J7669">
            <v>3701</v>
          </cell>
          <cell r="K7669">
            <v>3701</v>
          </cell>
          <cell r="L7669" t="str">
            <v>842 Operating Leases</v>
          </cell>
          <cell r="M7669" t="str">
            <v>Appalachian Power - Gen</v>
          </cell>
          <cell r="N7669">
            <v>-8537.7199999999993</v>
          </cell>
          <cell r="O7669">
            <v>8537.7199999999993</v>
          </cell>
          <cell r="P7669">
            <v>8537.7199999999993</v>
          </cell>
          <cell r="Q7669">
            <v>4722.34</v>
          </cell>
          <cell r="R7669">
            <v>4722.34</v>
          </cell>
          <cell r="S7669">
            <v>0</v>
          </cell>
          <cell r="T7669">
            <v>0</v>
          </cell>
          <cell r="U7669">
            <v>5767</v>
          </cell>
          <cell r="V7669">
            <v>0</v>
          </cell>
          <cell r="W7669">
            <v>-1951.62</v>
          </cell>
        </row>
        <row r="7670">
          <cell r="A7670">
            <v>1312488</v>
          </cell>
          <cell r="B7670">
            <v>202002</v>
          </cell>
          <cell r="C7670">
            <v>1</v>
          </cell>
          <cell r="D7670">
            <v>215</v>
          </cell>
          <cell r="E7670" t="str">
            <v>AEPX-84452014</v>
          </cell>
          <cell r="F7670" t="str">
            <v>Retired</v>
          </cell>
          <cell r="G7670">
            <v>313119</v>
          </cell>
          <cell r="H7670" t="str">
            <v>AEPX-84452014</v>
          </cell>
          <cell r="I7670" t="str">
            <v>Retired</v>
          </cell>
          <cell r="J7670">
            <v>3701</v>
          </cell>
          <cell r="K7670">
            <v>3701</v>
          </cell>
          <cell r="L7670" t="str">
            <v>842 Operating Leases</v>
          </cell>
          <cell r="M7670" t="str">
            <v>Appalachian Power - Gen</v>
          </cell>
          <cell r="N7670">
            <v>-8537.7199999999993</v>
          </cell>
          <cell r="O7670">
            <v>8537.7199999999993</v>
          </cell>
          <cell r="P7670">
            <v>8537.7199999999993</v>
          </cell>
          <cell r="Q7670">
            <v>4722.34</v>
          </cell>
          <cell r="R7670">
            <v>4722.34</v>
          </cell>
          <cell r="S7670">
            <v>0</v>
          </cell>
          <cell r="T7670">
            <v>0</v>
          </cell>
          <cell r="U7670">
            <v>5767</v>
          </cell>
          <cell r="V7670">
            <v>0</v>
          </cell>
          <cell r="W7670">
            <v>-1951.62</v>
          </cell>
        </row>
        <row r="7671">
          <cell r="A7671">
            <v>1312489</v>
          </cell>
          <cell r="B7671">
            <v>202002</v>
          </cell>
          <cell r="C7671">
            <v>1</v>
          </cell>
          <cell r="D7671">
            <v>215</v>
          </cell>
          <cell r="E7671" t="str">
            <v>AEPX-84462014</v>
          </cell>
          <cell r="F7671" t="str">
            <v>Retired</v>
          </cell>
          <cell r="G7671">
            <v>313120</v>
          </cell>
          <cell r="H7671" t="str">
            <v>AEPX-84462014</v>
          </cell>
          <cell r="I7671" t="str">
            <v>Retired</v>
          </cell>
          <cell r="J7671">
            <v>3701</v>
          </cell>
          <cell r="K7671">
            <v>3701</v>
          </cell>
          <cell r="L7671" t="str">
            <v>842 Operating Leases</v>
          </cell>
          <cell r="M7671" t="str">
            <v>Appalachian Power - Gen</v>
          </cell>
          <cell r="N7671">
            <v>-8537.7199999999993</v>
          </cell>
          <cell r="O7671">
            <v>8537.7199999999993</v>
          </cell>
          <cell r="P7671">
            <v>8537.7199999999993</v>
          </cell>
          <cell r="Q7671">
            <v>4722.34</v>
          </cell>
          <cell r="R7671">
            <v>4722.34</v>
          </cell>
          <cell r="S7671">
            <v>0</v>
          </cell>
          <cell r="T7671">
            <v>0</v>
          </cell>
          <cell r="U7671">
            <v>5767</v>
          </cell>
          <cell r="V7671">
            <v>0</v>
          </cell>
          <cell r="W7671">
            <v>-1951.62</v>
          </cell>
        </row>
        <row r="7672">
          <cell r="A7672">
            <v>1312490</v>
          </cell>
          <cell r="B7672">
            <v>202002</v>
          </cell>
          <cell r="C7672">
            <v>1</v>
          </cell>
          <cell r="D7672">
            <v>215</v>
          </cell>
          <cell r="E7672" t="str">
            <v>AEPX-84472014</v>
          </cell>
          <cell r="F7672" t="str">
            <v>Retired</v>
          </cell>
          <cell r="G7672">
            <v>313121</v>
          </cell>
          <cell r="H7672" t="str">
            <v>AEPX-84472014</v>
          </cell>
          <cell r="I7672" t="str">
            <v>Retired</v>
          </cell>
          <cell r="J7672">
            <v>3701</v>
          </cell>
          <cell r="K7672">
            <v>3701</v>
          </cell>
          <cell r="L7672" t="str">
            <v>842 Operating Leases</v>
          </cell>
          <cell r="M7672" t="str">
            <v>Appalachian Power - Gen</v>
          </cell>
          <cell r="N7672">
            <v>-8537.7199999999993</v>
          </cell>
          <cell r="O7672">
            <v>8537.7199999999993</v>
          </cell>
          <cell r="P7672">
            <v>8537.7199999999993</v>
          </cell>
          <cell r="Q7672">
            <v>4722.34</v>
          </cell>
          <cell r="R7672">
            <v>4722.34</v>
          </cell>
          <cell r="S7672">
            <v>0</v>
          </cell>
          <cell r="T7672">
            <v>0</v>
          </cell>
          <cell r="U7672">
            <v>5767</v>
          </cell>
          <cell r="V7672">
            <v>0</v>
          </cell>
          <cell r="W7672">
            <v>-1951.62</v>
          </cell>
        </row>
        <row r="7673">
          <cell r="A7673">
            <v>1312491</v>
          </cell>
          <cell r="B7673">
            <v>202002</v>
          </cell>
          <cell r="C7673">
            <v>1</v>
          </cell>
          <cell r="D7673">
            <v>215</v>
          </cell>
          <cell r="E7673" t="str">
            <v>AEPX-84482014</v>
          </cell>
          <cell r="F7673" t="str">
            <v>Retired</v>
          </cell>
          <cell r="G7673">
            <v>313122</v>
          </cell>
          <cell r="H7673" t="str">
            <v>AEPX-84482014</v>
          </cell>
          <cell r="I7673" t="str">
            <v>Retired</v>
          </cell>
          <cell r="J7673">
            <v>3701</v>
          </cell>
          <cell r="K7673">
            <v>3701</v>
          </cell>
          <cell r="L7673" t="str">
            <v>842 Operating Leases</v>
          </cell>
          <cell r="M7673" t="str">
            <v>Appalachian Power - Gen</v>
          </cell>
          <cell r="N7673">
            <v>-8537.7199999999993</v>
          </cell>
          <cell r="O7673">
            <v>8537.7199999999993</v>
          </cell>
          <cell r="P7673">
            <v>8537.7199999999993</v>
          </cell>
          <cell r="Q7673">
            <v>4722.34</v>
          </cell>
          <cell r="R7673">
            <v>4722.34</v>
          </cell>
          <cell r="S7673">
            <v>0</v>
          </cell>
          <cell r="T7673">
            <v>0</v>
          </cell>
          <cell r="U7673">
            <v>5767</v>
          </cell>
          <cell r="V7673">
            <v>0</v>
          </cell>
          <cell r="W7673">
            <v>-1951.62</v>
          </cell>
        </row>
        <row r="7674">
          <cell r="A7674">
            <v>1312492</v>
          </cell>
          <cell r="B7674">
            <v>202002</v>
          </cell>
          <cell r="C7674">
            <v>1</v>
          </cell>
          <cell r="D7674">
            <v>215</v>
          </cell>
          <cell r="E7674" t="str">
            <v>AEPX-84492014</v>
          </cell>
          <cell r="F7674" t="str">
            <v>Retired</v>
          </cell>
          <cell r="G7674">
            <v>313123</v>
          </cell>
          <cell r="H7674" t="str">
            <v>AEPX-84492014</v>
          </cell>
          <cell r="I7674" t="str">
            <v>Retired</v>
          </cell>
          <cell r="J7674">
            <v>3701</v>
          </cell>
          <cell r="K7674">
            <v>3701</v>
          </cell>
          <cell r="L7674" t="str">
            <v>842 Operating Leases</v>
          </cell>
          <cell r="M7674" t="str">
            <v>Appalachian Power - Gen</v>
          </cell>
          <cell r="N7674">
            <v>-8537.7199999999993</v>
          </cell>
          <cell r="O7674">
            <v>8537.7199999999993</v>
          </cell>
          <cell r="P7674">
            <v>8537.7199999999993</v>
          </cell>
          <cell r="Q7674">
            <v>4722.34</v>
          </cell>
          <cell r="R7674">
            <v>4722.34</v>
          </cell>
          <cell r="S7674">
            <v>0</v>
          </cell>
          <cell r="T7674">
            <v>0</v>
          </cell>
          <cell r="U7674">
            <v>5767</v>
          </cell>
          <cell r="V7674">
            <v>0</v>
          </cell>
          <cell r="W7674">
            <v>-1951.62</v>
          </cell>
        </row>
        <row r="7675">
          <cell r="A7675">
            <v>1312493</v>
          </cell>
          <cell r="B7675">
            <v>202002</v>
          </cell>
          <cell r="C7675">
            <v>1</v>
          </cell>
          <cell r="D7675">
            <v>215</v>
          </cell>
          <cell r="E7675" t="str">
            <v>AEPX-84502014</v>
          </cell>
          <cell r="F7675" t="str">
            <v>Retired</v>
          </cell>
          <cell r="G7675">
            <v>313124</v>
          </cell>
          <cell r="H7675" t="str">
            <v>AEPX-84502014</v>
          </cell>
          <cell r="I7675" t="str">
            <v>Retired</v>
          </cell>
          <cell r="J7675">
            <v>3701</v>
          </cell>
          <cell r="K7675">
            <v>3701</v>
          </cell>
          <cell r="L7675" t="str">
            <v>842 Operating Leases</v>
          </cell>
          <cell r="M7675" t="str">
            <v>Appalachian Power - Gen</v>
          </cell>
          <cell r="N7675">
            <v>-8537.7199999999993</v>
          </cell>
          <cell r="O7675">
            <v>8537.7199999999993</v>
          </cell>
          <cell r="P7675">
            <v>8537.7199999999993</v>
          </cell>
          <cell r="Q7675">
            <v>4722.34</v>
          </cell>
          <cell r="R7675">
            <v>4722.34</v>
          </cell>
          <cell r="S7675">
            <v>0</v>
          </cell>
          <cell r="T7675">
            <v>0</v>
          </cell>
          <cell r="U7675">
            <v>5767</v>
          </cell>
          <cell r="V7675">
            <v>0</v>
          </cell>
          <cell r="W7675">
            <v>-1951.62</v>
          </cell>
        </row>
        <row r="7676">
          <cell r="A7676">
            <v>1312494</v>
          </cell>
          <cell r="B7676">
            <v>202002</v>
          </cell>
          <cell r="C7676">
            <v>1</v>
          </cell>
          <cell r="D7676">
            <v>215</v>
          </cell>
          <cell r="E7676" t="str">
            <v>AEPX-84512014</v>
          </cell>
          <cell r="F7676" t="str">
            <v>Retired</v>
          </cell>
          <cell r="G7676">
            <v>313125</v>
          </cell>
          <cell r="H7676" t="str">
            <v>AEPX-84512014</v>
          </cell>
          <cell r="I7676" t="str">
            <v>Retired</v>
          </cell>
          <cell r="J7676">
            <v>3701</v>
          </cell>
          <cell r="K7676">
            <v>3701</v>
          </cell>
          <cell r="L7676" t="str">
            <v>842 Operating Leases</v>
          </cell>
          <cell r="M7676" t="str">
            <v>Appalachian Power - Gen</v>
          </cell>
          <cell r="N7676">
            <v>-8537.7199999999993</v>
          </cell>
          <cell r="O7676">
            <v>8537.7199999999993</v>
          </cell>
          <cell r="P7676">
            <v>8537.7199999999993</v>
          </cell>
          <cell r="Q7676">
            <v>4722.34</v>
          </cell>
          <cell r="R7676">
            <v>4722.34</v>
          </cell>
          <cell r="S7676">
            <v>0</v>
          </cell>
          <cell r="T7676">
            <v>0</v>
          </cell>
          <cell r="U7676">
            <v>5767</v>
          </cell>
          <cell r="V7676">
            <v>0</v>
          </cell>
          <cell r="W7676">
            <v>-1951.62</v>
          </cell>
        </row>
        <row r="7677">
          <cell r="A7677">
            <v>1312495</v>
          </cell>
          <cell r="B7677">
            <v>202002</v>
          </cell>
          <cell r="C7677">
            <v>1</v>
          </cell>
          <cell r="D7677">
            <v>215</v>
          </cell>
          <cell r="E7677" t="str">
            <v>AEPX-84522014</v>
          </cell>
          <cell r="F7677" t="str">
            <v>Retired</v>
          </cell>
          <cell r="G7677">
            <v>313126</v>
          </cell>
          <cell r="H7677" t="str">
            <v>AEPX-84522014</v>
          </cell>
          <cell r="I7677" t="str">
            <v>Retired</v>
          </cell>
          <cell r="J7677">
            <v>3701</v>
          </cell>
          <cell r="K7677">
            <v>3701</v>
          </cell>
          <cell r="L7677" t="str">
            <v>842 Operating Leases</v>
          </cell>
          <cell r="M7677" t="str">
            <v>Appalachian Power - Gen</v>
          </cell>
          <cell r="N7677">
            <v>-8537.7199999999993</v>
          </cell>
          <cell r="O7677">
            <v>8537.7199999999993</v>
          </cell>
          <cell r="P7677">
            <v>8537.7199999999993</v>
          </cell>
          <cell r="Q7677">
            <v>4722.34</v>
          </cell>
          <cell r="R7677">
            <v>4722.34</v>
          </cell>
          <cell r="S7677">
            <v>0</v>
          </cell>
          <cell r="T7677">
            <v>0</v>
          </cell>
          <cell r="U7677">
            <v>5767</v>
          </cell>
          <cell r="V7677">
            <v>0</v>
          </cell>
          <cell r="W7677">
            <v>-1951.62</v>
          </cell>
        </row>
        <row r="7678">
          <cell r="A7678">
            <v>1312496</v>
          </cell>
          <cell r="B7678">
            <v>202002</v>
          </cell>
          <cell r="C7678">
            <v>1</v>
          </cell>
          <cell r="D7678">
            <v>215</v>
          </cell>
          <cell r="E7678" t="str">
            <v>AEPX-84532014</v>
          </cell>
          <cell r="F7678" t="str">
            <v>Retired</v>
          </cell>
          <cell r="G7678">
            <v>313127</v>
          </cell>
          <cell r="H7678" t="str">
            <v>AEPX-84532014</v>
          </cell>
          <cell r="I7678" t="str">
            <v>Retired</v>
          </cell>
          <cell r="J7678">
            <v>3701</v>
          </cell>
          <cell r="K7678">
            <v>3701</v>
          </cell>
          <cell r="L7678" t="str">
            <v>842 Operating Leases</v>
          </cell>
          <cell r="M7678" t="str">
            <v>Appalachian Power - Gen</v>
          </cell>
          <cell r="N7678">
            <v>-8537.7199999999993</v>
          </cell>
          <cell r="O7678">
            <v>8537.7199999999993</v>
          </cell>
          <cell r="P7678">
            <v>8537.7199999999993</v>
          </cell>
          <cell r="Q7678">
            <v>4722.34</v>
          </cell>
          <cell r="R7678">
            <v>4722.34</v>
          </cell>
          <cell r="S7678">
            <v>0</v>
          </cell>
          <cell r="T7678">
            <v>0</v>
          </cell>
          <cell r="U7678">
            <v>5767</v>
          </cell>
          <cell r="V7678">
            <v>0</v>
          </cell>
          <cell r="W7678">
            <v>-1951.62</v>
          </cell>
        </row>
        <row r="7679">
          <cell r="A7679">
            <v>1312497</v>
          </cell>
          <cell r="B7679">
            <v>202002</v>
          </cell>
          <cell r="C7679">
            <v>1</v>
          </cell>
          <cell r="D7679">
            <v>215</v>
          </cell>
          <cell r="E7679" t="str">
            <v>AEPX-84542014</v>
          </cell>
          <cell r="F7679" t="str">
            <v>Retired</v>
          </cell>
          <cell r="G7679">
            <v>313128</v>
          </cell>
          <cell r="H7679" t="str">
            <v>AEPX-84542014</v>
          </cell>
          <cell r="I7679" t="str">
            <v>Retired</v>
          </cell>
          <cell r="J7679">
            <v>3701</v>
          </cell>
          <cell r="K7679">
            <v>3701</v>
          </cell>
          <cell r="L7679" t="str">
            <v>842 Operating Leases</v>
          </cell>
          <cell r="M7679" t="str">
            <v>Appalachian Power - Gen</v>
          </cell>
          <cell r="N7679">
            <v>-8537.7199999999993</v>
          </cell>
          <cell r="O7679">
            <v>8537.7199999999993</v>
          </cell>
          <cell r="P7679">
            <v>8537.7199999999993</v>
          </cell>
          <cell r="Q7679">
            <v>4722.34</v>
          </cell>
          <cell r="R7679">
            <v>4722.34</v>
          </cell>
          <cell r="S7679">
            <v>0</v>
          </cell>
          <cell r="T7679">
            <v>0</v>
          </cell>
          <cell r="U7679">
            <v>5767</v>
          </cell>
          <cell r="V7679">
            <v>0</v>
          </cell>
          <cell r="W7679">
            <v>-1951.62</v>
          </cell>
        </row>
        <row r="7680">
          <cell r="A7680">
            <v>1312498</v>
          </cell>
          <cell r="B7680">
            <v>202002</v>
          </cell>
          <cell r="C7680">
            <v>1</v>
          </cell>
          <cell r="D7680">
            <v>215</v>
          </cell>
          <cell r="E7680" t="str">
            <v>AEPX-84552014</v>
          </cell>
          <cell r="F7680" t="str">
            <v>Retired</v>
          </cell>
          <cell r="G7680">
            <v>313129</v>
          </cell>
          <cell r="H7680" t="str">
            <v>AEPX-84552014</v>
          </cell>
          <cell r="I7680" t="str">
            <v>Retired</v>
          </cell>
          <cell r="J7680">
            <v>3701</v>
          </cell>
          <cell r="K7680">
            <v>3701</v>
          </cell>
          <cell r="L7680" t="str">
            <v>842 Operating Leases</v>
          </cell>
          <cell r="M7680" t="str">
            <v>Appalachian Power - Gen</v>
          </cell>
          <cell r="N7680">
            <v>-8537.7199999999993</v>
          </cell>
          <cell r="O7680">
            <v>8537.7199999999993</v>
          </cell>
          <cell r="P7680">
            <v>8537.7199999999993</v>
          </cell>
          <cell r="Q7680">
            <v>4722.34</v>
          </cell>
          <cell r="R7680">
            <v>4722.34</v>
          </cell>
          <cell r="S7680">
            <v>0</v>
          </cell>
          <cell r="T7680">
            <v>0</v>
          </cell>
          <cell r="U7680">
            <v>5767</v>
          </cell>
          <cell r="V7680">
            <v>0</v>
          </cell>
          <cell r="W7680">
            <v>-1951.62</v>
          </cell>
        </row>
        <row r="7681">
          <cell r="A7681">
            <v>1312499</v>
          </cell>
          <cell r="B7681">
            <v>202002</v>
          </cell>
          <cell r="C7681">
            <v>1</v>
          </cell>
          <cell r="D7681">
            <v>215</v>
          </cell>
          <cell r="E7681" t="str">
            <v>AEPX-84562014</v>
          </cell>
          <cell r="F7681" t="str">
            <v>Retired</v>
          </cell>
          <cell r="G7681">
            <v>313130</v>
          </cell>
          <cell r="H7681" t="str">
            <v>AEPX-84562014</v>
          </cell>
          <cell r="I7681" t="str">
            <v>Retired</v>
          </cell>
          <cell r="J7681">
            <v>3701</v>
          </cell>
          <cell r="K7681">
            <v>3701</v>
          </cell>
          <cell r="L7681" t="str">
            <v>842 Operating Leases</v>
          </cell>
          <cell r="M7681" t="str">
            <v>Appalachian Power - Gen</v>
          </cell>
          <cell r="N7681">
            <v>-8537.7199999999993</v>
          </cell>
          <cell r="O7681">
            <v>8537.7199999999993</v>
          </cell>
          <cell r="P7681">
            <v>8537.7199999999993</v>
          </cell>
          <cell r="Q7681">
            <v>4722.34</v>
          </cell>
          <cell r="R7681">
            <v>4722.34</v>
          </cell>
          <cell r="S7681">
            <v>0</v>
          </cell>
          <cell r="T7681">
            <v>0</v>
          </cell>
          <cell r="U7681">
            <v>5767</v>
          </cell>
          <cell r="V7681">
            <v>0</v>
          </cell>
          <cell r="W7681">
            <v>-1951.62</v>
          </cell>
        </row>
        <row r="7682">
          <cell r="A7682">
            <v>1312500</v>
          </cell>
          <cell r="B7682">
            <v>202002</v>
          </cell>
          <cell r="C7682">
            <v>1</v>
          </cell>
          <cell r="D7682">
            <v>215</v>
          </cell>
          <cell r="E7682" t="str">
            <v>AEPX-84572014</v>
          </cell>
          <cell r="F7682" t="str">
            <v>Retired</v>
          </cell>
          <cell r="G7682">
            <v>313131</v>
          </cell>
          <cell r="H7682" t="str">
            <v>AEPX-84572014</v>
          </cell>
          <cell r="I7682" t="str">
            <v>Retired</v>
          </cell>
          <cell r="J7682">
            <v>3701</v>
          </cell>
          <cell r="K7682">
            <v>3701</v>
          </cell>
          <cell r="L7682" t="str">
            <v>842 Operating Leases</v>
          </cell>
          <cell r="M7682" t="str">
            <v>Appalachian Power - Gen</v>
          </cell>
          <cell r="N7682">
            <v>-8537.7199999999993</v>
          </cell>
          <cell r="O7682">
            <v>8537.7199999999993</v>
          </cell>
          <cell r="P7682">
            <v>8537.7199999999993</v>
          </cell>
          <cell r="Q7682">
            <v>4722.34</v>
          </cell>
          <cell r="R7682">
            <v>4722.34</v>
          </cell>
          <cell r="S7682">
            <v>0</v>
          </cell>
          <cell r="T7682">
            <v>0</v>
          </cell>
          <cell r="U7682">
            <v>5767</v>
          </cell>
          <cell r="V7682">
            <v>0</v>
          </cell>
          <cell r="W7682">
            <v>-1951.62</v>
          </cell>
        </row>
        <row r="7683">
          <cell r="A7683">
            <v>1312501</v>
          </cell>
          <cell r="B7683">
            <v>202002</v>
          </cell>
          <cell r="C7683">
            <v>1</v>
          </cell>
          <cell r="D7683">
            <v>215</v>
          </cell>
          <cell r="E7683" t="str">
            <v>AEPX-84582014</v>
          </cell>
          <cell r="F7683" t="str">
            <v>Retired</v>
          </cell>
          <cell r="G7683">
            <v>313132</v>
          </cell>
          <cell r="H7683" t="str">
            <v>AEPX-84582014</v>
          </cell>
          <cell r="I7683" t="str">
            <v>Retired</v>
          </cell>
          <cell r="J7683">
            <v>3701</v>
          </cell>
          <cell r="K7683">
            <v>3701</v>
          </cell>
          <cell r="L7683" t="str">
            <v>842 Operating Leases</v>
          </cell>
          <cell r="M7683" t="str">
            <v>Appalachian Power - Gen</v>
          </cell>
          <cell r="N7683">
            <v>-8537.7199999999993</v>
          </cell>
          <cell r="O7683">
            <v>8537.7199999999993</v>
          </cell>
          <cell r="P7683">
            <v>8537.7199999999993</v>
          </cell>
          <cell r="Q7683">
            <v>4722.34</v>
          </cell>
          <cell r="R7683">
            <v>4722.34</v>
          </cell>
          <cell r="S7683">
            <v>0</v>
          </cell>
          <cell r="T7683">
            <v>0</v>
          </cell>
          <cell r="U7683">
            <v>5767</v>
          </cell>
          <cell r="V7683">
            <v>0</v>
          </cell>
          <cell r="W7683">
            <v>-1951.62</v>
          </cell>
        </row>
        <row r="7684">
          <cell r="A7684">
            <v>1312502</v>
          </cell>
          <cell r="B7684">
            <v>202002</v>
          </cell>
          <cell r="C7684">
            <v>1</v>
          </cell>
          <cell r="D7684">
            <v>215</v>
          </cell>
          <cell r="E7684" t="str">
            <v>AEPX-84592014</v>
          </cell>
          <cell r="F7684" t="str">
            <v>Retired</v>
          </cell>
          <cell r="G7684">
            <v>313133</v>
          </cell>
          <cell r="H7684" t="str">
            <v>AEPX-84592014</v>
          </cell>
          <cell r="I7684" t="str">
            <v>Retired</v>
          </cell>
          <cell r="J7684">
            <v>3701</v>
          </cell>
          <cell r="K7684">
            <v>3701</v>
          </cell>
          <cell r="L7684" t="str">
            <v>842 Operating Leases</v>
          </cell>
          <cell r="M7684" t="str">
            <v>Appalachian Power - Gen</v>
          </cell>
          <cell r="N7684">
            <v>-8537.7199999999993</v>
          </cell>
          <cell r="O7684">
            <v>8537.7199999999993</v>
          </cell>
          <cell r="P7684">
            <v>8537.7199999999993</v>
          </cell>
          <cell r="Q7684">
            <v>4722.34</v>
          </cell>
          <cell r="R7684">
            <v>4722.34</v>
          </cell>
          <cell r="S7684">
            <v>0</v>
          </cell>
          <cell r="T7684">
            <v>0</v>
          </cell>
          <cell r="U7684">
            <v>5767</v>
          </cell>
          <cell r="V7684">
            <v>0</v>
          </cell>
          <cell r="W7684">
            <v>-1951.62</v>
          </cell>
        </row>
        <row r="7685">
          <cell r="A7685">
            <v>1312503</v>
          </cell>
          <cell r="B7685">
            <v>202002</v>
          </cell>
          <cell r="C7685">
            <v>1</v>
          </cell>
          <cell r="D7685">
            <v>215</v>
          </cell>
          <cell r="E7685" t="str">
            <v>AEPX-84602014</v>
          </cell>
          <cell r="F7685" t="str">
            <v>Retired</v>
          </cell>
          <cell r="G7685">
            <v>313134</v>
          </cell>
          <cell r="H7685" t="str">
            <v>AEPX-84602014</v>
          </cell>
          <cell r="I7685" t="str">
            <v>Retired</v>
          </cell>
          <cell r="J7685">
            <v>3701</v>
          </cell>
          <cell r="K7685">
            <v>3701</v>
          </cell>
          <cell r="L7685" t="str">
            <v>842 Operating Leases</v>
          </cell>
          <cell r="M7685" t="str">
            <v>Appalachian Power - Gen</v>
          </cell>
          <cell r="N7685">
            <v>-8537.7199999999993</v>
          </cell>
          <cell r="O7685">
            <v>8537.7199999999993</v>
          </cell>
          <cell r="P7685">
            <v>8537.7199999999993</v>
          </cell>
          <cell r="Q7685">
            <v>4722.34</v>
          </cell>
          <cell r="R7685">
            <v>4722.34</v>
          </cell>
          <cell r="S7685">
            <v>0</v>
          </cell>
          <cell r="T7685">
            <v>0</v>
          </cell>
          <cell r="U7685">
            <v>5767</v>
          </cell>
          <cell r="V7685">
            <v>0</v>
          </cell>
          <cell r="W7685">
            <v>-1951.62</v>
          </cell>
        </row>
        <row r="7686">
          <cell r="A7686">
            <v>1312504</v>
          </cell>
          <cell r="B7686">
            <v>202002</v>
          </cell>
          <cell r="C7686">
            <v>1</v>
          </cell>
          <cell r="D7686">
            <v>215</v>
          </cell>
          <cell r="E7686" t="str">
            <v>AEPX-84612014</v>
          </cell>
          <cell r="F7686" t="str">
            <v>Retired</v>
          </cell>
          <cell r="G7686">
            <v>313135</v>
          </cell>
          <cell r="H7686" t="str">
            <v>AEPX-84612014</v>
          </cell>
          <cell r="I7686" t="str">
            <v>Retired</v>
          </cell>
          <cell r="J7686">
            <v>3701</v>
          </cell>
          <cell r="K7686">
            <v>3701</v>
          </cell>
          <cell r="L7686" t="str">
            <v>842 Operating Leases</v>
          </cell>
          <cell r="M7686" t="str">
            <v>Appalachian Power - Gen</v>
          </cell>
          <cell r="N7686">
            <v>-8537.7199999999993</v>
          </cell>
          <cell r="O7686">
            <v>8537.7199999999993</v>
          </cell>
          <cell r="P7686">
            <v>8537.7199999999993</v>
          </cell>
          <cell r="Q7686">
            <v>4722.34</v>
          </cell>
          <cell r="R7686">
            <v>4722.34</v>
          </cell>
          <cell r="S7686">
            <v>0</v>
          </cell>
          <cell r="T7686">
            <v>0</v>
          </cell>
          <cell r="U7686">
            <v>5767</v>
          </cell>
          <cell r="V7686">
            <v>0</v>
          </cell>
          <cell r="W7686">
            <v>-1951.62</v>
          </cell>
        </row>
        <row r="7687">
          <cell r="A7687">
            <v>1312505</v>
          </cell>
          <cell r="B7687">
            <v>202002</v>
          </cell>
          <cell r="C7687">
            <v>1</v>
          </cell>
          <cell r="D7687">
            <v>215</v>
          </cell>
          <cell r="E7687" t="str">
            <v>AEPX-84622014</v>
          </cell>
          <cell r="F7687" t="str">
            <v>Retired</v>
          </cell>
          <cell r="G7687">
            <v>313136</v>
          </cell>
          <cell r="H7687" t="str">
            <v>AEPX-84622014</v>
          </cell>
          <cell r="I7687" t="str">
            <v>Retired</v>
          </cell>
          <cell r="J7687">
            <v>3701</v>
          </cell>
          <cell r="K7687">
            <v>3701</v>
          </cell>
          <cell r="L7687" t="str">
            <v>842 Operating Leases</v>
          </cell>
          <cell r="M7687" t="str">
            <v>Appalachian Power - Gen</v>
          </cell>
          <cell r="N7687">
            <v>-8537.7199999999993</v>
          </cell>
          <cell r="O7687">
            <v>8537.7199999999993</v>
          </cell>
          <cell r="P7687">
            <v>8537.7199999999993</v>
          </cell>
          <cell r="Q7687">
            <v>4722.34</v>
          </cell>
          <cell r="R7687">
            <v>4722.34</v>
          </cell>
          <cell r="S7687">
            <v>0</v>
          </cell>
          <cell r="T7687">
            <v>0</v>
          </cell>
          <cell r="U7687">
            <v>5767</v>
          </cell>
          <cell r="V7687">
            <v>0</v>
          </cell>
          <cell r="W7687">
            <v>-1951.62</v>
          </cell>
        </row>
        <row r="7688">
          <cell r="A7688">
            <v>1312506</v>
          </cell>
          <cell r="B7688">
            <v>202002</v>
          </cell>
          <cell r="C7688">
            <v>1</v>
          </cell>
          <cell r="D7688">
            <v>215</v>
          </cell>
          <cell r="E7688" t="str">
            <v>AEPX-84632014</v>
          </cell>
          <cell r="F7688" t="str">
            <v>Retired</v>
          </cell>
          <cell r="G7688">
            <v>313137</v>
          </cell>
          <cell r="H7688" t="str">
            <v>AEPX-84632014</v>
          </cell>
          <cell r="I7688" t="str">
            <v>Retired</v>
          </cell>
          <cell r="J7688">
            <v>3701</v>
          </cell>
          <cell r="K7688">
            <v>3701</v>
          </cell>
          <cell r="L7688" t="str">
            <v>842 Operating Leases</v>
          </cell>
          <cell r="M7688" t="str">
            <v>Appalachian Power - Gen</v>
          </cell>
          <cell r="N7688">
            <v>-8537.7199999999993</v>
          </cell>
          <cell r="O7688">
            <v>8537.7199999999993</v>
          </cell>
          <cell r="P7688">
            <v>8537.7199999999993</v>
          </cell>
          <cell r="Q7688">
            <v>4722.34</v>
          </cell>
          <cell r="R7688">
            <v>4722.34</v>
          </cell>
          <cell r="S7688">
            <v>0</v>
          </cell>
          <cell r="T7688">
            <v>0</v>
          </cell>
          <cell r="U7688">
            <v>5767</v>
          </cell>
          <cell r="V7688">
            <v>0</v>
          </cell>
          <cell r="W7688">
            <v>-1951.62</v>
          </cell>
        </row>
        <row r="7689">
          <cell r="A7689">
            <v>1312507</v>
          </cell>
          <cell r="B7689">
            <v>202002</v>
          </cell>
          <cell r="C7689">
            <v>1</v>
          </cell>
          <cell r="D7689">
            <v>215</v>
          </cell>
          <cell r="E7689" t="str">
            <v>AEPX-84642014</v>
          </cell>
          <cell r="F7689" t="str">
            <v>Retired</v>
          </cell>
          <cell r="G7689">
            <v>313138</v>
          </cell>
          <cell r="H7689" t="str">
            <v>AEPX-84642014</v>
          </cell>
          <cell r="I7689" t="str">
            <v>Retired</v>
          </cell>
          <cell r="J7689">
            <v>3701</v>
          </cell>
          <cell r="K7689">
            <v>3701</v>
          </cell>
          <cell r="L7689" t="str">
            <v>842 Operating Leases</v>
          </cell>
          <cell r="M7689" t="str">
            <v>Appalachian Power - Gen</v>
          </cell>
          <cell r="N7689">
            <v>-8537.7199999999993</v>
          </cell>
          <cell r="O7689">
            <v>8537.7199999999993</v>
          </cell>
          <cell r="P7689">
            <v>8537.7199999999993</v>
          </cell>
          <cell r="Q7689">
            <v>4722.34</v>
          </cell>
          <cell r="R7689">
            <v>4722.34</v>
          </cell>
          <cell r="S7689">
            <v>0</v>
          </cell>
          <cell r="T7689">
            <v>0</v>
          </cell>
          <cell r="U7689">
            <v>5767</v>
          </cell>
          <cell r="V7689">
            <v>0</v>
          </cell>
          <cell r="W7689">
            <v>-1951.62</v>
          </cell>
        </row>
        <row r="7690">
          <cell r="A7690">
            <v>1312508</v>
          </cell>
          <cell r="B7690">
            <v>202002</v>
          </cell>
          <cell r="C7690">
            <v>1</v>
          </cell>
          <cell r="D7690">
            <v>215</v>
          </cell>
          <cell r="E7690" t="str">
            <v>AEPX-84662014</v>
          </cell>
          <cell r="F7690" t="str">
            <v>Retired</v>
          </cell>
          <cell r="G7690">
            <v>313139</v>
          </cell>
          <cell r="H7690" t="str">
            <v>AEPX-84662014</v>
          </cell>
          <cell r="I7690" t="str">
            <v>Retired</v>
          </cell>
          <cell r="J7690">
            <v>3701</v>
          </cell>
          <cell r="K7690">
            <v>3701</v>
          </cell>
          <cell r="L7690" t="str">
            <v>842 Operating Leases</v>
          </cell>
          <cell r="M7690" t="str">
            <v>Appalachian Power - Gen</v>
          </cell>
          <cell r="N7690">
            <v>-8537.7199999999993</v>
          </cell>
          <cell r="O7690">
            <v>8537.7199999999993</v>
          </cell>
          <cell r="P7690">
            <v>8537.7199999999993</v>
          </cell>
          <cell r="Q7690">
            <v>4722.34</v>
          </cell>
          <cell r="R7690">
            <v>4722.34</v>
          </cell>
          <cell r="S7690">
            <v>0</v>
          </cell>
          <cell r="T7690">
            <v>0</v>
          </cell>
          <cell r="U7690">
            <v>5767</v>
          </cell>
          <cell r="V7690">
            <v>0</v>
          </cell>
          <cell r="W7690">
            <v>-1951.62</v>
          </cell>
        </row>
        <row r="7691">
          <cell r="A7691">
            <v>1312509</v>
          </cell>
          <cell r="B7691">
            <v>202002</v>
          </cell>
          <cell r="C7691">
            <v>1</v>
          </cell>
          <cell r="D7691">
            <v>215</v>
          </cell>
          <cell r="E7691" t="str">
            <v>AEPX-84672014</v>
          </cell>
          <cell r="F7691" t="str">
            <v>Retired</v>
          </cell>
          <cell r="G7691">
            <v>313140</v>
          </cell>
          <cell r="H7691" t="str">
            <v>AEPX-84672014</v>
          </cell>
          <cell r="I7691" t="str">
            <v>Retired</v>
          </cell>
          <cell r="J7691">
            <v>3701</v>
          </cell>
          <cell r="K7691">
            <v>3701</v>
          </cell>
          <cell r="L7691" t="str">
            <v>842 Operating Leases</v>
          </cell>
          <cell r="M7691" t="str">
            <v>Appalachian Power - Gen</v>
          </cell>
          <cell r="N7691">
            <v>-8537.7199999999993</v>
          </cell>
          <cell r="O7691">
            <v>8537.7199999999993</v>
          </cell>
          <cell r="P7691">
            <v>8537.7199999999993</v>
          </cell>
          <cell r="Q7691">
            <v>4722.34</v>
          </cell>
          <cell r="R7691">
            <v>4722.34</v>
          </cell>
          <cell r="S7691">
            <v>0</v>
          </cell>
          <cell r="T7691">
            <v>0</v>
          </cell>
          <cell r="U7691">
            <v>5767</v>
          </cell>
          <cell r="V7691">
            <v>0</v>
          </cell>
          <cell r="W7691">
            <v>-1951.62</v>
          </cell>
        </row>
        <row r="7692">
          <cell r="A7692">
            <v>1312510</v>
          </cell>
          <cell r="B7692">
            <v>202002</v>
          </cell>
          <cell r="C7692">
            <v>1</v>
          </cell>
          <cell r="D7692">
            <v>215</v>
          </cell>
          <cell r="E7692" t="str">
            <v>AEPX-84682014</v>
          </cell>
          <cell r="F7692" t="str">
            <v>Retired</v>
          </cell>
          <cell r="G7692">
            <v>313141</v>
          </cell>
          <cell r="H7692" t="str">
            <v>AEPX-84682014</v>
          </cell>
          <cell r="I7692" t="str">
            <v>Retired</v>
          </cell>
          <cell r="J7692">
            <v>3701</v>
          </cell>
          <cell r="K7692">
            <v>3701</v>
          </cell>
          <cell r="L7692" t="str">
            <v>842 Operating Leases</v>
          </cell>
          <cell r="M7692" t="str">
            <v>Appalachian Power - Gen</v>
          </cell>
          <cell r="N7692">
            <v>-8537.7199999999993</v>
          </cell>
          <cell r="O7692">
            <v>8537.7199999999993</v>
          </cell>
          <cell r="P7692">
            <v>8537.7199999999993</v>
          </cell>
          <cell r="Q7692">
            <v>4722.34</v>
          </cell>
          <cell r="R7692">
            <v>4722.34</v>
          </cell>
          <cell r="S7692">
            <v>0</v>
          </cell>
          <cell r="T7692">
            <v>0</v>
          </cell>
          <cell r="U7692">
            <v>5767</v>
          </cell>
          <cell r="V7692">
            <v>0</v>
          </cell>
          <cell r="W7692">
            <v>-1951.62</v>
          </cell>
        </row>
        <row r="7693">
          <cell r="A7693">
            <v>1312511</v>
          </cell>
          <cell r="B7693">
            <v>202002</v>
          </cell>
          <cell r="C7693">
            <v>1</v>
          </cell>
          <cell r="D7693">
            <v>215</v>
          </cell>
          <cell r="E7693" t="str">
            <v>AEPX-84692014</v>
          </cell>
          <cell r="F7693" t="str">
            <v>Retired</v>
          </cell>
          <cell r="G7693">
            <v>313142</v>
          </cell>
          <cell r="H7693" t="str">
            <v>AEPX-84692014</v>
          </cell>
          <cell r="I7693" t="str">
            <v>Retired</v>
          </cell>
          <cell r="J7693">
            <v>3701</v>
          </cell>
          <cell r="K7693">
            <v>3701</v>
          </cell>
          <cell r="L7693" t="str">
            <v>842 Operating Leases</v>
          </cell>
          <cell r="M7693" t="str">
            <v>Appalachian Power - Gen</v>
          </cell>
          <cell r="N7693">
            <v>-8537.7199999999993</v>
          </cell>
          <cell r="O7693">
            <v>8537.7199999999993</v>
          </cell>
          <cell r="P7693">
            <v>8537.7199999999993</v>
          </cell>
          <cell r="Q7693">
            <v>4722.34</v>
          </cell>
          <cell r="R7693">
            <v>4722.34</v>
          </cell>
          <cell r="S7693">
            <v>0</v>
          </cell>
          <cell r="T7693">
            <v>0</v>
          </cell>
          <cell r="U7693">
            <v>5767</v>
          </cell>
          <cell r="V7693">
            <v>0</v>
          </cell>
          <cell r="W7693">
            <v>-1951.62</v>
          </cell>
        </row>
        <row r="7694">
          <cell r="A7694">
            <v>1312512</v>
          </cell>
          <cell r="B7694">
            <v>202002</v>
          </cell>
          <cell r="C7694">
            <v>1</v>
          </cell>
          <cell r="D7694">
            <v>215</v>
          </cell>
          <cell r="E7694" t="str">
            <v>AEPX-84702014</v>
          </cell>
          <cell r="F7694" t="str">
            <v>Retired</v>
          </cell>
          <cell r="G7694">
            <v>313143</v>
          </cell>
          <cell r="H7694" t="str">
            <v>AEPX-84702014</v>
          </cell>
          <cell r="I7694" t="str">
            <v>Retired</v>
          </cell>
          <cell r="J7694">
            <v>3701</v>
          </cell>
          <cell r="K7694">
            <v>3701</v>
          </cell>
          <cell r="L7694" t="str">
            <v>842 Operating Leases</v>
          </cell>
          <cell r="M7694" t="str">
            <v>Appalachian Power - Gen</v>
          </cell>
          <cell r="N7694">
            <v>-8537.7199999999993</v>
          </cell>
          <cell r="O7694">
            <v>8537.7199999999993</v>
          </cell>
          <cell r="P7694">
            <v>8537.7199999999993</v>
          </cell>
          <cell r="Q7694">
            <v>4722.34</v>
          </cell>
          <cell r="R7694">
            <v>4722.34</v>
          </cell>
          <cell r="S7694">
            <v>0</v>
          </cell>
          <cell r="T7694">
            <v>0</v>
          </cell>
          <cell r="U7694">
            <v>5767</v>
          </cell>
          <cell r="V7694">
            <v>0</v>
          </cell>
          <cell r="W7694">
            <v>-1951.62</v>
          </cell>
        </row>
        <row r="7695">
          <cell r="A7695">
            <v>1312513</v>
          </cell>
          <cell r="B7695">
            <v>202002</v>
          </cell>
          <cell r="C7695">
            <v>1</v>
          </cell>
          <cell r="D7695">
            <v>215</v>
          </cell>
          <cell r="E7695" t="str">
            <v>AEPX-84722014</v>
          </cell>
          <cell r="F7695" t="str">
            <v>Retired</v>
          </cell>
          <cell r="G7695">
            <v>313144</v>
          </cell>
          <cell r="H7695" t="str">
            <v>AEPX-84722014</v>
          </cell>
          <cell r="I7695" t="str">
            <v>Retired</v>
          </cell>
          <cell r="J7695">
            <v>3701</v>
          </cell>
          <cell r="K7695">
            <v>3701</v>
          </cell>
          <cell r="L7695" t="str">
            <v>842 Operating Leases</v>
          </cell>
          <cell r="M7695" t="str">
            <v>Appalachian Power - Gen</v>
          </cell>
          <cell r="N7695">
            <v>-8537.7199999999993</v>
          </cell>
          <cell r="O7695">
            <v>8537.7199999999993</v>
          </cell>
          <cell r="P7695">
            <v>8537.7199999999993</v>
          </cell>
          <cell r="Q7695">
            <v>4722.34</v>
          </cell>
          <cell r="R7695">
            <v>4722.34</v>
          </cell>
          <cell r="S7695">
            <v>0</v>
          </cell>
          <cell r="T7695">
            <v>0</v>
          </cell>
          <cell r="U7695">
            <v>5767</v>
          </cell>
          <cell r="V7695">
            <v>0</v>
          </cell>
          <cell r="W7695">
            <v>-1951.62</v>
          </cell>
        </row>
        <row r="7696">
          <cell r="A7696">
            <v>1312514</v>
          </cell>
          <cell r="B7696">
            <v>202002</v>
          </cell>
          <cell r="C7696">
            <v>1</v>
          </cell>
          <cell r="D7696">
            <v>215</v>
          </cell>
          <cell r="E7696" t="str">
            <v>AEPX-84732014</v>
          </cell>
          <cell r="F7696" t="str">
            <v>Retired</v>
          </cell>
          <cell r="G7696">
            <v>313145</v>
          </cell>
          <cell r="H7696" t="str">
            <v>AEPX-84732014</v>
          </cell>
          <cell r="I7696" t="str">
            <v>Retired</v>
          </cell>
          <cell r="J7696">
            <v>3701</v>
          </cell>
          <cell r="K7696">
            <v>3701</v>
          </cell>
          <cell r="L7696" t="str">
            <v>842 Operating Leases</v>
          </cell>
          <cell r="M7696" t="str">
            <v>Appalachian Power - Gen</v>
          </cell>
          <cell r="N7696">
            <v>-8537.7199999999993</v>
          </cell>
          <cell r="O7696">
            <v>8537.7199999999993</v>
          </cell>
          <cell r="P7696">
            <v>8537.7199999999993</v>
          </cell>
          <cell r="Q7696">
            <v>4722.34</v>
          </cell>
          <cell r="R7696">
            <v>4722.34</v>
          </cell>
          <cell r="S7696">
            <v>0</v>
          </cell>
          <cell r="T7696">
            <v>0</v>
          </cell>
          <cell r="U7696">
            <v>5767</v>
          </cell>
          <cell r="V7696">
            <v>0</v>
          </cell>
          <cell r="W7696">
            <v>-1951.62</v>
          </cell>
        </row>
        <row r="7697">
          <cell r="A7697">
            <v>1312515</v>
          </cell>
          <cell r="B7697">
            <v>202002</v>
          </cell>
          <cell r="C7697">
            <v>1</v>
          </cell>
          <cell r="D7697">
            <v>215</v>
          </cell>
          <cell r="E7697" t="str">
            <v>AEPX-84742014</v>
          </cell>
          <cell r="F7697" t="str">
            <v>Retired</v>
          </cell>
          <cell r="G7697">
            <v>313146</v>
          </cell>
          <cell r="H7697" t="str">
            <v>AEPX-84742014</v>
          </cell>
          <cell r="I7697" t="str">
            <v>Retired</v>
          </cell>
          <cell r="J7697">
            <v>3701</v>
          </cell>
          <cell r="K7697">
            <v>3701</v>
          </cell>
          <cell r="L7697" t="str">
            <v>842 Operating Leases</v>
          </cell>
          <cell r="M7697" t="str">
            <v>Appalachian Power - Gen</v>
          </cell>
          <cell r="N7697">
            <v>-8537.7199999999993</v>
          </cell>
          <cell r="O7697">
            <v>8537.7199999999993</v>
          </cell>
          <cell r="P7697">
            <v>8537.7199999999993</v>
          </cell>
          <cell r="Q7697">
            <v>4722.34</v>
          </cell>
          <cell r="R7697">
            <v>4722.34</v>
          </cell>
          <cell r="S7697">
            <v>0</v>
          </cell>
          <cell r="T7697">
            <v>0</v>
          </cell>
          <cell r="U7697">
            <v>5767</v>
          </cell>
          <cell r="V7697">
            <v>0</v>
          </cell>
          <cell r="W7697">
            <v>-1951.62</v>
          </cell>
        </row>
        <row r="7698">
          <cell r="A7698">
            <v>1312516</v>
          </cell>
          <cell r="B7698">
            <v>202002</v>
          </cell>
          <cell r="C7698">
            <v>1</v>
          </cell>
          <cell r="D7698">
            <v>215</v>
          </cell>
          <cell r="E7698" t="str">
            <v>AEPX-84752014</v>
          </cell>
          <cell r="F7698" t="str">
            <v>Retired</v>
          </cell>
          <cell r="G7698">
            <v>313147</v>
          </cell>
          <cell r="H7698" t="str">
            <v>AEPX-84752014</v>
          </cell>
          <cell r="I7698" t="str">
            <v>Retired</v>
          </cell>
          <cell r="J7698">
            <v>3701</v>
          </cell>
          <cell r="K7698">
            <v>3701</v>
          </cell>
          <cell r="L7698" t="str">
            <v>842 Operating Leases</v>
          </cell>
          <cell r="M7698" t="str">
            <v>Appalachian Power - Gen</v>
          </cell>
          <cell r="N7698">
            <v>-8537.7199999999993</v>
          </cell>
          <cell r="O7698">
            <v>8537.7199999999993</v>
          </cell>
          <cell r="P7698">
            <v>8537.7199999999993</v>
          </cell>
          <cell r="Q7698">
            <v>4722.34</v>
          </cell>
          <cell r="R7698">
            <v>4722.34</v>
          </cell>
          <cell r="S7698">
            <v>0</v>
          </cell>
          <cell r="T7698">
            <v>0</v>
          </cell>
          <cell r="U7698">
            <v>5767</v>
          </cell>
          <cell r="V7698">
            <v>0</v>
          </cell>
          <cell r="W7698">
            <v>-1951.62</v>
          </cell>
        </row>
        <row r="7699">
          <cell r="A7699">
            <v>1312517</v>
          </cell>
          <cell r="B7699">
            <v>202002</v>
          </cell>
          <cell r="C7699">
            <v>1</v>
          </cell>
          <cell r="D7699">
            <v>215</v>
          </cell>
          <cell r="E7699" t="str">
            <v>AEPX-84762014</v>
          </cell>
          <cell r="F7699" t="str">
            <v>Retired</v>
          </cell>
          <cell r="G7699">
            <v>313148</v>
          </cell>
          <cell r="H7699" t="str">
            <v>AEPX-84762014</v>
          </cell>
          <cell r="I7699" t="str">
            <v>Retired</v>
          </cell>
          <cell r="J7699">
            <v>3701</v>
          </cell>
          <cell r="K7699">
            <v>3701</v>
          </cell>
          <cell r="L7699" t="str">
            <v>842 Operating Leases</v>
          </cell>
          <cell r="M7699" t="str">
            <v>Appalachian Power - Gen</v>
          </cell>
          <cell r="N7699">
            <v>-8537.7199999999993</v>
          </cell>
          <cell r="O7699">
            <v>8537.7199999999993</v>
          </cell>
          <cell r="P7699">
            <v>8537.7199999999993</v>
          </cell>
          <cell r="Q7699">
            <v>4722.34</v>
          </cell>
          <cell r="R7699">
            <v>4722.34</v>
          </cell>
          <cell r="S7699">
            <v>0</v>
          </cell>
          <cell r="T7699">
            <v>0</v>
          </cell>
          <cell r="U7699">
            <v>5767</v>
          </cell>
          <cell r="V7699">
            <v>0</v>
          </cell>
          <cell r="W7699">
            <v>-1951.62</v>
          </cell>
        </row>
        <row r="7700">
          <cell r="A7700">
            <v>1312518</v>
          </cell>
          <cell r="B7700">
            <v>202002</v>
          </cell>
          <cell r="C7700">
            <v>1</v>
          </cell>
          <cell r="D7700">
            <v>215</v>
          </cell>
          <cell r="E7700" t="str">
            <v>AEPX-84772014</v>
          </cell>
          <cell r="F7700" t="str">
            <v>Retired</v>
          </cell>
          <cell r="G7700">
            <v>313149</v>
          </cell>
          <cell r="H7700" t="str">
            <v>AEPX-84772014</v>
          </cell>
          <cell r="I7700" t="str">
            <v>Retired</v>
          </cell>
          <cell r="J7700">
            <v>3701</v>
          </cell>
          <cell r="K7700">
            <v>3701</v>
          </cell>
          <cell r="L7700" t="str">
            <v>842 Operating Leases</v>
          </cell>
          <cell r="M7700" t="str">
            <v>Appalachian Power - Gen</v>
          </cell>
          <cell r="N7700">
            <v>-8537.7199999999993</v>
          </cell>
          <cell r="O7700">
            <v>8537.7199999999993</v>
          </cell>
          <cell r="P7700">
            <v>8537.7199999999993</v>
          </cell>
          <cell r="Q7700">
            <v>4722.34</v>
          </cell>
          <cell r="R7700">
            <v>4722.34</v>
          </cell>
          <cell r="S7700">
            <v>0</v>
          </cell>
          <cell r="T7700">
            <v>0</v>
          </cell>
          <cell r="U7700">
            <v>5767</v>
          </cell>
          <cell r="V7700">
            <v>0</v>
          </cell>
          <cell r="W7700">
            <v>-1951.62</v>
          </cell>
        </row>
        <row r="7701">
          <cell r="A7701">
            <v>1312519</v>
          </cell>
          <cell r="B7701">
            <v>202002</v>
          </cell>
          <cell r="C7701">
            <v>1</v>
          </cell>
          <cell r="D7701">
            <v>215</v>
          </cell>
          <cell r="E7701" t="str">
            <v>AEPX-84782014</v>
          </cell>
          <cell r="F7701" t="str">
            <v>Retired</v>
          </cell>
          <cell r="G7701">
            <v>313150</v>
          </cell>
          <cell r="H7701" t="str">
            <v>AEPX-84782014</v>
          </cell>
          <cell r="I7701" t="str">
            <v>Retired</v>
          </cell>
          <cell r="J7701">
            <v>3701</v>
          </cell>
          <cell r="K7701">
            <v>3701</v>
          </cell>
          <cell r="L7701" t="str">
            <v>842 Operating Leases</v>
          </cell>
          <cell r="M7701" t="str">
            <v>Appalachian Power - Gen</v>
          </cell>
          <cell r="N7701">
            <v>-8537.7199999999993</v>
          </cell>
          <cell r="O7701">
            <v>8537.7199999999993</v>
          </cell>
          <cell r="P7701">
            <v>8537.7199999999993</v>
          </cell>
          <cell r="Q7701">
            <v>4722.34</v>
          </cell>
          <cell r="R7701">
            <v>4722.34</v>
          </cell>
          <cell r="S7701">
            <v>0</v>
          </cell>
          <cell r="T7701">
            <v>0</v>
          </cell>
          <cell r="U7701">
            <v>5767</v>
          </cell>
          <cell r="V7701">
            <v>0</v>
          </cell>
          <cell r="W7701">
            <v>-1951.62</v>
          </cell>
        </row>
        <row r="7702">
          <cell r="A7702">
            <v>1312520</v>
          </cell>
          <cell r="B7702">
            <v>202002</v>
          </cell>
          <cell r="C7702">
            <v>1</v>
          </cell>
          <cell r="D7702">
            <v>215</v>
          </cell>
          <cell r="E7702" t="str">
            <v>AEPX-84792014</v>
          </cell>
          <cell r="F7702" t="str">
            <v>Retired</v>
          </cell>
          <cell r="G7702">
            <v>313151</v>
          </cell>
          <cell r="H7702" t="str">
            <v>AEPX-84792014</v>
          </cell>
          <cell r="I7702" t="str">
            <v>Retired</v>
          </cell>
          <cell r="J7702">
            <v>3701</v>
          </cell>
          <cell r="K7702">
            <v>3701</v>
          </cell>
          <cell r="L7702" t="str">
            <v>842 Operating Leases</v>
          </cell>
          <cell r="M7702" t="str">
            <v>Appalachian Power - Gen</v>
          </cell>
          <cell r="N7702">
            <v>-8537.7199999999993</v>
          </cell>
          <cell r="O7702">
            <v>8537.7199999999993</v>
          </cell>
          <cell r="P7702">
            <v>8537.7199999999993</v>
          </cell>
          <cell r="Q7702">
            <v>4722.34</v>
          </cell>
          <cell r="R7702">
            <v>4722.34</v>
          </cell>
          <cell r="S7702">
            <v>0</v>
          </cell>
          <cell r="T7702">
            <v>0</v>
          </cell>
          <cell r="U7702">
            <v>5767</v>
          </cell>
          <cell r="V7702">
            <v>0</v>
          </cell>
          <cell r="W7702">
            <v>-1951.62</v>
          </cell>
        </row>
        <row r="7703">
          <cell r="A7703">
            <v>1312521</v>
          </cell>
          <cell r="B7703">
            <v>202002</v>
          </cell>
          <cell r="C7703">
            <v>1</v>
          </cell>
          <cell r="D7703">
            <v>215</v>
          </cell>
          <cell r="E7703" t="str">
            <v>AEPX-84802014</v>
          </cell>
          <cell r="F7703" t="str">
            <v>Retired</v>
          </cell>
          <cell r="G7703">
            <v>313152</v>
          </cell>
          <cell r="H7703" t="str">
            <v>AEPX-84802014</v>
          </cell>
          <cell r="I7703" t="str">
            <v>Retired</v>
          </cell>
          <cell r="J7703">
            <v>3701</v>
          </cell>
          <cell r="K7703">
            <v>3701</v>
          </cell>
          <cell r="L7703" t="str">
            <v>842 Operating Leases</v>
          </cell>
          <cell r="M7703" t="str">
            <v>Appalachian Power - Gen</v>
          </cell>
          <cell r="N7703">
            <v>-8537.7199999999993</v>
          </cell>
          <cell r="O7703">
            <v>8537.7199999999993</v>
          </cell>
          <cell r="P7703">
            <v>8537.7199999999993</v>
          </cell>
          <cell r="Q7703">
            <v>4722.34</v>
          </cell>
          <cell r="R7703">
            <v>4722.34</v>
          </cell>
          <cell r="S7703">
            <v>0</v>
          </cell>
          <cell r="T7703">
            <v>0</v>
          </cell>
          <cell r="U7703">
            <v>5767</v>
          </cell>
          <cell r="V7703">
            <v>0</v>
          </cell>
          <cell r="W7703">
            <v>-1951.62</v>
          </cell>
        </row>
        <row r="7704">
          <cell r="A7704">
            <v>1312522</v>
          </cell>
          <cell r="B7704">
            <v>202002</v>
          </cell>
          <cell r="C7704">
            <v>1</v>
          </cell>
          <cell r="D7704">
            <v>215</v>
          </cell>
          <cell r="E7704" t="str">
            <v>AEPX-84812014</v>
          </cell>
          <cell r="F7704" t="str">
            <v>Retired</v>
          </cell>
          <cell r="G7704">
            <v>313153</v>
          </cell>
          <cell r="H7704" t="str">
            <v>AEPX-84812014</v>
          </cell>
          <cell r="I7704" t="str">
            <v>Retired</v>
          </cell>
          <cell r="J7704">
            <v>3701</v>
          </cell>
          <cell r="K7704">
            <v>3701</v>
          </cell>
          <cell r="L7704" t="str">
            <v>842 Operating Leases</v>
          </cell>
          <cell r="M7704" t="str">
            <v>Appalachian Power - Gen</v>
          </cell>
          <cell r="N7704">
            <v>-8537.7199999999993</v>
          </cell>
          <cell r="O7704">
            <v>8537.7199999999993</v>
          </cell>
          <cell r="P7704">
            <v>8537.7199999999993</v>
          </cell>
          <cell r="Q7704">
            <v>4722.34</v>
          </cell>
          <cell r="R7704">
            <v>4722.34</v>
          </cell>
          <cell r="S7704">
            <v>0</v>
          </cell>
          <cell r="T7704">
            <v>0</v>
          </cell>
          <cell r="U7704">
            <v>5767</v>
          </cell>
          <cell r="V7704">
            <v>0</v>
          </cell>
          <cell r="W7704">
            <v>-1951.62</v>
          </cell>
        </row>
        <row r="7705">
          <cell r="A7705">
            <v>1312523</v>
          </cell>
          <cell r="B7705">
            <v>202002</v>
          </cell>
          <cell r="C7705">
            <v>1</v>
          </cell>
          <cell r="D7705">
            <v>215</v>
          </cell>
          <cell r="E7705" t="str">
            <v>AEPX-84822014</v>
          </cell>
          <cell r="F7705" t="str">
            <v>Retired</v>
          </cell>
          <cell r="G7705">
            <v>313154</v>
          </cell>
          <cell r="H7705" t="str">
            <v>AEPX-84822014</v>
          </cell>
          <cell r="I7705" t="str">
            <v>Retired</v>
          </cell>
          <cell r="J7705">
            <v>3701</v>
          </cell>
          <cell r="K7705">
            <v>3701</v>
          </cell>
          <cell r="L7705" t="str">
            <v>842 Operating Leases</v>
          </cell>
          <cell r="M7705" t="str">
            <v>Appalachian Power - Gen</v>
          </cell>
          <cell r="N7705">
            <v>-8537.7199999999993</v>
          </cell>
          <cell r="O7705">
            <v>8537.7199999999993</v>
          </cell>
          <cell r="P7705">
            <v>8537.7199999999993</v>
          </cell>
          <cell r="Q7705">
            <v>4722.34</v>
          </cell>
          <cell r="R7705">
            <v>4722.34</v>
          </cell>
          <cell r="S7705">
            <v>0</v>
          </cell>
          <cell r="T7705">
            <v>0</v>
          </cell>
          <cell r="U7705">
            <v>5767</v>
          </cell>
          <cell r="V7705">
            <v>0</v>
          </cell>
          <cell r="W7705">
            <v>-1951.62</v>
          </cell>
        </row>
        <row r="7706">
          <cell r="A7706">
            <v>1312524</v>
          </cell>
          <cell r="B7706">
            <v>202002</v>
          </cell>
          <cell r="C7706">
            <v>1</v>
          </cell>
          <cell r="D7706">
            <v>215</v>
          </cell>
          <cell r="E7706" t="str">
            <v>AEPX-84832014</v>
          </cell>
          <cell r="F7706" t="str">
            <v>Retired</v>
          </cell>
          <cell r="G7706">
            <v>313155</v>
          </cell>
          <cell r="H7706" t="str">
            <v>AEPX-84832014</v>
          </cell>
          <cell r="I7706" t="str">
            <v>Retired</v>
          </cell>
          <cell r="J7706">
            <v>3701</v>
          </cell>
          <cell r="K7706">
            <v>3701</v>
          </cell>
          <cell r="L7706" t="str">
            <v>842 Operating Leases</v>
          </cell>
          <cell r="M7706" t="str">
            <v>Appalachian Power - Gen</v>
          </cell>
          <cell r="N7706">
            <v>-8537.7199999999993</v>
          </cell>
          <cell r="O7706">
            <v>8537.7199999999993</v>
          </cell>
          <cell r="P7706">
            <v>8537.7199999999993</v>
          </cell>
          <cell r="Q7706">
            <v>4722.34</v>
          </cell>
          <cell r="R7706">
            <v>4722.34</v>
          </cell>
          <cell r="S7706">
            <v>0</v>
          </cell>
          <cell r="T7706">
            <v>0</v>
          </cell>
          <cell r="U7706">
            <v>5767</v>
          </cell>
          <cell r="V7706">
            <v>0</v>
          </cell>
          <cell r="W7706">
            <v>-1951.62</v>
          </cell>
        </row>
        <row r="7707">
          <cell r="A7707">
            <v>1312525</v>
          </cell>
          <cell r="B7707">
            <v>202002</v>
          </cell>
          <cell r="C7707">
            <v>1</v>
          </cell>
          <cell r="D7707">
            <v>215</v>
          </cell>
          <cell r="E7707" t="str">
            <v>AEPX-84842014</v>
          </cell>
          <cell r="F7707" t="str">
            <v>Retired</v>
          </cell>
          <cell r="G7707">
            <v>313156</v>
          </cell>
          <cell r="H7707" t="str">
            <v>AEPX-84842014</v>
          </cell>
          <cell r="I7707" t="str">
            <v>Retired</v>
          </cell>
          <cell r="J7707">
            <v>3701</v>
          </cell>
          <cell r="K7707">
            <v>3701</v>
          </cell>
          <cell r="L7707" t="str">
            <v>842 Operating Leases</v>
          </cell>
          <cell r="M7707" t="str">
            <v>Appalachian Power - Gen</v>
          </cell>
          <cell r="N7707">
            <v>-8537.7199999999993</v>
          </cell>
          <cell r="O7707">
            <v>8537.7199999999993</v>
          </cell>
          <cell r="P7707">
            <v>8537.7199999999993</v>
          </cell>
          <cell r="Q7707">
            <v>4722.34</v>
          </cell>
          <cell r="R7707">
            <v>4722.34</v>
          </cell>
          <cell r="S7707">
            <v>0</v>
          </cell>
          <cell r="T7707">
            <v>0</v>
          </cell>
          <cell r="U7707">
            <v>5767</v>
          </cell>
          <cell r="V7707">
            <v>0</v>
          </cell>
          <cell r="W7707">
            <v>-1951.62</v>
          </cell>
        </row>
        <row r="7708">
          <cell r="A7708">
            <v>1312526</v>
          </cell>
          <cell r="B7708">
            <v>202002</v>
          </cell>
          <cell r="C7708">
            <v>1</v>
          </cell>
          <cell r="D7708">
            <v>215</v>
          </cell>
          <cell r="E7708" t="str">
            <v>AEPX-84852014</v>
          </cell>
          <cell r="F7708" t="str">
            <v>Retired</v>
          </cell>
          <cell r="G7708">
            <v>313157</v>
          </cell>
          <cell r="H7708" t="str">
            <v>AEPX-84852014</v>
          </cell>
          <cell r="I7708" t="str">
            <v>Retired</v>
          </cell>
          <cell r="J7708">
            <v>3701</v>
          </cell>
          <cell r="K7708">
            <v>3701</v>
          </cell>
          <cell r="L7708" t="str">
            <v>842 Operating Leases</v>
          </cell>
          <cell r="M7708" t="str">
            <v>Appalachian Power - Gen</v>
          </cell>
          <cell r="N7708">
            <v>-8537.7199999999993</v>
          </cell>
          <cell r="O7708">
            <v>8537.7199999999993</v>
          </cell>
          <cell r="P7708">
            <v>8537.7199999999993</v>
          </cell>
          <cell r="Q7708">
            <v>4722.34</v>
          </cell>
          <cell r="R7708">
            <v>4722.34</v>
          </cell>
          <cell r="S7708">
            <v>0</v>
          </cell>
          <cell r="T7708">
            <v>0</v>
          </cell>
          <cell r="U7708">
            <v>5767</v>
          </cell>
          <cell r="V7708">
            <v>0</v>
          </cell>
          <cell r="W7708">
            <v>-1951.62</v>
          </cell>
        </row>
        <row r="7709">
          <cell r="A7709">
            <v>1312527</v>
          </cell>
          <cell r="B7709">
            <v>202002</v>
          </cell>
          <cell r="C7709">
            <v>1</v>
          </cell>
          <cell r="D7709">
            <v>215</v>
          </cell>
          <cell r="E7709" t="str">
            <v>AEPX-84862014</v>
          </cell>
          <cell r="F7709" t="str">
            <v>Retired</v>
          </cell>
          <cell r="G7709">
            <v>313158</v>
          </cell>
          <cell r="H7709" t="str">
            <v>AEPX-84862014</v>
          </cell>
          <cell r="I7709" t="str">
            <v>Retired</v>
          </cell>
          <cell r="J7709">
            <v>3701</v>
          </cell>
          <cell r="K7709">
            <v>3701</v>
          </cell>
          <cell r="L7709" t="str">
            <v>842 Operating Leases</v>
          </cell>
          <cell r="M7709" t="str">
            <v>Appalachian Power - Gen</v>
          </cell>
          <cell r="N7709">
            <v>-8537.7199999999993</v>
          </cell>
          <cell r="O7709">
            <v>8537.7199999999993</v>
          </cell>
          <cell r="P7709">
            <v>8537.7199999999993</v>
          </cell>
          <cell r="Q7709">
            <v>4722.34</v>
          </cell>
          <cell r="R7709">
            <v>4722.34</v>
          </cell>
          <cell r="S7709">
            <v>0</v>
          </cell>
          <cell r="T7709">
            <v>0</v>
          </cell>
          <cell r="U7709">
            <v>5767</v>
          </cell>
          <cell r="V7709">
            <v>0</v>
          </cell>
          <cell r="W7709">
            <v>-1951.62</v>
          </cell>
        </row>
        <row r="7710">
          <cell r="A7710">
            <v>1312528</v>
          </cell>
          <cell r="B7710">
            <v>202002</v>
          </cell>
          <cell r="C7710">
            <v>1</v>
          </cell>
          <cell r="D7710">
            <v>215</v>
          </cell>
          <cell r="E7710" t="str">
            <v>AEPX-84882014</v>
          </cell>
          <cell r="F7710" t="str">
            <v>Retired</v>
          </cell>
          <cell r="G7710">
            <v>313159</v>
          </cell>
          <cell r="H7710" t="str">
            <v>AEPX-84882014</v>
          </cell>
          <cell r="I7710" t="str">
            <v>Retired</v>
          </cell>
          <cell r="J7710">
            <v>3701</v>
          </cell>
          <cell r="K7710">
            <v>3701</v>
          </cell>
          <cell r="L7710" t="str">
            <v>842 Operating Leases</v>
          </cell>
          <cell r="M7710" t="str">
            <v>Appalachian Power - Gen</v>
          </cell>
          <cell r="N7710">
            <v>-8537.7199999999993</v>
          </cell>
          <cell r="O7710">
            <v>8537.7199999999993</v>
          </cell>
          <cell r="P7710">
            <v>8537.7199999999993</v>
          </cell>
          <cell r="Q7710">
            <v>4722.34</v>
          </cell>
          <cell r="R7710">
            <v>4722.34</v>
          </cell>
          <cell r="S7710">
            <v>0</v>
          </cell>
          <cell r="T7710">
            <v>0</v>
          </cell>
          <cell r="U7710">
            <v>5767</v>
          </cell>
          <cell r="V7710">
            <v>0</v>
          </cell>
          <cell r="W7710">
            <v>-1951.62</v>
          </cell>
        </row>
        <row r="7711">
          <cell r="A7711">
            <v>1312529</v>
          </cell>
          <cell r="B7711">
            <v>202002</v>
          </cell>
          <cell r="C7711">
            <v>1</v>
          </cell>
          <cell r="D7711">
            <v>215</v>
          </cell>
          <cell r="E7711" t="str">
            <v>AEPX-84892014</v>
          </cell>
          <cell r="F7711" t="str">
            <v>Retired</v>
          </cell>
          <cell r="G7711">
            <v>313160</v>
          </cell>
          <cell r="H7711" t="str">
            <v>AEPX-84892014</v>
          </cell>
          <cell r="I7711" t="str">
            <v>Retired</v>
          </cell>
          <cell r="J7711">
            <v>3701</v>
          </cell>
          <cell r="K7711">
            <v>3701</v>
          </cell>
          <cell r="L7711" t="str">
            <v>842 Operating Leases</v>
          </cell>
          <cell r="M7711" t="str">
            <v>Appalachian Power - Gen</v>
          </cell>
          <cell r="N7711">
            <v>-8537.7199999999993</v>
          </cell>
          <cell r="O7711">
            <v>8537.7199999999993</v>
          </cell>
          <cell r="P7711">
            <v>8537.7199999999993</v>
          </cell>
          <cell r="Q7711">
            <v>4722.34</v>
          </cell>
          <cell r="R7711">
            <v>4722.34</v>
          </cell>
          <cell r="S7711">
            <v>0</v>
          </cell>
          <cell r="T7711">
            <v>0</v>
          </cell>
          <cell r="U7711">
            <v>5767</v>
          </cell>
          <cell r="V7711">
            <v>0</v>
          </cell>
          <cell r="W7711">
            <v>-1951.62</v>
          </cell>
        </row>
        <row r="7712">
          <cell r="A7712">
            <v>1312530</v>
          </cell>
          <cell r="B7712">
            <v>202002</v>
          </cell>
          <cell r="C7712">
            <v>1</v>
          </cell>
          <cell r="D7712">
            <v>215</v>
          </cell>
          <cell r="E7712" t="str">
            <v>AEPX-84902014</v>
          </cell>
          <cell r="F7712" t="str">
            <v>Retired</v>
          </cell>
          <cell r="G7712">
            <v>313161</v>
          </cell>
          <cell r="H7712" t="str">
            <v>AEPX-84902014</v>
          </cell>
          <cell r="I7712" t="str">
            <v>Retired</v>
          </cell>
          <cell r="J7712">
            <v>3701</v>
          </cell>
          <cell r="K7712">
            <v>3701</v>
          </cell>
          <cell r="L7712" t="str">
            <v>842 Operating Leases</v>
          </cell>
          <cell r="M7712" t="str">
            <v>Appalachian Power - Gen</v>
          </cell>
          <cell r="N7712">
            <v>-8537.7199999999993</v>
          </cell>
          <cell r="O7712">
            <v>8537.7199999999993</v>
          </cell>
          <cell r="P7712">
            <v>8537.7199999999993</v>
          </cell>
          <cell r="Q7712">
            <v>4722.34</v>
          </cell>
          <cell r="R7712">
            <v>4722.34</v>
          </cell>
          <cell r="S7712">
            <v>0</v>
          </cell>
          <cell r="T7712">
            <v>0</v>
          </cell>
          <cell r="U7712">
            <v>5767</v>
          </cell>
          <cell r="V7712">
            <v>0</v>
          </cell>
          <cell r="W7712">
            <v>-1951.62</v>
          </cell>
        </row>
        <row r="7713">
          <cell r="A7713">
            <v>1312531</v>
          </cell>
          <cell r="B7713">
            <v>202002</v>
          </cell>
          <cell r="C7713">
            <v>1</v>
          </cell>
          <cell r="D7713">
            <v>215</v>
          </cell>
          <cell r="E7713" t="str">
            <v>AEPX-84912014</v>
          </cell>
          <cell r="F7713" t="str">
            <v>Retired</v>
          </cell>
          <cell r="G7713">
            <v>313162</v>
          </cell>
          <cell r="H7713" t="str">
            <v>AEPX-84912014</v>
          </cell>
          <cell r="I7713" t="str">
            <v>Retired</v>
          </cell>
          <cell r="J7713">
            <v>3701</v>
          </cell>
          <cell r="K7713">
            <v>3701</v>
          </cell>
          <cell r="L7713" t="str">
            <v>842 Operating Leases</v>
          </cell>
          <cell r="M7713" t="str">
            <v>Appalachian Power - Gen</v>
          </cell>
          <cell r="N7713">
            <v>-8537.7199999999993</v>
          </cell>
          <cell r="O7713">
            <v>8537.7199999999993</v>
          </cell>
          <cell r="P7713">
            <v>8537.7199999999993</v>
          </cell>
          <cell r="Q7713">
            <v>4722.34</v>
          </cell>
          <cell r="R7713">
            <v>4722.34</v>
          </cell>
          <cell r="S7713">
            <v>0</v>
          </cell>
          <cell r="T7713">
            <v>0</v>
          </cell>
          <cell r="U7713">
            <v>5767</v>
          </cell>
          <cell r="V7713">
            <v>0</v>
          </cell>
          <cell r="W7713">
            <v>-1951.62</v>
          </cell>
        </row>
        <row r="7714">
          <cell r="A7714">
            <v>1312532</v>
          </cell>
          <cell r="B7714">
            <v>202002</v>
          </cell>
          <cell r="C7714">
            <v>1</v>
          </cell>
          <cell r="D7714">
            <v>215</v>
          </cell>
          <cell r="E7714" t="str">
            <v>AEPX-84922014</v>
          </cell>
          <cell r="F7714" t="str">
            <v>Retired</v>
          </cell>
          <cell r="G7714">
            <v>313163</v>
          </cell>
          <cell r="H7714" t="str">
            <v>AEPX-84922014</v>
          </cell>
          <cell r="I7714" t="str">
            <v>Retired</v>
          </cell>
          <cell r="J7714">
            <v>3701</v>
          </cell>
          <cell r="K7714">
            <v>3701</v>
          </cell>
          <cell r="L7714" t="str">
            <v>842 Operating Leases</v>
          </cell>
          <cell r="M7714" t="str">
            <v>Appalachian Power - Gen</v>
          </cell>
          <cell r="N7714">
            <v>-8537.7199999999993</v>
          </cell>
          <cell r="O7714">
            <v>8537.7199999999993</v>
          </cell>
          <cell r="P7714">
            <v>8537.7199999999993</v>
          </cell>
          <cell r="Q7714">
            <v>4722.34</v>
          </cell>
          <cell r="R7714">
            <v>4722.34</v>
          </cell>
          <cell r="S7714">
            <v>0</v>
          </cell>
          <cell r="T7714">
            <v>0</v>
          </cell>
          <cell r="U7714">
            <v>5767</v>
          </cell>
          <cell r="V7714">
            <v>0</v>
          </cell>
          <cell r="W7714">
            <v>-1951.62</v>
          </cell>
        </row>
        <row r="7715">
          <cell r="A7715">
            <v>1312533</v>
          </cell>
          <cell r="B7715">
            <v>202002</v>
          </cell>
          <cell r="C7715">
            <v>1</v>
          </cell>
          <cell r="D7715">
            <v>215</v>
          </cell>
          <cell r="E7715" t="str">
            <v>AEPX-84932014</v>
          </cell>
          <cell r="F7715" t="str">
            <v>Retired</v>
          </cell>
          <cell r="G7715">
            <v>313164</v>
          </cell>
          <cell r="H7715" t="str">
            <v>AEPX-84932014</v>
          </cell>
          <cell r="I7715" t="str">
            <v>Retired</v>
          </cell>
          <cell r="J7715">
            <v>3701</v>
          </cell>
          <cell r="K7715">
            <v>3701</v>
          </cell>
          <cell r="L7715" t="str">
            <v>842 Operating Leases</v>
          </cell>
          <cell r="M7715" t="str">
            <v>Appalachian Power - Gen</v>
          </cell>
          <cell r="N7715">
            <v>-8537.7199999999993</v>
          </cell>
          <cell r="O7715">
            <v>8537.7199999999993</v>
          </cell>
          <cell r="P7715">
            <v>8537.7199999999993</v>
          </cell>
          <cell r="Q7715">
            <v>4722.34</v>
          </cell>
          <cell r="R7715">
            <v>4722.34</v>
          </cell>
          <cell r="S7715">
            <v>0</v>
          </cell>
          <cell r="T7715">
            <v>0</v>
          </cell>
          <cell r="U7715">
            <v>5767</v>
          </cell>
          <cell r="V7715">
            <v>0</v>
          </cell>
          <cell r="W7715">
            <v>-1951.62</v>
          </cell>
        </row>
        <row r="7716">
          <cell r="A7716">
            <v>1312534</v>
          </cell>
          <cell r="B7716">
            <v>202002</v>
          </cell>
          <cell r="C7716">
            <v>1</v>
          </cell>
          <cell r="D7716">
            <v>215</v>
          </cell>
          <cell r="E7716" t="str">
            <v>AEPX-84962014</v>
          </cell>
          <cell r="F7716" t="str">
            <v>Retired</v>
          </cell>
          <cell r="G7716">
            <v>313165</v>
          </cell>
          <cell r="H7716" t="str">
            <v>AEPX-84962014</v>
          </cell>
          <cell r="I7716" t="str">
            <v>Retired</v>
          </cell>
          <cell r="J7716">
            <v>3701</v>
          </cell>
          <cell r="K7716">
            <v>3701</v>
          </cell>
          <cell r="L7716" t="str">
            <v>842 Operating Leases</v>
          </cell>
          <cell r="M7716" t="str">
            <v>Appalachian Power - Gen</v>
          </cell>
          <cell r="N7716">
            <v>-8537.7199999999993</v>
          </cell>
          <cell r="O7716">
            <v>8537.7199999999993</v>
          </cell>
          <cell r="P7716">
            <v>8537.7199999999993</v>
          </cell>
          <cell r="Q7716">
            <v>4722.34</v>
          </cell>
          <cell r="R7716">
            <v>4722.34</v>
          </cell>
          <cell r="S7716">
            <v>0</v>
          </cell>
          <cell r="T7716">
            <v>0</v>
          </cell>
          <cell r="U7716">
            <v>5767</v>
          </cell>
          <cell r="V7716">
            <v>0</v>
          </cell>
          <cell r="W7716">
            <v>-1951.62</v>
          </cell>
        </row>
        <row r="7717">
          <cell r="A7717">
            <v>1312535</v>
          </cell>
          <cell r="B7717">
            <v>202002</v>
          </cell>
          <cell r="C7717">
            <v>1</v>
          </cell>
          <cell r="D7717">
            <v>215</v>
          </cell>
          <cell r="E7717" t="str">
            <v>AEPX-84972014</v>
          </cell>
          <cell r="F7717" t="str">
            <v>Retired</v>
          </cell>
          <cell r="G7717">
            <v>313166</v>
          </cell>
          <cell r="H7717" t="str">
            <v>AEPX-84972014</v>
          </cell>
          <cell r="I7717" t="str">
            <v>Retired</v>
          </cell>
          <cell r="J7717">
            <v>3701</v>
          </cell>
          <cell r="K7717">
            <v>3701</v>
          </cell>
          <cell r="L7717" t="str">
            <v>842 Operating Leases</v>
          </cell>
          <cell r="M7717" t="str">
            <v>Appalachian Power - Gen</v>
          </cell>
          <cell r="N7717">
            <v>-8537.7199999999993</v>
          </cell>
          <cell r="O7717">
            <v>8537.7199999999993</v>
          </cell>
          <cell r="P7717">
            <v>8537.7199999999993</v>
          </cell>
          <cell r="Q7717">
            <v>4722.34</v>
          </cell>
          <cell r="R7717">
            <v>4722.34</v>
          </cell>
          <cell r="S7717">
            <v>0</v>
          </cell>
          <cell r="T7717">
            <v>0</v>
          </cell>
          <cell r="U7717">
            <v>5767</v>
          </cell>
          <cell r="V7717">
            <v>0</v>
          </cell>
          <cell r="W7717">
            <v>-1951.62</v>
          </cell>
        </row>
        <row r="7718">
          <cell r="A7718">
            <v>1312536</v>
          </cell>
          <cell r="B7718">
            <v>202002</v>
          </cell>
          <cell r="C7718">
            <v>1</v>
          </cell>
          <cell r="D7718">
            <v>215</v>
          </cell>
          <cell r="E7718" t="str">
            <v>AEPX-84982014</v>
          </cell>
          <cell r="F7718" t="str">
            <v>Retired</v>
          </cell>
          <cell r="G7718">
            <v>313167</v>
          </cell>
          <cell r="H7718" t="str">
            <v>AEPX-84982014</v>
          </cell>
          <cell r="I7718" t="str">
            <v>Retired</v>
          </cell>
          <cell r="J7718">
            <v>3701</v>
          </cell>
          <cell r="K7718">
            <v>3701</v>
          </cell>
          <cell r="L7718" t="str">
            <v>842 Operating Leases</v>
          </cell>
          <cell r="M7718" t="str">
            <v>Appalachian Power - Gen</v>
          </cell>
          <cell r="N7718">
            <v>-8537.7199999999993</v>
          </cell>
          <cell r="O7718">
            <v>8537.7199999999993</v>
          </cell>
          <cell r="P7718">
            <v>8537.7199999999993</v>
          </cell>
          <cell r="Q7718">
            <v>4722.34</v>
          </cell>
          <cell r="R7718">
            <v>4722.34</v>
          </cell>
          <cell r="S7718">
            <v>0</v>
          </cell>
          <cell r="T7718">
            <v>0</v>
          </cell>
          <cell r="U7718">
            <v>5767</v>
          </cell>
          <cell r="V7718">
            <v>0</v>
          </cell>
          <cell r="W7718">
            <v>-1951.62</v>
          </cell>
        </row>
        <row r="7719">
          <cell r="A7719">
            <v>1312537</v>
          </cell>
          <cell r="B7719">
            <v>202002</v>
          </cell>
          <cell r="C7719">
            <v>1</v>
          </cell>
          <cell r="D7719">
            <v>215</v>
          </cell>
          <cell r="E7719" t="str">
            <v>AEPX-84992014</v>
          </cell>
          <cell r="F7719" t="str">
            <v>Retired</v>
          </cell>
          <cell r="G7719">
            <v>313168</v>
          </cell>
          <cell r="H7719" t="str">
            <v>AEPX-84992014</v>
          </cell>
          <cell r="I7719" t="str">
            <v>Retired</v>
          </cell>
          <cell r="J7719">
            <v>3701</v>
          </cell>
          <cell r="K7719">
            <v>3701</v>
          </cell>
          <cell r="L7719" t="str">
            <v>842 Operating Leases</v>
          </cell>
          <cell r="M7719" t="str">
            <v>Appalachian Power - Gen</v>
          </cell>
          <cell r="N7719">
            <v>-8537.7199999999993</v>
          </cell>
          <cell r="O7719">
            <v>8537.7199999999993</v>
          </cell>
          <cell r="P7719">
            <v>8537.7199999999993</v>
          </cell>
          <cell r="Q7719">
            <v>4722.34</v>
          </cell>
          <cell r="R7719">
            <v>4722.34</v>
          </cell>
          <cell r="S7719">
            <v>0</v>
          </cell>
          <cell r="T7719">
            <v>0</v>
          </cell>
          <cell r="U7719">
            <v>5767</v>
          </cell>
          <cell r="V7719">
            <v>0</v>
          </cell>
          <cell r="W7719">
            <v>-1951.62</v>
          </cell>
        </row>
        <row r="7720">
          <cell r="A7720">
            <v>1312538</v>
          </cell>
          <cell r="B7720">
            <v>202002</v>
          </cell>
          <cell r="C7720">
            <v>1</v>
          </cell>
          <cell r="D7720">
            <v>215</v>
          </cell>
          <cell r="E7720" t="str">
            <v>AEPX-85002014</v>
          </cell>
          <cell r="F7720" t="str">
            <v>Retired</v>
          </cell>
          <cell r="G7720">
            <v>313169</v>
          </cell>
          <cell r="H7720" t="str">
            <v>AEPX-85002014</v>
          </cell>
          <cell r="I7720" t="str">
            <v>Retired</v>
          </cell>
          <cell r="J7720">
            <v>3701</v>
          </cell>
          <cell r="K7720">
            <v>3701</v>
          </cell>
          <cell r="L7720" t="str">
            <v>842 Operating Leases</v>
          </cell>
          <cell r="M7720" t="str">
            <v>Appalachian Power - Gen</v>
          </cell>
          <cell r="N7720">
            <v>-8537.7199999999993</v>
          </cell>
          <cell r="O7720">
            <v>8537.7199999999993</v>
          </cell>
          <cell r="P7720">
            <v>8537.7199999999993</v>
          </cell>
          <cell r="Q7720">
            <v>4722.34</v>
          </cell>
          <cell r="R7720">
            <v>4722.34</v>
          </cell>
          <cell r="S7720">
            <v>0</v>
          </cell>
          <cell r="T7720">
            <v>0</v>
          </cell>
          <cell r="U7720">
            <v>5767</v>
          </cell>
          <cell r="V7720">
            <v>0</v>
          </cell>
          <cell r="W7720">
            <v>-1951.62</v>
          </cell>
        </row>
        <row r="7721">
          <cell r="A7721">
            <v>1312539</v>
          </cell>
          <cell r="B7721">
            <v>202002</v>
          </cell>
          <cell r="C7721">
            <v>1</v>
          </cell>
          <cell r="D7721">
            <v>215</v>
          </cell>
          <cell r="E7721" t="str">
            <v>AEPX-85012014</v>
          </cell>
          <cell r="F7721" t="str">
            <v>Retired</v>
          </cell>
          <cell r="G7721">
            <v>313170</v>
          </cell>
          <cell r="H7721" t="str">
            <v>AEPX-85012014</v>
          </cell>
          <cell r="I7721" t="str">
            <v>Retired</v>
          </cell>
          <cell r="J7721">
            <v>3701</v>
          </cell>
          <cell r="K7721">
            <v>3701</v>
          </cell>
          <cell r="L7721" t="str">
            <v>842 Operating Leases</v>
          </cell>
          <cell r="M7721" t="str">
            <v>Appalachian Power - Gen</v>
          </cell>
          <cell r="N7721">
            <v>-8537.7199999999993</v>
          </cell>
          <cell r="O7721">
            <v>8537.7199999999993</v>
          </cell>
          <cell r="P7721">
            <v>8537.7199999999993</v>
          </cell>
          <cell r="Q7721">
            <v>4722.34</v>
          </cell>
          <cell r="R7721">
            <v>4722.34</v>
          </cell>
          <cell r="S7721">
            <v>0</v>
          </cell>
          <cell r="T7721">
            <v>0</v>
          </cell>
          <cell r="U7721">
            <v>5767</v>
          </cell>
          <cell r="V7721">
            <v>0</v>
          </cell>
          <cell r="W7721">
            <v>-1951.62</v>
          </cell>
        </row>
        <row r="7722">
          <cell r="A7722">
            <v>1312540</v>
          </cell>
          <cell r="B7722">
            <v>202002</v>
          </cell>
          <cell r="C7722">
            <v>1</v>
          </cell>
          <cell r="D7722">
            <v>215</v>
          </cell>
          <cell r="E7722" t="str">
            <v>AEPX-85022014</v>
          </cell>
          <cell r="F7722" t="str">
            <v>Retired</v>
          </cell>
          <cell r="G7722">
            <v>313171</v>
          </cell>
          <cell r="H7722" t="str">
            <v>AEPX-85022014</v>
          </cell>
          <cell r="I7722" t="str">
            <v>Retired</v>
          </cell>
          <cell r="J7722">
            <v>3701</v>
          </cell>
          <cell r="K7722">
            <v>3701</v>
          </cell>
          <cell r="L7722" t="str">
            <v>842 Operating Leases</v>
          </cell>
          <cell r="M7722" t="str">
            <v>Appalachian Power - Gen</v>
          </cell>
          <cell r="N7722">
            <v>-8537.7199999999993</v>
          </cell>
          <cell r="O7722">
            <v>8537.7199999999993</v>
          </cell>
          <cell r="P7722">
            <v>8537.7199999999993</v>
          </cell>
          <cell r="Q7722">
            <v>4722.34</v>
          </cell>
          <cell r="R7722">
            <v>4722.34</v>
          </cell>
          <cell r="S7722">
            <v>0</v>
          </cell>
          <cell r="T7722">
            <v>0</v>
          </cell>
          <cell r="U7722">
            <v>5767</v>
          </cell>
          <cell r="V7722">
            <v>0</v>
          </cell>
          <cell r="W7722">
            <v>-1951.62</v>
          </cell>
        </row>
        <row r="7723">
          <cell r="A7723">
            <v>1312541</v>
          </cell>
          <cell r="B7723">
            <v>202002</v>
          </cell>
          <cell r="C7723">
            <v>1</v>
          </cell>
          <cell r="D7723">
            <v>215</v>
          </cell>
          <cell r="E7723" t="str">
            <v>AEPX-85032014</v>
          </cell>
          <cell r="F7723" t="str">
            <v>Retired</v>
          </cell>
          <cell r="G7723">
            <v>313172</v>
          </cell>
          <cell r="H7723" t="str">
            <v>AEPX-85032014</v>
          </cell>
          <cell r="I7723" t="str">
            <v>Retired</v>
          </cell>
          <cell r="J7723">
            <v>3701</v>
          </cell>
          <cell r="K7723">
            <v>3701</v>
          </cell>
          <cell r="L7723" t="str">
            <v>842 Operating Leases</v>
          </cell>
          <cell r="M7723" t="str">
            <v>Appalachian Power - Gen</v>
          </cell>
          <cell r="N7723">
            <v>-8537.7199999999993</v>
          </cell>
          <cell r="O7723">
            <v>8537.7199999999993</v>
          </cell>
          <cell r="P7723">
            <v>8537.7199999999993</v>
          </cell>
          <cell r="Q7723">
            <v>4722.34</v>
          </cell>
          <cell r="R7723">
            <v>4722.34</v>
          </cell>
          <cell r="S7723">
            <v>0</v>
          </cell>
          <cell r="T7723">
            <v>0</v>
          </cell>
          <cell r="U7723">
            <v>5767</v>
          </cell>
          <cell r="V7723">
            <v>0</v>
          </cell>
          <cell r="W7723">
            <v>-1951.62</v>
          </cell>
        </row>
        <row r="7724">
          <cell r="A7724">
            <v>1312542</v>
          </cell>
          <cell r="B7724">
            <v>202002</v>
          </cell>
          <cell r="C7724">
            <v>1</v>
          </cell>
          <cell r="D7724">
            <v>215</v>
          </cell>
          <cell r="E7724" t="str">
            <v>AEPX-85042014</v>
          </cell>
          <cell r="F7724" t="str">
            <v>Retired</v>
          </cell>
          <cell r="G7724">
            <v>313173</v>
          </cell>
          <cell r="H7724" t="str">
            <v>AEPX-85042014</v>
          </cell>
          <cell r="I7724" t="str">
            <v>Retired</v>
          </cell>
          <cell r="J7724">
            <v>3701</v>
          </cell>
          <cell r="K7724">
            <v>3701</v>
          </cell>
          <cell r="L7724" t="str">
            <v>842 Operating Leases</v>
          </cell>
          <cell r="M7724" t="str">
            <v>Appalachian Power - Gen</v>
          </cell>
          <cell r="N7724">
            <v>-8537.7199999999993</v>
          </cell>
          <cell r="O7724">
            <v>8537.7199999999993</v>
          </cell>
          <cell r="P7724">
            <v>8537.7199999999993</v>
          </cell>
          <cell r="Q7724">
            <v>4722.34</v>
          </cell>
          <cell r="R7724">
            <v>4722.34</v>
          </cell>
          <cell r="S7724">
            <v>0</v>
          </cell>
          <cell r="T7724">
            <v>0</v>
          </cell>
          <cell r="U7724">
            <v>5767</v>
          </cell>
          <cell r="V7724">
            <v>0</v>
          </cell>
          <cell r="W7724">
            <v>-1951.62</v>
          </cell>
        </row>
        <row r="7725">
          <cell r="A7725">
            <v>1312543</v>
          </cell>
          <cell r="B7725">
            <v>202002</v>
          </cell>
          <cell r="C7725">
            <v>1</v>
          </cell>
          <cell r="D7725">
            <v>215</v>
          </cell>
          <cell r="E7725" t="str">
            <v>AEPX-85052014</v>
          </cell>
          <cell r="F7725" t="str">
            <v>Retired</v>
          </cell>
          <cell r="G7725">
            <v>313174</v>
          </cell>
          <cell r="H7725" t="str">
            <v>AEPX-85052014</v>
          </cell>
          <cell r="I7725" t="str">
            <v>Retired</v>
          </cell>
          <cell r="J7725">
            <v>3701</v>
          </cell>
          <cell r="K7725">
            <v>3701</v>
          </cell>
          <cell r="L7725" t="str">
            <v>842 Operating Leases</v>
          </cell>
          <cell r="M7725" t="str">
            <v>Appalachian Power - Gen</v>
          </cell>
          <cell r="N7725">
            <v>-8537.7199999999993</v>
          </cell>
          <cell r="O7725">
            <v>8537.7199999999993</v>
          </cell>
          <cell r="P7725">
            <v>8537.7199999999993</v>
          </cell>
          <cell r="Q7725">
            <v>4722.34</v>
          </cell>
          <cell r="R7725">
            <v>4722.34</v>
          </cell>
          <cell r="S7725">
            <v>0</v>
          </cell>
          <cell r="T7725">
            <v>0</v>
          </cell>
          <cell r="U7725">
            <v>5767</v>
          </cell>
          <cell r="V7725">
            <v>0</v>
          </cell>
          <cell r="W7725">
            <v>-1951.62</v>
          </cell>
        </row>
        <row r="7726">
          <cell r="A7726">
            <v>1312544</v>
          </cell>
          <cell r="B7726">
            <v>202002</v>
          </cell>
          <cell r="C7726">
            <v>1</v>
          </cell>
          <cell r="D7726">
            <v>215</v>
          </cell>
          <cell r="E7726" t="str">
            <v>AEPX-85062014</v>
          </cell>
          <cell r="F7726" t="str">
            <v>Retired</v>
          </cell>
          <cell r="G7726">
            <v>313175</v>
          </cell>
          <cell r="H7726" t="str">
            <v>AEPX-85062014</v>
          </cell>
          <cell r="I7726" t="str">
            <v>Retired</v>
          </cell>
          <cell r="J7726">
            <v>3701</v>
          </cell>
          <cell r="K7726">
            <v>3701</v>
          </cell>
          <cell r="L7726" t="str">
            <v>842 Operating Leases</v>
          </cell>
          <cell r="M7726" t="str">
            <v>Appalachian Power - Gen</v>
          </cell>
          <cell r="N7726">
            <v>-8537.7199999999993</v>
          </cell>
          <cell r="O7726">
            <v>8537.7199999999993</v>
          </cell>
          <cell r="P7726">
            <v>8537.7199999999993</v>
          </cell>
          <cell r="Q7726">
            <v>4722.34</v>
          </cell>
          <cell r="R7726">
            <v>4722.34</v>
          </cell>
          <cell r="S7726">
            <v>0</v>
          </cell>
          <cell r="T7726">
            <v>0</v>
          </cell>
          <cell r="U7726">
            <v>5767</v>
          </cell>
          <cell r="V7726">
            <v>0</v>
          </cell>
          <cell r="W7726">
            <v>-1951.62</v>
          </cell>
        </row>
        <row r="7727">
          <cell r="A7727">
            <v>1312545</v>
          </cell>
          <cell r="B7727">
            <v>202002</v>
          </cell>
          <cell r="C7727">
            <v>1</v>
          </cell>
          <cell r="D7727">
            <v>215</v>
          </cell>
          <cell r="E7727" t="str">
            <v>AEPX-85072014</v>
          </cell>
          <cell r="F7727" t="str">
            <v>Retired</v>
          </cell>
          <cell r="G7727">
            <v>313176</v>
          </cell>
          <cell r="H7727" t="str">
            <v>AEPX-85072014</v>
          </cell>
          <cell r="I7727" t="str">
            <v>Retired</v>
          </cell>
          <cell r="J7727">
            <v>3701</v>
          </cell>
          <cell r="K7727">
            <v>3701</v>
          </cell>
          <cell r="L7727" t="str">
            <v>842 Operating Leases</v>
          </cell>
          <cell r="M7727" t="str">
            <v>Appalachian Power - Gen</v>
          </cell>
          <cell r="N7727">
            <v>-8537.7199999999993</v>
          </cell>
          <cell r="O7727">
            <v>8537.7199999999993</v>
          </cell>
          <cell r="P7727">
            <v>8537.7199999999993</v>
          </cell>
          <cell r="Q7727">
            <v>4722.34</v>
          </cell>
          <cell r="R7727">
            <v>4722.34</v>
          </cell>
          <cell r="S7727">
            <v>0</v>
          </cell>
          <cell r="T7727">
            <v>0</v>
          </cell>
          <cell r="U7727">
            <v>5767</v>
          </cell>
          <cell r="V7727">
            <v>0</v>
          </cell>
          <cell r="W7727">
            <v>-1951.62</v>
          </cell>
        </row>
        <row r="7728">
          <cell r="A7728">
            <v>1312546</v>
          </cell>
          <cell r="B7728">
            <v>202002</v>
          </cell>
          <cell r="C7728">
            <v>1</v>
          </cell>
          <cell r="D7728">
            <v>215</v>
          </cell>
          <cell r="E7728" t="str">
            <v>AEPX-85082014</v>
          </cell>
          <cell r="F7728" t="str">
            <v>Retired</v>
          </cell>
          <cell r="G7728">
            <v>313177</v>
          </cell>
          <cell r="H7728" t="str">
            <v>AEPX-85082014</v>
          </cell>
          <cell r="I7728" t="str">
            <v>Retired</v>
          </cell>
          <cell r="J7728">
            <v>3701</v>
          </cell>
          <cell r="K7728">
            <v>3701</v>
          </cell>
          <cell r="L7728" t="str">
            <v>842 Operating Leases</v>
          </cell>
          <cell r="M7728" t="str">
            <v>Appalachian Power - Gen</v>
          </cell>
          <cell r="N7728">
            <v>-8537.7199999999993</v>
          </cell>
          <cell r="O7728">
            <v>8537.7199999999993</v>
          </cell>
          <cell r="P7728">
            <v>8537.7199999999993</v>
          </cell>
          <cell r="Q7728">
            <v>4722.34</v>
          </cell>
          <cell r="R7728">
            <v>4722.34</v>
          </cell>
          <cell r="S7728">
            <v>0</v>
          </cell>
          <cell r="T7728">
            <v>0</v>
          </cell>
          <cell r="U7728">
            <v>5767</v>
          </cell>
          <cell r="V7728">
            <v>0</v>
          </cell>
          <cell r="W7728">
            <v>-1951.62</v>
          </cell>
        </row>
        <row r="7729">
          <cell r="A7729">
            <v>1312547</v>
          </cell>
          <cell r="B7729">
            <v>202002</v>
          </cell>
          <cell r="C7729">
            <v>1</v>
          </cell>
          <cell r="D7729">
            <v>215</v>
          </cell>
          <cell r="E7729" t="str">
            <v>AEPX-85092014</v>
          </cell>
          <cell r="F7729" t="str">
            <v>Retired</v>
          </cell>
          <cell r="G7729">
            <v>313178</v>
          </cell>
          <cell r="H7729" t="str">
            <v>AEPX-85092014</v>
          </cell>
          <cell r="I7729" t="str">
            <v>Retired</v>
          </cell>
          <cell r="J7729">
            <v>3701</v>
          </cell>
          <cell r="K7729">
            <v>3701</v>
          </cell>
          <cell r="L7729" t="str">
            <v>842 Operating Leases</v>
          </cell>
          <cell r="M7729" t="str">
            <v>Appalachian Power - Gen</v>
          </cell>
          <cell r="N7729">
            <v>-8537.7199999999993</v>
          </cell>
          <cell r="O7729">
            <v>8537.7199999999993</v>
          </cell>
          <cell r="P7729">
            <v>8537.7199999999993</v>
          </cell>
          <cell r="Q7729">
            <v>4722.34</v>
          </cell>
          <cell r="R7729">
            <v>4722.34</v>
          </cell>
          <cell r="S7729">
            <v>0</v>
          </cell>
          <cell r="T7729">
            <v>0</v>
          </cell>
          <cell r="U7729">
            <v>5767</v>
          </cell>
          <cell r="V7729">
            <v>0</v>
          </cell>
          <cell r="W7729">
            <v>-1951.62</v>
          </cell>
        </row>
        <row r="7730">
          <cell r="A7730">
            <v>1312548</v>
          </cell>
          <cell r="B7730">
            <v>202002</v>
          </cell>
          <cell r="C7730">
            <v>1</v>
          </cell>
          <cell r="D7730">
            <v>215</v>
          </cell>
          <cell r="E7730" t="str">
            <v>AEPX-85102014</v>
          </cell>
          <cell r="F7730" t="str">
            <v>Retired</v>
          </cell>
          <cell r="G7730">
            <v>313179</v>
          </cell>
          <cell r="H7730" t="str">
            <v>AEPX-85102014</v>
          </cell>
          <cell r="I7730" t="str">
            <v>Retired</v>
          </cell>
          <cell r="J7730">
            <v>3701</v>
          </cell>
          <cell r="K7730">
            <v>3701</v>
          </cell>
          <cell r="L7730" t="str">
            <v>842 Operating Leases</v>
          </cell>
          <cell r="M7730" t="str">
            <v>Appalachian Power - Gen</v>
          </cell>
          <cell r="N7730">
            <v>-8537.7199999999993</v>
          </cell>
          <cell r="O7730">
            <v>8537.7199999999993</v>
          </cell>
          <cell r="P7730">
            <v>8537.7199999999993</v>
          </cell>
          <cell r="Q7730">
            <v>4722.34</v>
          </cell>
          <cell r="R7730">
            <v>4722.34</v>
          </cell>
          <cell r="S7730">
            <v>0</v>
          </cell>
          <cell r="T7730">
            <v>0</v>
          </cell>
          <cell r="U7730">
            <v>5767</v>
          </cell>
          <cell r="V7730">
            <v>0</v>
          </cell>
          <cell r="W7730">
            <v>-1951.62</v>
          </cell>
        </row>
        <row r="7731">
          <cell r="A7731">
            <v>1312549</v>
          </cell>
          <cell r="B7731">
            <v>202002</v>
          </cell>
          <cell r="C7731">
            <v>1</v>
          </cell>
          <cell r="D7731">
            <v>215</v>
          </cell>
          <cell r="E7731" t="str">
            <v>AEPX-85112014</v>
          </cell>
          <cell r="F7731" t="str">
            <v>Retired</v>
          </cell>
          <cell r="G7731">
            <v>313180</v>
          </cell>
          <cell r="H7731" t="str">
            <v>AEPX-85112014</v>
          </cell>
          <cell r="I7731" t="str">
            <v>Retired</v>
          </cell>
          <cell r="J7731">
            <v>3701</v>
          </cell>
          <cell r="K7731">
            <v>3701</v>
          </cell>
          <cell r="L7731" t="str">
            <v>842 Operating Leases</v>
          </cell>
          <cell r="M7731" t="str">
            <v>Appalachian Power - Gen</v>
          </cell>
          <cell r="N7731">
            <v>-8537.7199999999993</v>
          </cell>
          <cell r="O7731">
            <v>8537.7199999999993</v>
          </cell>
          <cell r="P7731">
            <v>8537.7199999999993</v>
          </cell>
          <cell r="Q7731">
            <v>4722.34</v>
          </cell>
          <cell r="R7731">
            <v>4722.34</v>
          </cell>
          <cell r="S7731">
            <v>0</v>
          </cell>
          <cell r="T7731">
            <v>0</v>
          </cell>
          <cell r="U7731">
            <v>5767</v>
          </cell>
          <cell r="V7731">
            <v>0</v>
          </cell>
          <cell r="W7731">
            <v>-1951.62</v>
          </cell>
        </row>
        <row r="7732">
          <cell r="A7732">
            <v>1312550</v>
          </cell>
          <cell r="B7732">
            <v>202002</v>
          </cell>
          <cell r="C7732">
            <v>1</v>
          </cell>
          <cell r="D7732">
            <v>215</v>
          </cell>
          <cell r="E7732" t="str">
            <v>AEPX-85122014</v>
          </cell>
          <cell r="F7732" t="str">
            <v>Retired</v>
          </cell>
          <cell r="G7732">
            <v>313181</v>
          </cell>
          <cell r="H7732" t="str">
            <v>AEPX-85122014</v>
          </cell>
          <cell r="I7732" t="str">
            <v>Retired</v>
          </cell>
          <cell r="J7732">
            <v>3701</v>
          </cell>
          <cell r="K7732">
            <v>3701</v>
          </cell>
          <cell r="L7732" t="str">
            <v>842 Operating Leases</v>
          </cell>
          <cell r="M7732" t="str">
            <v>Appalachian Power - Gen</v>
          </cell>
          <cell r="N7732">
            <v>-8537.7199999999993</v>
          </cell>
          <cell r="O7732">
            <v>8537.7199999999993</v>
          </cell>
          <cell r="P7732">
            <v>8537.7199999999993</v>
          </cell>
          <cell r="Q7732">
            <v>4722.34</v>
          </cell>
          <cell r="R7732">
            <v>4722.34</v>
          </cell>
          <cell r="S7732">
            <v>0</v>
          </cell>
          <cell r="T7732">
            <v>0</v>
          </cell>
          <cell r="U7732">
            <v>5767</v>
          </cell>
          <cell r="V7732">
            <v>0</v>
          </cell>
          <cell r="W7732">
            <v>-1951.62</v>
          </cell>
        </row>
        <row r="7733">
          <cell r="A7733">
            <v>1312551</v>
          </cell>
          <cell r="B7733">
            <v>202002</v>
          </cell>
          <cell r="C7733">
            <v>1</v>
          </cell>
          <cell r="D7733">
            <v>215</v>
          </cell>
          <cell r="E7733" t="str">
            <v>AEPX-85132014</v>
          </cell>
          <cell r="F7733" t="str">
            <v>Retired</v>
          </cell>
          <cell r="G7733">
            <v>313182</v>
          </cell>
          <cell r="H7733" t="str">
            <v>AEPX-85132014</v>
          </cell>
          <cell r="I7733" t="str">
            <v>Retired</v>
          </cell>
          <cell r="J7733">
            <v>3701</v>
          </cell>
          <cell r="K7733">
            <v>3701</v>
          </cell>
          <cell r="L7733" t="str">
            <v>842 Operating Leases</v>
          </cell>
          <cell r="M7733" t="str">
            <v>Appalachian Power - Gen</v>
          </cell>
          <cell r="N7733">
            <v>-8537.7199999999993</v>
          </cell>
          <cell r="O7733">
            <v>8537.7199999999993</v>
          </cell>
          <cell r="P7733">
            <v>8537.7199999999993</v>
          </cell>
          <cell r="Q7733">
            <v>4722.34</v>
          </cell>
          <cell r="R7733">
            <v>4722.34</v>
          </cell>
          <cell r="S7733">
            <v>0</v>
          </cell>
          <cell r="T7733">
            <v>0</v>
          </cell>
          <cell r="U7733">
            <v>5767</v>
          </cell>
          <cell r="V7733">
            <v>0</v>
          </cell>
          <cell r="W7733">
            <v>-1951.62</v>
          </cell>
        </row>
        <row r="7734">
          <cell r="A7734">
            <v>1312552</v>
          </cell>
          <cell r="B7734">
            <v>202002</v>
          </cell>
          <cell r="C7734">
            <v>1</v>
          </cell>
          <cell r="D7734">
            <v>215</v>
          </cell>
          <cell r="E7734" t="str">
            <v>AEPX-85142014</v>
          </cell>
          <cell r="F7734" t="str">
            <v>Retired</v>
          </cell>
          <cell r="G7734">
            <v>313183</v>
          </cell>
          <cell r="H7734" t="str">
            <v>AEPX-85142014</v>
          </cell>
          <cell r="I7734" t="str">
            <v>Retired</v>
          </cell>
          <cell r="J7734">
            <v>3701</v>
          </cell>
          <cell r="K7734">
            <v>3701</v>
          </cell>
          <cell r="L7734" t="str">
            <v>842 Operating Leases</v>
          </cell>
          <cell r="M7734" t="str">
            <v>Appalachian Power - Gen</v>
          </cell>
          <cell r="N7734">
            <v>-8537.7199999999993</v>
          </cell>
          <cell r="O7734">
            <v>8537.7199999999993</v>
          </cell>
          <cell r="P7734">
            <v>8537.7199999999993</v>
          </cell>
          <cell r="Q7734">
            <v>4722.34</v>
          </cell>
          <cell r="R7734">
            <v>4722.34</v>
          </cell>
          <cell r="S7734">
            <v>0</v>
          </cell>
          <cell r="T7734">
            <v>0</v>
          </cell>
          <cell r="U7734">
            <v>5767</v>
          </cell>
          <cell r="V7734">
            <v>0</v>
          </cell>
          <cell r="W7734">
            <v>-1951.62</v>
          </cell>
        </row>
        <row r="7735">
          <cell r="A7735">
            <v>1312553</v>
          </cell>
          <cell r="B7735">
            <v>202002</v>
          </cell>
          <cell r="C7735">
            <v>1</v>
          </cell>
          <cell r="D7735">
            <v>215</v>
          </cell>
          <cell r="E7735" t="str">
            <v>AEPX-85152014</v>
          </cell>
          <cell r="F7735" t="str">
            <v>Retired</v>
          </cell>
          <cell r="G7735">
            <v>313184</v>
          </cell>
          <cell r="H7735" t="str">
            <v>AEPX-85152014</v>
          </cell>
          <cell r="I7735" t="str">
            <v>Retired</v>
          </cell>
          <cell r="J7735">
            <v>3701</v>
          </cell>
          <cell r="K7735">
            <v>3701</v>
          </cell>
          <cell r="L7735" t="str">
            <v>842 Operating Leases</v>
          </cell>
          <cell r="M7735" t="str">
            <v>Appalachian Power - Gen</v>
          </cell>
          <cell r="N7735">
            <v>-8537.7199999999993</v>
          </cell>
          <cell r="O7735">
            <v>8537.7199999999993</v>
          </cell>
          <cell r="P7735">
            <v>8537.7199999999993</v>
          </cell>
          <cell r="Q7735">
            <v>4722.34</v>
          </cell>
          <cell r="R7735">
            <v>4722.34</v>
          </cell>
          <cell r="S7735">
            <v>0</v>
          </cell>
          <cell r="T7735">
            <v>0</v>
          </cell>
          <cell r="U7735">
            <v>5767</v>
          </cell>
          <cell r="V7735">
            <v>0</v>
          </cell>
          <cell r="W7735">
            <v>-1951.62</v>
          </cell>
        </row>
        <row r="7736">
          <cell r="A7736">
            <v>1312554</v>
          </cell>
          <cell r="B7736">
            <v>202002</v>
          </cell>
          <cell r="C7736">
            <v>1</v>
          </cell>
          <cell r="D7736">
            <v>215</v>
          </cell>
          <cell r="E7736" t="str">
            <v>AEPX-85162014</v>
          </cell>
          <cell r="F7736" t="str">
            <v>Retired</v>
          </cell>
          <cell r="G7736">
            <v>313185</v>
          </cell>
          <cell r="H7736" t="str">
            <v>AEPX-85162014</v>
          </cell>
          <cell r="I7736" t="str">
            <v>Retired</v>
          </cell>
          <cell r="J7736">
            <v>3701</v>
          </cell>
          <cell r="K7736">
            <v>3701</v>
          </cell>
          <cell r="L7736" t="str">
            <v>842 Operating Leases</v>
          </cell>
          <cell r="M7736" t="str">
            <v>Appalachian Power - Gen</v>
          </cell>
          <cell r="N7736">
            <v>-8537.7199999999993</v>
          </cell>
          <cell r="O7736">
            <v>8537.7199999999993</v>
          </cell>
          <cell r="P7736">
            <v>8537.7199999999993</v>
          </cell>
          <cell r="Q7736">
            <v>4722.34</v>
          </cell>
          <cell r="R7736">
            <v>4722.34</v>
          </cell>
          <cell r="S7736">
            <v>0</v>
          </cell>
          <cell r="T7736">
            <v>0</v>
          </cell>
          <cell r="U7736">
            <v>5767</v>
          </cell>
          <cell r="V7736">
            <v>0</v>
          </cell>
          <cell r="W7736">
            <v>-1951.62</v>
          </cell>
        </row>
        <row r="7737">
          <cell r="A7737">
            <v>1312555</v>
          </cell>
          <cell r="B7737">
            <v>202002</v>
          </cell>
          <cell r="C7737">
            <v>1</v>
          </cell>
          <cell r="D7737">
            <v>215</v>
          </cell>
          <cell r="E7737" t="str">
            <v>AEPX-85172014</v>
          </cell>
          <cell r="F7737" t="str">
            <v>Retired</v>
          </cell>
          <cell r="G7737">
            <v>313186</v>
          </cell>
          <cell r="H7737" t="str">
            <v>AEPX-85172014</v>
          </cell>
          <cell r="I7737" t="str">
            <v>Retired</v>
          </cell>
          <cell r="J7737">
            <v>3701</v>
          </cell>
          <cell r="K7737">
            <v>3701</v>
          </cell>
          <cell r="L7737" t="str">
            <v>842 Operating Leases</v>
          </cell>
          <cell r="M7737" t="str">
            <v>Appalachian Power - Gen</v>
          </cell>
          <cell r="N7737">
            <v>-8537.7199999999993</v>
          </cell>
          <cell r="O7737">
            <v>8537.7199999999993</v>
          </cell>
          <cell r="P7737">
            <v>8537.7199999999993</v>
          </cell>
          <cell r="Q7737">
            <v>4722.34</v>
          </cell>
          <cell r="R7737">
            <v>4722.34</v>
          </cell>
          <cell r="S7737">
            <v>0</v>
          </cell>
          <cell r="T7737">
            <v>0</v>
          </cell>
          <cell r="U7737">
            <v>5767</v>
          </cell>
          <cell r="V7737">
            <v>0</v>
          </cell>
          <cell r="W7737">
            <v>-1951.62</v>
          </cell>
        </row>
        <row r="7738">
          <cell r="A7738">
            <v>1312556</v>
          </cell>
          <cell r="B7738">
            <v>202002</v>
          </cell>
          <cell r="C7738">
            <v>1</v>
          </cell>
          <cell r="D7738">
            <v>215</v>
          </cell>
          <cell r="E7738" t="str">
            <v>AEPX-85182014</v>
          </cell>
          <cell r="F7738" t="str">
            <v>Retired</v>
          </cell>
          <cell r="G7738">
            <v>313187</v>
          </cell>
          <cell r="H7738" t="str">
            <v>AEPX-85182014</v>
          </cell>
          <cell r="I7738" t="str">
            <v>Retired</v>
          </cell>
          <cell r="J7738">
            <v>3701</v>
          </cell>
          <cell r="K7738">
            <v>3701</v>
          </cell>
          <cell r="L7738" t="str">
            <v>842 Operating Leases</v>
          </cell>
          <cell r="M7738" t="str">
            <v>Appalachian Power - Gen</v>
          </cell>
          <cell r="N7738">
            <v>-8537.7199999999993</v>
          </cell>
          <cell r="O7738">
            <v>8537.7199999999993</v>
          </cell>
          <cell r="P7738">
            <v>8537.7199999999993</v>
          </cell>
          <cell r="Q7738">
            <v>4722.34</v>
          </cell>
          <cell r="R7738">
            <v>4722.34</v>
          </cell>
          <cell r="S7738">
            <v>0</v>
          </cell>
          <cell r="T7738">
            <v>0</v>
          </cell>
          <cell r="U7738">
            <v>5767</v>
          </cell>
          <cell r="V7738">
            <v>0</v>
          </cell>
          <cell r="W7738">
            <v>-1951.62</v>
          </cell>
        </row>
        <row r="7739">
          <cell r="A7739">
            <v>1312557</v>
          </cell>
          <cell r="B7739">
            <v>202002</v>
          </cell>
          <cell r="C7739">
            <v>1</v>
          </cell>
          <cell r="D7739">
            <v>215</v>
          </cell>
          <cell r="E7739" t="str">
            <v>AEPX-85192014</v>
          </cell>
          <cell r="F7739" t="str">
            <v>Retired</v>
          </cell>
          <cell r="G7739">
            <v>313188</v>
          </cell>
          <cell r="H7739" t="str">
            <v>AEPX-85192014</v>
          </cell>
          <cell r="I7739" t="str">
            <v>Retired</v>
          </cell>
          <cell r="J7739">
            <v>3701</v>
          </cell>
          <cell r="K7739">
            <v>3701</v>
          </cell>
          <cell r="L7739" t="str">
            <v>842 Operating Leases</v>
          </cell>
          <cell r="M7739" t="str">
            <v>Appalachian Power - Gen</v>
          </cell>
          <cell r="N7739">
            <v>-8537.7199999999993</v>
          </cell>
          <cell r="O7739">
            <v>8537.7199999999993</v>
          </cell>
          <cell r="P7739">
            <v>8537.7199999999993</v>
          </cell>
          <cell r="Q7739">
            <v>4722.34</v>
          </cell>
          <cell r="R7739">
            <v>4722.34</v>
          </cell>
          <cell r="S7739">
            <v>0</v>
          </cell>
          <cell r="T7739">
            <v>0</v>
          </cell>
          <cell r="U7739">
            <v>5767</v>
          </cell>
          <cell r="V7739">
            <v>0</v>
          </cell>
          <cell r="W7739">
            <v>-1951.62</v>
          </cell>
        </row>
        <row r="7740">
          <cell r="A7740">
            <v>1312558</v>
          </cell>
          <cell r="B7740">
            <v>202002</v>
          </cell>
          <cell r="C7740">
            <v>1</v>
          </cell>
          <cell r="D7740">
            <v>215</v>
          </cell>
          <cell r="E7740" t="str">
            <v>AEPX-85202014</v>
          </cell>
          <cell r="F7740" t="str">
            <v>Retired</v>
          </cell>
          <cell r="G7740">
            <v>313189</v>
          </cell>
          <cell r="H7740" t="str">
            <v>AEPX-85202014</v>
          </cell>
          <cell r="I7740" t="str">
            <v>Retired</v>
          </cell>
          <cell r="J7740">
            <v>3701</v>
          </cell>
          <cell r="K7740">
            <v>3701</v>
          </cell>
          <cell r="L7740" t="str">
            <v>842 Operating Leases</v>
          </cell>
          <cell r="M7740" t="str">
            <v>Appalachian Power - Gen</v>
          </cell>
          <cell r="N7740">
            <v>-8537.7199999999993</v>
          </cell>
          <cell r="O7740">
            <v>8537.7199999999993</v>
          </cell>
          <cell r="P7740">
            <v>8537.7199999999993</v>
          </cell>
          <cell r="Q7740">
            <v>4722.34</v>
          </cell>
          <cell r="R7740">
            <v>4722.34</v>
          </cell>
          <cell r="S7740">
            <v>0</v>
          </cell>
          <cell r="T7740">
            <v>0</v>
          </cell>
          <cell r="U7740">
            <v>5767</v>
          </cell>
          <cell r="V7740">
            <v>0</v>
          </cell>
          <cell r="W7740">
            <v>-1951.62</v>
          </cell>
        </row>
        <row r="7741">
          <cell r="A7741">
            <v>1312559</v>
          </cell>
          <cell r="B7741">
            <v>202002</v>
          </cell>
          <cell r="C7741">
            <v>1</v>
          </cell>
          <cell r="D7741">
            <v>215</v>
          </cell>
          <cell r="E7741" t="str">
            <v>AEPX-85212014</v>
          </cell>
          <cell r="F7741" t="str">
            <v>Retired</v>
          </cell>
          <cell r="G7741">
            <v>313190</v>
          </cell>
          <cell r="H7741" t="str">
            <v>AEPX-85212014</v>
          </cell>
          <cell r="I7741" t="str">
            <v>Retired</v>
          </cell>
          <cell r="J7741">
            <v>3701</v>
          </cell>
          <cell r="K7741">
            <v>3701</v>
          </cell>
          <cell r="L7741" t="str">
            <v>842 Operating Leases</v>
          </cell>
          <cell r="M7741" t="str">
            <v>Appalachian Power - Gen</v>
          </cell>
          <cell r="N7741">
            <v>-8537.7199999999993</v>
          </cell>
          <cell r="O7741">
            <v>8537.7199999999993</v>
          </cell>
          <cell r="P7741">
            <v>8537.7199999999993</v>
          </cell>
          <cell r="Q7741">
            <v>4722.34</v>
          </cell>
          <cell r="R7741">
            <v>4722.34</v>
          </cell>
          <cell r="S7741">
            <v>0</v>
          </cell>
          <cell r="T7741">
            <v>0</v>
          </cell>
          <cell r="U7741">
            <v>5767</v>
          </cell>
          <cell r="V7741">
            <v>0</v>
          </cell>
          <cell r="W7741">
            <v>-1951.62</v>
          </cell>
        </row>
        <row r="7742">
          <cell r="A7742">
            <v>1312560</v>
          </cell>
          <cell r="B7742">
            <v>202002</v>
          </cell>
          <cell r="C7742">
            <v>1</v>
          </cell>
          <cell r="D7742">
            <v>215</v>
          </cell>
          <cell r="E7742" t="str">
            <v>AEPX-85222014</v>
          </cell>
          <cell r="F7742" t="str">
            <v>Retired</v>
          </cell>
          <cell r="G7742">
            <v>313191</v>
          </cell>
          <cell r="H7742" t="str">
            <v>AEPX-85222014</v>
          </cell>
          <cell r="I7742" t="str">
            <v>Retired</v>
          </cell>
          <cell r="J7742">
            <v>3701</v>
          </cell>
          <cell r="K7742">
            <v>3701</v>
          </cell>
          <cell r="L7742" t="str">
            <v>842 Operating Leases</v>
          </cell>
          <cell r="M7742" t="str">
            <v>Appalachian Power - Gen</v>
          </cell>
          <cell r="N7742">
            <v>-8537.7199999999993</v>
          </cell>
          <cell r="O7742">
            <v>8537.7199999999993</v>
          </cell>
          <cell r="P7742">
            <v>8537.7199999999993</v>
          </cell>
          <cell r="Q7742">
            <v>4722.34</v>
          </cell>
          <cell r="R7742">
            <v>4722.34</v>
          </cell>
          <cell r="S7742">
            <v>0</v>
          </cell>
          <cell r="T7742">
            <v>0</v>
          </cell>
          <cell r="U7742">
            <v>5767</v>
          </cell>
          <cell r="V7742">
            <v>0</v>
          </cell>
          <cell r="W7742">
            <v>-1951.62</v>
          </cell>
        </row>
        <row r="7743">
          <cell r="A7743">
            <v>1312561</v>
          </cell>
          <cell r="B7743">
            <v>202002</v>
          </cell>
          <cell r="C7743">
            <v>1</v>
          </cell>
          <cell r="D7743">
            <v>215</v>
          </cell>
          <cell r="E7743" t="str">
            <v>AEPX-85232014</v>
          </cell>
          <cell r="F7743" t="str">
            <v>Retired</v>
          </cell>
          <cell r="G7743">
            <v>313192</v>
          </cell>
          <cell r="H7743" t="str">
            <v>AEPX-85232014</v>
          </cell>
          <cell r="I7743" t="str">
            <v>Retired</v>
          </cell>
          <cell r="J7743">
            <v>3701</v>
          </cell>
          <cell r="K7743">
            <v>3701</v>
          </cell>
          <cell r="L7743" t="str">
            <v>842 Operating Leases</v>
          </cell>
          <cell r="M7743" t="str">
            <v>Appalachian Power - Gen</v>
          </cell>
          <cell r="N7743">
            <v>-8537.7199999999993</v>
          </cell>
          <cell r="O7743">
            <v>8537.7199999999993</v>
          </cell>
          <cell r="P7743">
            <v>8537.7199999999993</v>
          </cell>
          <cell r="Q7743">
            <v>4722.34</v>
          </cell>
          <cell r="R7743">
            <v>4722.34</v>
          </cell>
          <cell r="S7743">
            <v>0</v>
          </cell>
          <cell r="T7743">
            <v>0</v>
          </cell>
          <cell r="U7743">
            <v>5767</v>
          </cell>
          <cell r="V7743">
            <v>0</v>
          </cell>
          <cell r="W7743">
            <v>-1951.62</v>
          </cell>
        </row>
        <row r="7744">
          <cell r="A7744">
            <v>1312562</v>
          </cell>
          <cell r="B7744">
            <v>202002</v>
          </cell>
          <cell r="C7744">
            <v>1</v>
          </cell>
          <cell r="D7744">
            <v>215</v>
          </cell>
          <cell r="E7744" t="str">
            <v>AEPX-85242014</v>
          </cell>
          <cell r="F7744" t="str">
            <v>Retired</v>
          </cell>
          <cell r="G7744">
            <v>313193</v>
          </cell>
          <cell r="H7744" t="str">
            <v>AEPX-85242014</v>
          </cell>
          <cell r="I7744" t="str">
            <v>Retired</v>
          </cell>
          <cell r="J7744">
            <v>3701</v>
          </cell>
          <cell r="K7744">
            <v>3701</v>
          </cell>
          <cell r="L7744" t="str">
            <v>842 Operating Leases</v>
          </cell>
          <cell r="M7744" t="str">
            <v>Appalachian Power - Gen</v>
          </cell>
          <cell r="N7744">
            <v>-8537.7199999999993</v>
          </cell>
          <cell r="O7744">
            <v>8537.7199999999993</v>
          </cell>
          <cell r="P7744">
            <v>8537.7199999999993</v>
          </cell>
          <cell r="Q7744">
            <v>4722.34</v>
          </cell>
          <cell r="R7744">
            <v>4722.34</v>
          </cell>
          <cell r="S7744">
            <v>0</v>
          </cell>
          <cell r="T7744">
            <v>0</v>
          </cell>
          <cell r="U7744">
            <v>5767</v>
          </cell>
          <cell r="V7744">
            <v>0</v>
          </cell>
          <cell r="W7744">
            <v>-1951.62</v>
          </cell>
        </row>
        <row r="7745">
          <cell r="A7745">
            <v>1312563</v>
          </cell>
          <cell r="B7745">
            <v>202002</v>
          </cell>
          <cell r="C7745">
            <v>1</v>
          </cell>
          <cell r="D7745">
            <v>215</v>
          </cell>
          <cell r="E7745" t="str">
            <v>AEPX-85262014</v>
          </cell>
          <cell r="F7745" t="str">
            <v>Retired</v>
          </cell>
          <cell r="G7745">
            <v>313194</v>
          </cell>
          <cell r="H7745" t="str">
            <v>AEPX-85262014</v>
          </cell>
          <cell r="I7745" t="str">
            <v>Retired</v>
          </cell>
          <cell r="J7745">
            <v>3701</v>
          </cell>
          <cell r="K7745">
            <v>3701</v>
          </cell>
          <cell r="L7745" t="str">
            <v>842 Operating Leases</v>
          </cell>
          <cell r="M7745" t="str">
            <v>Appalachian Power - Gen</v>
          </cell>
          <cell r="N7745">
            <v>-8537.7199999999993</v>
          </cell>
          <cell r="O7745">
            <v>8537.7199999999993</v>
          </cell>
          <cell r="P7745">
            <v>8537.7199999999993</v>
          </cell>
          <cell r="Q7745">
            <v>4722.34</v>
          </cell>
          <cell r="R7745">
            <v>4722.34</v>
          </cell>
          <cell r="S7745">
            <v>0</v>
          </cell>
          <cell r="T7745">
            <v>0</v>
          </cell>
          <cell r="U7745">
            <v>5767</v>
          </cell>
          <cell r="V7745">
            <v>0</v>
          </cell>
          <cell r="W7745">
            <v>-1951.62</v>
          </cell>
        </row>
        <row r="7746">
          <cell r="A7746">
            <v>1312564</v>
          </cell>
          <cell r="B7746">
            <v>202002</v>
          </cell>
          <cell r="C7746">
            <v>1</v>
          </cell>
          <cell r="D7746">
            <v>215</v>
          </cell>
          <cell r="E7746" t="str">
            <v>AEPX-85272014</v>
          </cell>
          <cell r="F7746" t="str">
            <v>Retired</v>
          </cell>
          <cell r="G7746">
            <v>313195</v>
          </cell>
          <cell r="H7746" t="str">
            <v>AEPX-85272014</v>
          </cell>
          <cell r="I7746" t="str">
            <v>Retired</v>
          </cell>
          <cell r="J7746">
            <v>3701</v>
          </cell>
          <cell r="K7746">
            <v>3701</v>
          </cell>
          <cell r="L7746" t="str">
            <v>842 Operating Leases</v>
          </cell>
          <cell r="M7746" t="str">
            <v>Appalachian Power - Gen</v>
          </cell>
          <cell r="N7746">
            <v>-8537.7199999999993</v>
          </cell>
          <cell r="O7746">
            <v>8537.7199999999993</v>
          </cell>
          <cell r="P7746">
            <v>8537.7199999999993</v>
          </cell>
          <cell r="Q7746">
            <v>4722.34</v>
          </cell>
          <cell r="R7746">
            <v>4722.34</v>
          </cell>
          <cell r="S7746">
            <v>0</v>
          </cell>
          <cell r="T7746">
            <v>0</v>
          </cell>
          <cell r="U7746">
            <v>5767</v>
          </cell>
          <cell r="V7746">
            <v>0</v>
          </cell>
          <cell r="W7746">
            <v>-1951.62</v>
          </cell>
        </row>
        <row r="7747">
          <cell r="A7747">
            <v>1312565</v>
          </cell>
          <cell r="B7747">
            <v>202002</v>
          </cell>
          <cell r="C7747">
            <v>1</v>
          </cell>
          <cell r="D7747">
            <v>215</v>
          </cell>
          <cell r="E7747" t="str">
            <v>AEPX-85282014</v>
          </cell>
          <cell r="F7747" t="str">
            <v>Retired</v>
          </cell>
          <cell r="G7747">
            <v>313196</v>
          </cell>
          <cell r="H7747" t="str">
            <v>AEPX-85282014</v>
          </cell>
          <cell r="I7747" t="str">
            <v>Retired</v>
          </cell>
          <cell r="J7747">
            <v>3701</v>
          </cell>
          <cell r="K7747">
            <v>3701</v>
          </cell>
          <cell r="L7747" t="str">
            <v>842 Operating Leases</v>
          </cell>
          <cell r="M7747" t="str">
            <v>Appalachian Power - Gen</v>
          </cell>
          <cell r="N7747">
            <v>-8537.7199999999993</v>
          </cell>
          <cell r="O7747">
            <v>8537.7199999999993</v>
          </cell>
          <cell r="P7747">
            <v>8537.7199999999993</v>
          </cell>
          <cell r="Q7747">
            <v>4722.34</v>
          </cell>
          <cell r="R7747">
            <v>4722.34</v>
          </cell>
          <cell r="S7747">
            <v>0</v>
          </cell>
          <cell r="T7747">
            <v>0</v>
          </cell>
          <cell r="U7747">
            <v>5767</v>
          </cell>
          <cell r="V7747">
            <v>0</v>
          </cell>
          <cell r="W7747">
            <v>-1951.62</v>
          </cell>
        </row>
        <row r="7748">
          <cell r="A7748">
            <v>1312566</v>
          </cell>
          <cell r="B7748">
            <v>202002</v>
          </cell>
          <cell r="C7748">
            <v>1</v>
          </cell>
          <cell r="D7748">
            <v>215</v>
          </cell>
          <cell r="E7748" t="str">
            <v>AEPX-85292014</v>
          </cell>
          <cell r="F7748" t="str">
            <v>Retired</v>
          </cell>
          <cell r="G7748">
            <v>313197</v>
          </cell>
          <cell r="H7748" t="str">
            <v>AEPX-85292014</v>
          </cell>
          <cell r="I7748" t="str">
            <v>Retired</v>
          </cell>
          <cell r="J7748">
            <v>3701</v>
          </cell>
          <cell r="K7748">
            <v>3701</v>
          </cell>
          <cell r="L7748" t="str">
            <v>842 Operating Leases</v>
          </cell>
          <cell r="M7748" t="str">
            <v>Appalachian Power - Gen</v>
          </cell>
          <cell r="N7748">
            <v>-8537.7199999999993</v>
          </cell>
          <cell r="O7748">
            <v>8537.7199999999993</v>
          </cell>
          <cell r="P7748">
            <v>8537.7199999999993</v>
          </cell>
          <cell r="Q7748">
            <v>4722.34</v>
          </cell>
          <cell r="R7748">
            <v>4722.34</v>
          </cell>
          <cell r="S7748">
            <v>0</v>
          </cell>
          <cell r="T7748">
            <v>0</v>
          </cell>
          <cell r="U7748">
            <v>5767</v>
          </cell>
          <cell r="V7748">
            <v>0</v>
          </cell>
          <cell r="W7748">
            <v>-1951.62</v>
          </cell>
        </row>
        <row r="7749">
          <cell r="A7749">
            <v>1312567</v>
          </cell>
          <cell r="B7749">
            <v>202002</v>
          </cell>
          <cell r="C7749">
            <v>1</v>
          </cell>
          <cell r="D7749">
            <v>215</v>
          </cell>
          <cell r="E7749" t="str">
            <v>AEPX-85302014</v>
          </cell>
          <cell r="F7749" t="str">
            <v>Retired</v>
          </cell>
          <cell r="G7749">
            <v>313198</v>
          </cell>
          <cell r="H7749" t="str">
            <v>AEPX-85302014</v>
          </cell>
          <cell r="I7749" t="str">
            <v>Retired</v>
          </cell>
          <cell r="J7749">
            <v>3701</v>
          </cell>
          <cell r="K7749">
            <v>3701</v>
          </cell>
          <cell r="L7749" t="str">
            <v>842 Operating Leases</v>
          </cell>
          <cell r="M7749" t="str">
            <v>Appalachian Power - Gen</v>
          </cell>
          <cell r="N7749">
            <v>-8537.7199999999993</v>
          </cell>
          <cell r="O7749">
            <v>8537.7199999999993</v>
          </cell>
          <cell r="P7749">
            <v>8537.7199999999993</v>
          </cell>
          <cell r="Q7749">
            <v>4722.34</v>
          </cell>
          <cell r="R7749">
            <v>4722.34</v>
          </cell>
          <cell r="S7749">
            <v>0</v>
          </cell>
          <cell r="T7749">
            <v>0</v>
          </cell>
          <cell r="U7749">
            <v>5767</v>
          </cell>
          <cell r="V7749">
            <v>0</v>
          </cell>
          <cell r="W7749">
            <v>-1951.62</v>
          </cell>
        </row>
        <row r="7750">
          <cell r="A7750">
            <v>1312568</v>
          </cell>
          <cell r="B7750">
            <v>202002</v>
          </cell>
          <cell r="C7750">
            <v>1</v>
          </cell>
          <cell r="D7750">
            <v>215</v>
          </cell>
          <cell r="E7750" t="str">
            <v>AEPX-85312014</v>
          </cell>
          <cell r="F7750" t="str">
            <v>Retired</v>
          </cell>
          <cell r="G7750">
            <v>313199</v>
          </cell>
          <cell r="H7750" t="str">
            <v>AEPX-85312014</v>
          </cell>
          <cell r="I7750" t="str">
            <v>Retired</v>
          </cell>
          <cell r="J7750">
            <v>3701</v>
          </cell>
          <cell r="K7750">
            <v>3701</v>
          </cell>
          <cell r="L7750" t="str">
            <v>842 Operating Leases</v>
          </cell>
          <cell r="M7750" t="str">
            <v>Appalachian Power - Gen</v>
          </cell>
          <cell r="N7750">
            <v>-8537.7199999999993</v>
          </cell>
          <cell r="O7750">
            <v>8537.7199999999993</v>
          </cell>
          <cell r="P7750">
            <v>8537.7199999999993</v>
          </cell>
          <cell r="Q7750">
            <v>4722.34</v>
          </cell>
          <cell r="R7750">
            <v>4722.34</v>
          </cell>
          <cell r="S7750">
            <v>0</v>
          </cell>
          <cell r="T7750">
            <v>0</v>
          </cell>
          <cell r="U7750">
            <v>5767</v>
          </cell>
          <cell r="V7750">
            <v>0</v>
          </cell>
          <cell r="W7750">
            <v>-1951.62</v>
          </cell>
        </row>
        <row r="7751">
          <cell r="A7751">
            <v>1312569</v>
          </cell>
          <cell r="B7751">
            <v>202002</v>
          </cell>
          <cell r="C7751">
            <v>1</v>
          </cell>
          <cell r="D7751">
            <v>215</v>
          </cell>
          <cell r="E7751" t="str">
            <v>AEPX-85322014</v>
          </cell>
          <cell r="F7751" t="str">
            <v>Retired</v>
          </cell>
          <cell r="G7751">
            <v>313200</v>
          </cell>
          <cell r="H7751" t="str">
            <v>AEPX-85322014</v>
          </cell>
          <cell r="I7751" t="str">
            <v>Retired</v>
          </cell>
          <cell r="J7751">
            <v>3701</v>
          </cell>
          <cell r="K7751">
            <v>3701</v>
          </cell>
          <cell r="L7751" t="str">
            <v>842 Operating Leases</v>
          </cell>
          <cell r="M7751" t="str">
            <v>Appalachian Power - Gen</v>
          </cell>
          <cell r="N7751">
            <v>-8537.7199999999993</v>
          </cell>
          <cell r="O7751">
            <v>8537.7199999999993</v>
          </cell>
          <cell r="P7751">
            <v>8537.7199999999993</v>
          </cell>
          <cell r="Q7751">
            <v>4722.34</v>
          </cell>
          <cell r="R7751">
            <v>4722.34</v>
          </cell>
          <cell r="S7751">
            <v>0</v>
          </cell>
          <cell r="T7751">
            <v>0</v>
          </cell>
          <cell r="U7751">
            <v>5767</v>
          </cell>
          <cell r="V7751">
            <v>0</v>
          </cell>
          <cell r="W7751">
            <v>-1951.62</v>
          </cell>
        </row>
        <row r="7752">
          <cell r="A7752">
            <v>1312570</v>
          </cell>
          <cell r="B7752">
            <v>202002</v>
          </cell>
          <cell r="C7752">
            <v>1</v>
          </cell>
          <cell r="D7752">
            <v>215</v>
          </cell>
          <cell r="E7752" t="str">
            <v>AEPX-85332014</v>
          </cell>
          <cell r="F7752" t="str">
            <v>Retired</v>
          </cell>
          <cell r="G7752">
            <v>313201</v>
          </cell>
          <cell r="H7752" t="str">
            <v>AEPX-85332014</v>
          </cell>
          <cell r="I7752" t="str">
            <v>Retired</v>
          </cell>
          <cell r="J7752">
            <v>3701</v>
          </cell>
          <cell r="K7752">
            <v>3701</v>
          </cell>
          <cell r="L7752" t="str">
            <v>842 Operating Leases</v>
          </cell>
          <cell r="M7752" t="str">
            <v>Appalachian Power - Gen</v>
          </cell>
          <cell r="N7752">
            <v>-8537.7199999999993</v>
          </cell>
          <cell r="O7752">
            <v>8537.7199999999993</v>
          </cell>
          <cell r="P7752">
            <v>8537.7199999999993</v>
          </cell>
          <cell r="Q7752">
            <v>4722.34</v>
          </cell>
          <cell r="R7752">
            <v>4722.34</v>
          </cell>
          <cell r="S7752">
            <v>0</v>
          </cell>
          <cell r="T7752">
            <v>0</v>
          </cell>
          <cell r="U7752">
            <v>5767</v>
          </cell>
          <cell r="V7752">
            <v>0</v>
          </cell>
          <cell r="W7752">
            <v>-1951.62</v>
          </cell>
        </row>
        <row r="7753">
          <cell r="A7753">
            <v>1312571</v>
          </cell>
          <cell r="B7753">
            <v>202002</v>
          </cell>
          <cell r="C7753">
            <v>1</v>
          </cell>
          <cell r="D7753">
            <v>215</v>
          </cell>
          <cell r="E7753" t="str">
            <v>AEPX-85342014</v>
          </cell>
          <cell r="F7753" t="str">
            <v>Retired</v>
          </cell>
          <cell r="G7753">
            <v>313202</v>
          </cell>
          <cell r="H7753" t="str">
            <v>AEPX-85342014</v>
          </cell>
          <cell r="I7753" t="str">
            <v>Retired</v>
          </cell>
          <cell r="J7753">
            <v>3701</v>
          </cell>
          <cell r="K7753">
            <v>3701</v>
          </cell>
          <cell r="L7753" t="str">
            <v>842 Operating Leases</v>
          </cell>
          <cell r="M7753" t="str">
            <v>Appalachian Power - Gen</v>
          </cell>
          <cell r="N7753">
            <v>-8537.7199999999993</v>
          </cell>
          <cell r="O7753">
            <v>8537.7199999999993</v>
          </cell>
          <cell r="P7753">
            <v>8537.7199999999993</v>
          </cell>
          <cell r="Q7753">
            <v>4722.34</v>
          </cell>
          <cell r="R7753">
            <v>4722.34</v>
          </cell>
          <cell r="S7753">
            <v>0</v>
          </cell>
          <cell r="T7753">
            <v>0</v>
          </cell>
          <cell r="U7753">
            <v>5767</v>
          </cell>
          <cell r="V7753">
            <v>0</v>
          </cell>
          <cell r="W7753">
            <v>-1951.62</v>
          </cell>
        </row>
        <row r="7754">
          <cell r="A7754">
            <v>1312572</v>
          </cell>
          <cell r="B7754">
            <v>202002</v>
          </cell>
          <cell r="C7754">
            <v>1</v>
          </cell>
          <cell r="D7754">
            <v>215</v>
          </cell>
          <cell r="E7754" t="str">
            <v>AEPX-85362014</v>
          </cell>
          <cell r="F7754" t="str">
            <v>Retired</v>
          </cell>
          <cell r="G7754">
            <v>313203</v>
          </cell>
          <cell r="H7754" t="str">
            <v>AEPX-85362014</v>
          </cell>
          <cell r="I7754" t="str">
            <v>Retired</v>
          </cell>
          <cell r="J7754">
            <v>3701</v>
          </cell>
          <cell r="K7754">
            <v>3701</v>
          </cell>
          <cell r="L7754" t="str">
            <v>842 Operating Leases</v>
          </cell>
          <cell r="M7754" t="str">
            <v>Appalachian Power - Gen</v>
          </cell>
          <cell r="N7754">
            <v>-8537.7199999999993</v>
          </cell>
          <cell r="O7754">
            <v>8537.7199999999993</v>
          </cell>
          <cell r="P7754">
            <v>8537.7199999999993</v>
          </cell>
          <cell r="Q7754">
            <v>4722.34</v>
          </cell>
          <cell r="R7754">
            <v>4722.34</v>
          </cell>
          <cell r="S7754">
            <v>0</v>
          </cell>
          <cell r="T7754">
            <v>0</v>
          </cell>
          <cell r="U7754">
            <v>5767</v>
          </cell>
          <cell r="V7754">
            <v>0</v>
          </cell>
          <cell r="W7754">
            <v>-1951.62</v>
          </cell>
        </row>
        <row r="7755">
          <cell r="A7755">
            <v>1315206</v>
          </cell>
          <cell r="B7755">
            <v>202002</v>
          </cell>
          <cell r="C7755">
            <v>1</v>
          </cell>
          <cell r="D7755">
            <v>215</v>
          </cell>
          <cell r="E7755">
            <v>1315206</v>
          </cell>
          <cell r="F7755" t="str">
            <v>Retired</v>
          </cell>
          <cell r="G7755">
            <v>317549</v>
          </cell>
          <cell r="H7755">
            <v>441656</v>
          </cell>
          <cell r="I7755" t="str">
            <v>Retired</v>
          </cell>
          <cell r="J7755">
            <v>4320</v>
          </cell>
          <cell r="K7755">
            <v>4320</v>
          </cell>
          <cell r="L7755" t="str">
            <v>842 Operating Leases</v>
          </cell>
          <cell r="M7755" t="str">
            <v>Appalachian Power - Gen</v>
          </cell>
          <cell r="N7755">
            <v>-10100.42</v>
          </cell>
          <cell r="O7755">
            <v>10100.42</v>
          </cell>
          <cell r="P7755">
            <v>10100.42</v>
          </cell>
          <cell r="Q7755">
            <v>4204.53</v>
          </cell>
          <cell r="R7755">
            <v>3742.38</v>
          </cell>
          <cell r="S7755">
            <v>0</v>
          </cell>
          <cell r="T7755">
            <v>0</v>
          </cell>
          <cell r="U7755">
            <v>9628.2000000000007</v>
          </cell>
          <cell r="V7755">
            <v>0</v>
          </cell>
          <cell r="W7755">
            <v>-3732.31</v>
          </cell>
        </row>
        <row r="7756">
          <cell r="A7756">
            <v>1315207</v>
          </cell>
          <cell r="B7756">
            <v>202002</v>
          </cell>
          <cell r="C7756">
            <v>1</v>
          </cell>
          <cell r="D7756">
            <v>215</v>
          </cell>
          <cell r="E7756">
            <v>1315207</v>
          </cell>
          <cell r="F7756" t="str">
            <v>Retired</v>
          </cell>
          <cell r="G7756">
            <v>317550</v>
          </cell>
          <cell r="H7756">
            <v>441658</v>
          </cell>
          <cell r="I7756" t="str">
            <v>Retired</v>
          </cell>
          <cell r="J7756">
            <v>4320</v>
          </cell>
          <cell r="K7756">
            <v>4320</v>
          </cell>
          <cell r="L7756" t="str">
            <v>842 Operating Leases</v>
          </cell>
          <cell r="M7756" t="str">
            <v>Appalachian Power - Gen</v>
          </cell>
          <cell r="N7756">
            <v>-11143.39</v>
          </cell>
          <cell r="O7756">
            <v>11143.39</v>
          </cell>
          <cell r="P7756">
            <v>11143.39</v>
          </cell>
          <cell r="Q7756">
            <v>3968.72</v>
          </cell>
          <cell r="R7756">
            <v>3406.34</v>
          </cell>
          <cell r="S7756">
            <v>0</v>
          </cell>
          <cell r="T7756">
            <v>0</v>
          </cell>
          <cell r="U7756">
            <v>10571.83</v>
          </cell>
          <cell r="V7756">
            <v>0</v>
          </cell>
          <cell r="W7756">
            <v>-3397.16</v>
          </cell>
        </row>
        <row r="7757">
          <cell r="A7757">
            <v>1315208</v>
          </cell>
          <cell r="B7757">
            <v>202002</v>
          </cell>
          <cell r="C7757">
            <v>1</v>
          </cell>
          <cell r="D7757">
            <v>215</v>
          </cell>
          <cell r="E7757">
            <v>1315208</v>
          </cell>
          <cell r="F7757" t="str">
            <v>Retired</v>
          </cell>
          <cell r="G7757">
            <v>48142604</v>
          </cell>
          <cell r="H7757">
            <v>201208</v>
          </cell>
          <cell r="I7757" t="str">
            <v>Retired</v>
          </cell>
          <cell r="J7757">
            <v>4320</v>
          </cell>
          <cell r="K7757">
            <v>4320</v>
          </cell>
          <cell r="L7757" t="str">
            <v>842 Operating Leases</v>
          </cell>
          <cell r="M7757" t="str">
            <v>Appalachian Power - Gen</v>
          </cell>
          <cell r="N7757">
            <v>-7092.73</v>
          </cell>
          <cell r="O7757">
            <v>7092.73</v>
          </cell>
          <cell r="P7757">
            <v>7092.73</v>
          </cell>
          <cell r="Q7757">
            <v>3137.91</v>
          </cell>
          <cell r="R7757">
            <v>2827.91</v>
          </cell>
          <cell r="S7757">
            <v>0</v>
          </cell>
          <cell r="T7757">
            <v>0</v>
          </cell>
          <cell r="U7757">
            <v>6775.12</v>
          </cell>
          <cell r="V7757">
            <v>0</v>
          </cell>
          <cell r="W7757">
            <v>-2820.3</v>
          </cell>
        </row>
        <row r="7758">
          <cell r="A7758">
            <v>1315214</v>
          </cell>
          <cell r="B7758">
            <v>202002</v>
          </cell>
          <cell r="C7758">
            <v>1</v>
          </cell>
          <cell r="D7758">
            <v>215</v>
          </cell>
          <cell r="E7758">
            <v>1315214</v>
          </cell>
          <cell r="F7758" t="str">
            <v>Retired</v>
          </cell>
          <cell r="G7758">
            <v>317547</v>
          </cell>
          <cell r="H7758">
            <v>430562</v>
          </cell>
          <cell r="I7758" t="str">
            <v>Retired</v>
          </cell>
          <cell r="J7758">
            <v>4320</v>
          </cell>
          <cell r="K7758">
            <v>4320</v>
          </cell>
          <cell r="L7758" t="str">
            <v>842 Operating Leases</v>
          </cell>
          <cell r="M7758" t="str">
            <v>Appalachian Power - Gen</v>
          </cell>
          <cell r="N7758">
            <v>-10120.290000000001</v>
          </cell>
          <cell r="O7758">
            <v>10120.290000000001</v>
          </cell>
          <cell r="P7758">
            <v>10120.290000000001</v>
          </cell>
          <cell r="Q7758">
            <v>3923.07</v>
          </cell>
          <cell r="R7758">
            <v>3437.3</v>
          </cell>
          <cell r="S7758">
            <v>0</v>
          </cell>
          <cell r="T7758">
            <v>0</v>
          </cell>
          <cell r="U7758">
            <v>9625.26</v>
          </cell>
          <cell r="V7758">
            <v>0</v>
          </cell>
          <cell r="W7758">
            <v>-3428.04</v>
          </cell>
        </row>
        <row r="7759">
          <cell r="A7759">
            <v>1316075</v>
          </cell>
          <cell r="B7759">
            <v>202002</v>
          </cell>
          <cell r="C7759">
            <v>1</v>
          </cell>
          <cell r="D7759">
            <v>215</v>
          </cell>
          <cell r="E7759" t="str">
            <v>p2021772</v>
          </cell>
          <cell r="F7759" t="str">
            <v>Retired</v>
          </cell>
          <cell r="G7759">
            <v>316111</v>
          </cell>
          <cell r="H7759" t="str">
            <v>p2021772</v>
          </cell>
          <cell r="I7759" t="str">
            <v>Retired</v>
          </cell>
          <cell r="J7759">
            <v>4228</v>
          </cell>
          <cell r="K7759">
            <v>4228</v>
          </cell>
          <cell r="L7759" t="str">
            <v>Capital Leases</v>
          </cell>
          <cell r="M7759" t="str">
            <v>Appalachian Power - Gen</v>
          </cell>
          <cell r="N7759">
            <v>-951.04</v>
          </cell>
          <cell r="O7759">
            <v>951.04</v>
          </cell>
          <cell r="P7759">
            <v>951.04</v>
          </cell>
          <cell r="Q7759">
            <v>34.46</v>
          </cell>
          <cell r="R7759">
            <v>17.239999999999998</v>
          </cell>
          <cell r="S7759">
            <v>0</v>
          </cell>
          <cell r="T7759">
            <v>0</v>
          </cell>
          <cell r="U7759">
            <v>933.8</v>
          </cell>
          <cell r="V7759">
            <v>0</v>
          </cell>
          <cell r="W7759">
            <v>-17.22</v>
          </cell>
        </row>
        <row r="7760">
          <cell r="A7760">
            <v>1316695</v>
          </cell>
          <cell r="B7760">
            <v>202002</v>
          </cell>
          <cell r="C7760">
            <v>1</v>
          </cell>
          <cell r="D7760">
            <v>215</v>
          </cell>
          <cell r="E7760">
            <v>1316695</v>
          </cell>
          <cell r="F7760" t="str">
            <v>Retired</v>
          </cell>
          <cell r="G7760">
            <v>316410</v>
          </cell>
          <cell r="H7760">
            <v>316410</v>
          </cell>
          <cell r="I7760" t="str">
            <v>Retired</v>
          </cell>
          <cell r="J7760">
            <v>4228</v>
          </cell>
          <cell r="K7760">
            <v>4228</v>
          </cell>
          <cell r="L7760" t="str">
            <v>Capital Leases</v>
          </cell>
          <cell r="M7760" t="str">
            <v>Appalachian Power - Gen</v>
          </cell>
          <cell r="N7760">
            <v>-7378.9</v>
          </cell>
          <cell r="O7760">
            <v>7378.9</v>
          </cell>
          <cell r="P7760">
            <v>7378.9</v>
          </cell>
          <cell r="Q7760">
            <v>535.36</v>
          </cell>
          <cell r="R7760">
            <v>402.15</v>
          </cell>
          <cell r="S7760">
            <v>0</v>
          </cell>
          <cell r="T7760">
            <v>0</v>
          </cell>
          <cell r="U7760">
            <v>7244.4</v>
          </cell>
          <cell r="V7760">
            <v>0</v>
          </cell>
          <cell r="W7760">
            <v>-400.86</v>
          </cell>
        </row>
        <row r="7761">
          <cell r="A7761">
            <v>1316715</v>
          </cell>
          <cell r="B7761">
            <v>202002</v>
          </cell>
          <cell r="C7761">
            <v>1</v>
          </cell>
          <cell r="D7761">
            <v>215</v>
          </cell>
          <cell r="E7761">
            <v>1316715</v>
          </cell>
          <cell r="F7761" t="str">
            <v>Retired</v>
          </cell>
          <cell r="G7761">
            <v>316406</v>
          </cell>
          <cell r="H7761">
            <v>316406</v>
          </cell>
          <cell r="I7761" t="str">
            <v>Retired</v>
          </cell>
          <cell r="J7761">
            <v>4228</v>
          </cell>
          <cell r="K7761">
            <v>4228</v>
          </cell>
          <cell r="L7761" t="str">
            <v>Capital Leases</v>
          </cell>
          <cell r="M7761" t="str">
            <v>Appalachian Power - Gen</v>
          </cell>
          <cell r="N7761">
            <v>-2719.93</v>
          </cell>
          <cell r="O7761">
            <v>2719.93</v>
          </cell>
          <cell r="P7761">
            <v>2719.93</v>
          </cell>
          <cell r="Q7761">
            <v>197.33</v>
          </cell>
          <cell r="R7761">
            <v>148.22999999999999</v>
          </cell>
          <cell r="S7761">
            <v>0</v>
          </cell>
          <cell r="T7761">
            <v>0</v>
          </cell>
          <cell r="U7761">
            <v>2670.36</v>
          </cell>
          <cell r="V7761">
            <v>0</v>
          </cell>
          <cell r="W7761">
            <v>-147.76</v>
          </cell>
        </row>
        <row r="7762">
          <cell r="A7762">
            <v>1317576</v>
          </cell>
          <cell r="B7762">
            <v>202002</v>
          </cell>
          <cell r="C7762">
            <v>1</v>
          </cell>
          <cell r="D7762">
            <v>215</v>
          </cell>
          <cell r="E7762">
            <v>1317576</v>
          </cell>
          <cell r="F7762" t="str">
            <v>Retired</v>
          </cell>
          <cell r="G7762">
            <v>318122</v>
          </cell>
          <cell r="H7762">
            <v>441715</v>
          </cell>
          <cell r="I7762" t="str">
            <v>Retired</v>
          </cell>
          <cell r="J7762">
            <v>4320</v>
          </cell>
          <cell r="K7762">
            <v>4320</v>
          </cell>
          <cell r="L7762" t="str">
            <v>842 Operating Leases</v>
          </cell>
          <cell r="M7762" t="str">
            <v>Appalachian Power - Gen</v>
          </cell>
          <cell r="N7762">
            <v>-11292.85</v>
          </cell>
          <cell r="O7762">
            <v>11292.85</v>
          </cell>
          <cell r="P7762">
            <v>11292.85</v>
          </cell>
          <cell r="Q7762">
            <v>4700.91</v>
          </cell>
          <cell r="R7762">
            <v>4184.2</v>
          </cell>
          <cell r="S7762">
            <v>0</v>
          </cell>
          <cell r="T7762">
            <v>0</v>
          </cell>
          <cell r="U7762">
            <v>10764.87</v>
          </cell>
          <cell r="V7762">
            <v>0</v>
          </cell>
          <cell r="W7762">
            <v>-4172.93</v>
          </cell>
        </row>
        <row r="7763">
          <cell r="A7763">
            <v>1317577</v>
          </cell>
          <cell r="B7763">
            <v>202002</v>
          </cell>
          <cell r="C7763">
            <v>1</v>
          </cell>
          <cell r="D7763">
            <v>215</v>
          </cell>
          <cell r="E7763">
            <v>1317577</v>
          </cell>
          <cell r="F7763" t="str">
            <v>Retired</v>
          </cell>
          <cell r="G7763">
            <v>317545</v>
          </cell>
          <cell r="H7763">
            <v>341669</v>
          </cell>
          <cell r="I7763" t="str">
            <v>Retired</v>
          </cell>
          <cell r="J7763">
            <v>4320</v>
          </cell>
          <cell r="K7763">
            <v>4320</v>
          </cell>
          <cell r="L7763" t="str">
            <v>842 Operating Leases</v>
          </cell>
          <cell r="M7763" t="str">
            <v>Appalachian Power - Gen</v>
          </cell>
          <cell r="N7763">
            <v>-7040.5</v>
          </cell>
          <cell r="O7763">
            <v>7040.5</v>
          </cell>
          <cell r="P7763">
            <v>7040.5</v>
          </cell>
          <cell r="Q7763">
            <v>2507.48</v>
          </cell>
          <cell r="R7763">
            <v>2152.16</v>
          </cell>
          <cell r="S7763">
            <v>0</v>
          </cell>
          <cell r="T7763">
            <v>0</v>
          </cell>
          <cell r="U7763">
            <v>6679.38</v>
          </cell>
          <cell r="V7763">
            <v>0</v>
          </cell>
          <cell r="W7763">
            <v>-2146.36</v>
          </cell>
        </row>
        <row r="7764">
          <cell r="A7764">
            <v>1317765</v>
          </cell>
          <cell r="B7764">
            <v>202002</v>
          </cell>
          <cell r="C7764">
            <v>1</v>
          </cell>
          <cell r="D7764">
            <v>215</v>
          </cell>
          <cell r="E7764">
            <v>1317765</v>
          </cell>
          <cell r="F7764" t="str">
            <v>Retired</v>
          </cell>
          <cell r="G7764">
            <v>317357</v>
          </cell>
          <cell r="H7764">
            <v>317357</v>
          </cell>
          <cell r="I7764" t="str">
            <v>Retired</v>
          </cell>
          <cell r="J7764">
            <v>4228</v>
          </cell>
          <cell r="K7764">
            <v>4228</v>
          </cell>
          <cell r="L7764" t="str">
            <v>Capital Leases</v>
          </cell>
          <cell r="M7764" t="str">
            <v>Appalachian Power - Gen</v>
          </cell>
          <cell r="N7764">
            <v>-1653.44</v>
          </cell>
          <cell r="O7764">
            <v>1653.44</v>
          </cell>
          <cell r="P7764">
            <v>1653.44</v>
          </cell>
          <cell r="Q7764">
            <v>179.65</v>
          </cell>
          <cell r="R7764">
            <v>149.94</v>
          </cell>
          <cell r="S7764">
            <v>0</v>
          </cell>
          <cell r="T7764">
            <v>0</v>
          </cell>
          <cell r="U7764">
            <v>1623.26</v>
          </cell>
          <cell r="V7764">
            <v>0</v>
          </cell>
          <cell r="W7764">
            <v>-149.47</v>
          </cell>
        </row>
        <row r="7765">
          <cell r="A7765">
            <v>1318451</v>
          </cell>
          <cell r="B7765">
            <v>202002</v>
          </cell>
          <cell r="C7765">
            <v>1</v>
          </cell>
          <cell r="D7765">
            <v>215</v>
          </cell>
          <cell r="E7765">
            <v>1318451</v>
          </cell>
          <cell r="F7765" t="str">
            <v>Retired</v>
          </cell>
          <cell r="G7765">
            <v>318775</v>
          </cell>
          <cell r="H7765">
            <v>318775</v>
          </cell>
          <cell r="I7765" t="str">
            <v>Retired</v>
          </cell>
          <cell r="J7765">
            <v>4585</v>
          </cell>
          <cell r="K7765">
            <v>4585</v>
          </cell>
          <cell r="L7765" t="str">
            <v>842 Operating Leases</v>
          </cell>
          <cell r="M7765" t="str">
            <v>Appalachian Power - Gen</v>
          </cell>
          <cell r="N7765">
            <v>-1849.66</v>
          </cell>
          <cell r="O7765">
            <v>1849.66</v>
          </cell>
          <cell r="P7765">
            <v>1849.66</v>
          </cell>
          <cell r="Q7765">
            <v>594.38</v>
          </cell>
          <cell r="R7765">
            <v>495.98</v>
          </cell>
          <cell r="S7765">
            <v>0</v>
          </cell>
          <cell r="T7765">
            <v>0</v>
          </cell>
          <cell r="U7765">
            <v>1749.92</v>
          </cell>
          <cell r="V7765">
            <v>0</v>
          </cell>
          <cell r="W7765">
            <v>-494.64</v>
          </cell>
        </row>
        <row r="7766">
          <cell r="A7766">
            <v>1318452</v>
          </cell>
          <cell r="B7766">
            <v>202002</v>
          </cell>
          <cell r="C7766">
            <v>1</v>
          </cell>
          <cell r="D7766">
            <v>215</v>
          </cell>
          <cell r="E7766">
            <v>1318452</v>
          </cell>
          <cell r="F7766" t="str">
            <v>Retired</v>
          </cell>
          <cell r="G7766">
            <v>318776</v>
          </cell>
          <cell r="H7766">
            <v>318776</v>
          </cell>
          <cell r="I7766" t="str">
            <v>Retired</v>
          </cell>
          <cell r="J7766">
            <v>4585</v>
          </cell>
          <cell r="K7766">
            <v>4585</v>
          </cell>
          <cell r="L7766" t="str">
            <v>842 Operating Leases</v>
          </cell>
          <cell r="M7766" t="str">
            <v>Appalachian Power - Gen</v>
          </cell>
          <cell r="N7766">
            <v>-6473.79</v>
          </cell>
          <cell r="O7766">
            <v>6473.79</v>
          </cell>
          <cell r="P7766">
            <v>6473.79</v>
          </cell>
          <cell r="Q7766">
            <v>2080.29</v>
          </cell>
          <cell r="R7766">
            <v>1735.91</v>
          </cell>
          <cell r="S7766">
            <v>0</v>
          </cell>
          <cell r="T7766">
            <v>0</v>
          </cell>
          <cell r="U7766">
            <v>6124.74</v>
          </cell>
          <cell r="V7766">
            <v>0</v>
          </cell>
          <cell r="W7766">
            <v>-1731.24</v>
          </cell>
        </row>
        <row r="7767">
          <cell r="A7767">
            <v>1331952</v>
          </cell>
          <cell r="B7767">
            <v>202002</v>
          </cell>
          <cell r="C7767">
            <v>1</v>
          </cell>
          <cell r="D7767">
            <v>215</v>
          </cell>
          <cell r="E7767" t="str">
            <v xml:space="preserve">1236810 (TRF1) </v>
          </cell>
          <cell r="F7767" t="str">
            <v>Retired</v>
          </cell>
          <cell r="G7767">
            <v>249165</v>
          </cell>
          <cell r="H7767">
            <v>950795</v>
          </cell>
          <cell r="I7767" t="str">
            <v>Retired</v>
          </cell>
          <cell r="J7767">
            <v>4224</v>
          </cell>
          <cell r="K7767">
            <v>4224</v>
          </cell>
          <cell r="L7767" t="str">
            <v>Capital Leases</v>
          </cell>
          <cell r="M7767" t="str">
            <v>Appalachian Power - Gen</v>
          </cell>
          <cell r="N7767">
            <v>-62907.63</v>
          </cell>
          <cell r="O7767">
            <v>62907.63</v>
          </cell>
          <cell r="P7767">
            <v>62907.63</v>
          </cell>
          <cell r="Q7767">
            <v>3801.41</v>
          </cell>
          <cell r="R7767">
            <v>3046.24</v>
          </cell>
          <cell r="S7767">
            <v>0</v>
          </cell>
          <cell r="T7767">
            <v>0</v>
          </cell>
          <cell r="U7767">
            <v>62142.19</v>
          </cell>
          <cell r="V7767">
            <v>0</v>
          </cell>
          <cell r="W7767">
            <v>-3035.97</v>
          </cell>
        </row>
        <row r="7768">
          <cell r="A7768">
            <v>1333976</v>
          </cell>
          <cell r="B7768">
            <v>202002</v>
          </cell>
          <cell r="C7768">
            <v>1</v>
          </cell>
          <cell r="D7768">
            <v>215</v>
          </cell>
          <cell r="E7768" t="str">
            <v xml:space="preserve">1236807 (TRF1) </v>
          </cell>
          <cell r="F7768" t="str">
            <v>Retired</v>
          </cell>
          <cell r="G7768">
            <v>243355</v>
          </cell>
          <cell r="H7768">
            <v>950793</v>
          </cell>
          <cell r="I7768" t="str">
            <v>Retired</v>
          </cell>
          <cell r="J7768">
            <v>4224</v>
          </cell>
          <cell r="K7768">
            <v>4224</v>
          </cell>
          <cell r="L7768" t="str">
            <v>Capital Leases</v>
          </cell>
          <cell r="M7768" t="str">
            <v>Appalachian Power - Gen</v>
          </cell>
          <cell r="N7768">
            <v>-44130.98</v>
          </cell>
          <cell r="O7768">
            <v>44130.98</v>
          </cell>
          <cell r="P7768">
            <v>44130.98</v>
          </cell>
          <cell r="Q7768">
            <v>2666.42</v>
          </cell>
          <cell r="R7768">
            <v>2136.65</v>
          </cell>
          <cell r="S7768">
            <v>0</v>
          </cell>
          <cell r="T7768">
            <v>0</v>
          </cell>
          <cell r="U7768">
            <v>43594.38</v>
          </cell>
          <cell r="V7768">
            <v>0</v>
          </cell>
          <cell r="W7768">
            <v>-2129.8200000000002</v>
          </cell>
        </row>
        <row r="7769">
          <cell r="A7769">
            <v>1337441</v>
          </cell>
          <cell r="B7769">
            <v>202002</v>
          </cell>
          <cell r="C7769">
            <v>1</v>
          </cell>
          <cell r="D7769">
            <v>215</v>
          </cell>
          <cell r="E7769">
            <v>1337441</v>
          </cell>
          <cell r="F7769" t="str">
            <v>Retired</v>
          </cell>
          <cell r="G7769">
            <v>48155184</v>
          </cell>
          <cell r="H7769" t="str">
            <v>V220606</v>
          </cell>
          <cell r="I7769" t="str">
            <v>Retired</v>
          </cell>
          <cell r="J7769">
            <v>4774</v>
          </cell>
          <cell r="K7769">
            <v>4774</v>
          </cell>
          <cell r="L7769" t="str">
            <v>Capital Leases</v>
          </cell>
          <cell r="M7769" t="str">
            <v>Appalachian Power - Gen</v>
          </cell>
          <cell r="N7769">
            <v>-3837.17</v>
          </cell>
          <cell r="O7769">
            <v>3837.17</v>
          </cell>
          <cell r="P7769">
            <v>0</v>
          </cell>
          <cell r="Q7769">
            <v>134.01</v>
          </cell>
          <cell r="R7769">
            <v>0</v>
          </cell>
          <cell r="S7769">
            <v>0</v>
          </cell>
          <cell r="T7769">
            <v>0</v>
          </cell>
          <cell r="U7769">
            <v>3703.16</v>
          </cell>
          <cell r="V7769">
            <v>0</v>
          </cell>
          <cell r="W7769">
            <v>0</v>
          </cell>
        </row>
        <row r="7770">
          <cell r="A7770">
            <v>1338864</v>
          </cell>
          <cell r="B7770">
            <v>202002</v>
          </cell>
          <cell r="C7770">
            <v>1</v>
          </cell>
          <cell r="D7770">
            <v>215</v>
          </cell>
          <cell r="E7770">
            <v>1338864</v>
          </cell>
          <cell r="F7770" t="str">
            <v>Retired</v>
          </cell>
          <cell r="G7770">
            <v>48156538</v>
          </cell>
          <cell r="H7770" t="str">
            <v>V441265</v>
          </cell>
          <cell r="I7770" t="str">
            <v>Retired</v>
          </cell>
          <cell r="J7770">
            <v>4774</v>
          </cell>
          <cell r="K7770">
            <v>4774</v>
          </cell>
          <cell r="L7770" t="str">
            <v>Capital Leases</v>
          </cell>
          <cell r="M7770" t="str">
            <v>Appalachian Power - Gen</v>
          </cell>
          <cell r="N7770">
            <v>-6526.69</v>
          </cell>
          <cell r="O7770">
            <v>6526.69</v>
          </cell>
          <cell r="P7770">
            <v>6526.69</v>
          </cell>
          <cell r="Q7770">
            <v>910.06</v>
          </cell>
          <cell r="R7770">
            <v>683.73</v>
          </cell>
          <cell r="S7770">
            <v>0</v>
          </cell>
          <cell r="T7770">
            <v>0</v>
          </cell>
          <cell r="U7770">
            <v>6297.99</v>
          </cell>
          <cell r="V7770">
            <v>0</v>
          </cell>
          <cell r="W7770">
            <v>-681.36</v>
          </cell>
        </row>
        <row r="7771">
          <cell r="A7771">
            <v>1338865</v>
          </cell>
          <cell r="B7771">
            <v>202002</v>
          </cell>
          <cell r="C7771">
            <v>1</v>
          </cell>
          <cell r="D7771">
            <v>215</v>
          </cell>
          <cell r="E7771">
            <v>1338865</v>
          </cell>
          <cell r="F7771" t="str">
            <v>Retired</v>
          </cell>
          <cell r="G7771">
            <v>48156539</v>
          </cell>
          <cell r="H7771" t="str">
            <v>V441266</v>
          </cell>
          <cell r="I7771" t="str">
            <v>Retired</v>
          </cell>
          <cell r="J7771">
            <v>4774</v>
          </cell>
          <cell r="K7771">
            <v>4774</v>
          </cell>
          <cell r="L7771" t="str">
            <v>Capital Leases</v>
          </cell>
          <cell r="M7771" t="str">
            <v>Appalachian Power - Gen</v>
          </cell>
          <cell r="N7771">
            <v>-6611.44</v>
          </cell>
          <cell r="O7771">
            <v>6611.44</v>
          </cell>
          <cell r="P7771">
            <v>6611.44</v>
          </cell>
          <cell r="Q7771">
            <v>921.88</v>
          </cell>
          <cell r="R7771">
            <v>692.61</v>
          </cell>
          <cell r="S7771">
            <v>0</v>
          </cell>
          <cell r="T7771">
            <v>0</v>
          </cell>
          <cell r="U7771">
            <v>6379.77</v>
          </cell>
          <cell r="V7771">
            <v>0</v>
          </cell>
          <cell r="W7771">
            <v>-690.21</v>
          </cell>
        </row>
        <row r="7772">
          <cell r="A7772">
            <v>1338989</v>
          </cell>
          <cell r="B7772">
            <v>202002</v>
          </cell>
          <cell r="C7772">
            <v>1</v>
          </cell>
          <cell r="D7772">
            <v>215</v>
          </cell>
          <cell r="E7772" t="str">
            <v xml:space="preserve">1316676 (TRF1) </v>
          </cell>
          <cell r="F7772" t="str">
            <v>Retired</v>
          </cell>
          <cell r="G7772">
            <v>48156656</v>
          </cell>
          <cell r="H7772" t="str">
            <v xml:space="preserve">500479 (TRF1) </v>
          </cell>
          <cell r="I7772" t="str">
            <v>Retired</v>
          </cell>
          <cell r="J7772">
            <v>4320</v>
          </cell>
          <cell r="K7772">
            <v>4320</v>
          </cell>
          <cell r="L7772" t="str">
            <v>842 Operating Leases</v>
          </cell>
          <cell r="M7772" t="str">
            <v>Appalachian Power - Gen</v>
          </cell>
          <cell r="N7772">
            <v>-16902.79</v>
          </cell>
          <cell r="O7772">
            <v>16902.79</v>
          </cell>
          <cell r="P7772">
            <v>16902.79</v>
          </cell>
          <cell r="Q7772">
            <v>7478.01</v>
          </cell>
          <cell r="R7772">
            <v>6739.25</v>
          </cell>
          <cell r="S7772">
            <v>0</v>
          </cell>
          <cell r="T7772">
            <v>0</v>
          </cell>
          <cell r="U7772">
            <v>16145.88</v>
          </cell>
          <cell r="V7772">
            <v>0</v>
          </cell>
          <cell r="W7772">
            <v>-6721.1</v>
          </cell>
        </row>
        <row r="7773">
          <cell r="A7773">
            <v>1340658</v>
          </cell>
          <cell r="B7773">
            <v>202002</v>
          </cell>
          <cell r="C7773">
            <v>1</v>
          </cell>
          <cell r="D7773">
            <v>215</v>
          </cell>
          <cell r="E7773">
            <v>1340658</v>
          </cell>
          <cell r="F7773" t="str">
            <v>Retired</v>
          </cell>
          <cell r="G7773">
            <v>48158023</v>
          </cell>
          <cell r="H7773" t="str">
            <v>V341136</v>
          </cell>
          <cell r="I7773" t="str">
            <v>Retired</v>
          </cell>
          <cell r="J7773">
            <v>4774</v>
          </cell>
          <cell r="K7773">
            <v>4774</v>
          </cell>
          <cell r="L7773" t="str">
            <v>Capital Leases</v>
          </cell>
          <cell r="M7773" t="str">
            <v>Appalachian Power - Gen</v>
          </cell>
          <cell r="N7773">
            <v>-4366.91</v>
          </cell>
          <cell r="O7773">
            <v>4366.91</v>
          </cell>
          <cell r="P7773">
            <v>4366.91</v>
          </cell>
          <cell r="Q7773">
            <v>1064.72</v>
          </cell>
          <cell r="R7773">
            <v>914.38</v>
          </cell>
          <cell r="S7773">
            <v>0</v>
          </cell>
          <cell r="T7773">
            <v>0</v>
          </cell>
          <cell r="U7773">
            <v>4213.04</v>
          </cell>
          <cell r="V7773">
            <v>0</v>
          </cell>
          <cell r="W7773">
            <v>-910.85</v>
          </cell>
        </row>
        <row r="7774">
          <cell r="A7774">
            <v>1340659</v>
          </cell>
          <cell r="B7774">
            <v>202002</v>
          </cell>
          <cell r="C7774">
            <v>1</v>
          </cell>
          <cell r="D7774">
            <v>215</v>
          </cell>
          <cell r="E7774">
            <v>1340659</v>
          </cell>
          <cell r="F7774" t="str">
            <v>Retired</v>
          </cell>
          <cell r="G7774">
            <v>48158024</v>
          </cell>
          <cell r="H7774" t="str">
            <v>V341159</v>
          </cell>
          <cell r="I7774" t="str">
            <v>Retired</v>
          </cell>
          <cell r="J7774">
            <v>4774</v>
          </cell>
          <cell r="K7774">
            <v>4774</v>
          </cell>
          <cell r="L7774" t="str">
            <v>Capital Leases</v>
          </cell>
          <cell r="M7774" t="str">
            <v>Appalachian Power - Gen</v>
          </cell>
          <cell r="N7774">
            <v>-4649.05</v>
          </cell>
          <cell r="O7774">
            <v>4649.05</v>
          </cell>
          <cell r="P7774">
            <v>4649.05</v>
          </cell>
          <cell r="Q7774">
            <v>1133.51</v>
          </cell>
          <cell r="R7774">
            <v>973.46</v>
          </cell>
          <cell r="S7774">
            <v>0</v>
          </cell>
          <cell r="T7774">
            <v>0</v>
          </cell>
          <cell r="U7774">
            <v>4485.2299999999996</v>
          </cell>
          <cell r="V7774">
            <v>0</v>
          </cell>
          <cell r="W7774">
            <v>-969.69</v>
          </cell>
        </row>
        <row r="7775">
          <cell r="A7775">
            <v>1343581</v>
          </cell>
          <cell r="B7775">
            <v>202002</v>
          </cell>
          <cell r="C7775">
            <v>1</v>
          </cell>
          <cell r="D7775">
            <v>215</v>
          </cell>
          <cell r="E7775">
            <v>1343581</v>
          </cell>
          <cell r="F7775" t="str">
            <v>Retired</v>
          </cell>
          <cell r="G7775">
            <v>48159963</v>
          </cell>
          <cell r="H7775" t="str">
            <v>V690302</v>
          </cell>
          <cell r="I7775" t="str">
            <v>Retired</v>
          </cell>
          <cell r="J7775">
            <v>4774</v>
          </cell>
          <cell r="K7775">
            <v>4774</v>
          </cell>
          <cell r="L7775" t="str">
            <v>Capital Leases</v>
          </cell>
          <cell r="M7775" t="str">
            <v>Appalachian Power - Gen</v>
          </cell>
          <cell r="N7775">
            <v>-17630.21</v>
          </cell>
          <cell r="O7775">
            <v>17630.21</v>
          </cell>
          <cell r="P7775">
            <v>17630.21</v>
          </cell>
          <cell r="Q7775">
            <v>6122.72</v>
          </cell>
          <cell r="R7775">
            <v>5521.84</v>
          </cell>
          <cell r="S7775">
            <v>0</v>
          </cell>
          <cell r="T7775">
            <v>0</v>
          </cell>
          <cell r="U7775">
            <v>17006.41</v>
          </cell>
          <cell r="V7775">
            <v>0</v>
          </cell>
          <cell r="W7775">
            <v>-5498.92</v>
          </cell>
        </row>
        <row r="7776">
          <cell r="A7776">
            <v>1343583</v>
          </cell>
          <cell r="B7776">
            <v>202002</v>
          </cell>
          <cell r="C7776">
            <v>1</v>
          </cell>
          <cell r="D7776">
            <v>215</v>
          </cell>
          <cell r="E7776">
            <v>1343583</v>
          </cell>
          <cell r="F7776" t="str">
            <v>Retired</v>
          </cell>
          <cell r="G7776">
            <v>48159964</v>
          </cell>
          <cell r="H7776" t="str">
            <v>V930457</v>
          </cell>
          <cell r="I7776" t="str">
            <v>Retired</v>
          </cell>
          <cell r="J7776">
            <v>4774</v>
          </cell>
          <cell r="K7776">
            <v>4774</v>
          </cell>
          <cell r="L7776" t="str">
            <v>Capital Leases</v>
          </cell>
          <cell r="M7776" t="str">
            <v>Appalachian Power - Gen</v>
          </cell>
          <cell r="N7776">
            <v>-8871.82</v>
          </cell>
          <cell r="O7776">
            <v>8871.82</v>
          </cell>
          <cell r="P7776">
            <v>8871.82</v>
          </cell>
          <cell r="Q7776">
            <v>3081.06</v>
          </cell>
          <cell r="R7776">
            <v>2778.68</v>
          </cell>
          <cell r="S7776">
            <v>0</v>
          </cell>
          <cell r="T7776">
            <v>0</v>
          </cell>
          <cell r="U7776">
            <v>8557.91</v>
          </cell>
          <cell r="V7776">
            <v>0</v>
          </cell>
          <cell r="W7776">
            <v>-2767.15</v>
          </cell>
        </row>
        <row r="7777">
          <cell r="A7777">
            <v>1350586</v>
          </cell>
          <cell r="B7777">
            <v>202002</v>
          </cell>
          <cell r="C7777">
            <v>1</v>
          </cell>
          <cell r="D7777">
            <v>215</v>
          </cell>
          <cell r="E7777">
            <v>1350586</v>
          </cell>
          <cell r="F7777" t="str">
            <v>Retired</v>
          </cell>
          <cell r="G7777">
            <v>48166602</v>
          </cell>
          <cell r="H7777" t="str">
            <v>V890077</v>
          </cell>
          <cell r="I7777" t="str">
            <v>Retired</v>
          </cell>
          <cell r="J7777">
            <v>4774</v>
          </cell>
          <cell r="K7777">
            <v>4774</v>
          </cell>
          <cell r="L7777" t="str">
            <v>Capital Leases</v>
          </cell>
          <cell r="M7777" t="str">
            <v>Appalachian Power - Gen</v>
          </cell>
          <cell r="N7777">
            <v>-52057.07</v>
          </cell>
          <cell r="O7777">
            <v>52057.07</v>
          </cell>
          <cell r="P7777">
            <v>52057.07</v>
          </cell>
          <cell r="Q7777">
            <v>33739.870000000003</v>
          </cell>
          <cell r="R7777">
            <v>32031.56</v>
          </cell>
          <cell r="S7777">
            <v>12750.36</v>
          </cell>
          <cell r="T7777">
            <v>10952.15</v>
          </cell>
          <cell r="U7777">
            <v>28677.4</v>
          </cell>
          <cell r="V7777">
            <v>0</v>
          </cell>
          <cell r="W7777">
            <v>-10360.200000000001</v>
          </cell>
        </row>
        <row r="7778">
          <cell r="A7778">
            <v>1368702</v>
          </cell>
          <cell r="B7778">
            <v>202002</v>
          </cell>
          <cell r="C7778">
            <v>1</v>
          </cell>
          <cell r="D7778">
            <v>215</v>
          </cell>
          <cell r="E7778" t="str">
            <v>AEPX103792019</v>
          </cell>
          <cell r="F7778" t="str">
            <v>Retired</v>
          </cell>
          <cell r="G7778">
            <v>48180871</v>
          </cell>
          <cell r="H7778" t="str">
            <v>AEPX103792019</v>
          </cell>
          <cell r="I7778" t="str">
            <v>Retired</v>
          </cell>
          <cell r="J7778">
            <v>6147</v>
          </cell>
          <cell r="K7778">
            <v>6147</v>
          </cell>
          <cell r="L7778" t="str">
            <v>842 Operating Leases</v>
          </cell>
          <cell r="M7778" t="str">
            <v>Appalachian Power - Gen</v>
          </cell>
          <cell r="N7778">
            <v>-1304.71</v>
          </cell>
          <cell r="O7778">
            <v>1304.71</v>
          </cell>
          <cell r="P7778">
            <v>1304.71</v>
          </cell>
          <cell r="Q7778">
            <v>764.5</v>
          </cell>
          <cell r="R7778">
            <v>655.87</v>
          </cell>
          <cell r="S7778">
            <v>0</v>
          </cell>
          <cell r="T7778">
            <v>0</v>
          </cell>
          <cell r="U7778">
            <v>1194.9000000000001</v>
          </cell>
          <cell r="V7778">
            <v>0</v>
          </cell>
          <cell r="W7778">
            <v>-654.69000000000005</v>
          </cell>
        </row>
        <row r="7779">
          <cell r="A7779">
            <v>1368703</v>
          </cell>
          <cell r="B7779">
            <v>202002</v>
          </cell>
          <cell r="C7779">
            <v>1</v>
          </cell>
          <cell r="D7779">
            <v>215</v>
          </cell>
          <cell r="E7779" t="str">
            <v>AEPX103802019</v>
          </cell>
          <cell r="F7779" t="str">
            <v>Retired</v>
          </cell>
          <cell r="G7779">
            <v>48180872</v>
          </cell>
          <cell r="H7779" t="str">
            <v>AEPX103802019</v>
          </cell>
          <cell r="I7779" t="str">
            <v>Retired</v>
          </cell>
          <cell r="J7779">
            <v>6147</v>
          </cell>
          <cell r="K7779">
            <v>6147</v>
          </cell>
          <cell r="L7779" t="str">
            <v>842 Operating Leases</v>
          </cell>
          <cell r="M7779" t="str">
            <v>Appalachian Power - Gen</v>
          </cell>
          <cell r="N7779">
            <v>-1304.71</v>
          </cell>
          <cell r="O7779">
            <v>1304.71</v>
          </cell>
          <cell r="P7779">
            <v>1304.71</v>
          </cell>
          <cell r="Q7779">
            <v>764.5</v>
          </cell>
          <cell r="R7779">
            <v>655.87</v>
          </cell>
          <cell r="S7779">
            <v>0</v>
          </cell>
          <cell r="T7779">
            <v>0</v>
          </cell>
          <cell r="U7779">
            <v>1194.9000000000001</v>
          </cell>
          <cell r="V7779">
            <v>0</v>
          </cell>
          <cell r="W7779">
            <v>-654.69000000000005</v>
          </cell>
        </row>
        <row r="7780">
          <cell r="A7780">
            <v>1368704</v>
          </cell>
          <cell r="B7780">
            <v>202002</v>
          </cell>
          <cell r="C7780">
            <v>1</v>
          </cell>
          <cell r="D7780">
            <v>215</v>
          </cell>
          <cell r="E7780" t="str">
            <v>AEPX103812019</v>
          </cell>
          <cell r="F7780" t="str">
            <v>Retired</v>
          </cell>
          <cell r="G7780">
            <v>48180873</v>
          </cell>
          <cell r="H7780" t="str">
            <v>AEPX103812019</v>
          </cell>
          <cell r="I7780" t="str">
            <v>Retired</v>
          </cell>
          <cell r="J7780">
            <v>6147</v>
          </cell>
          <cell r="K7780">
            <v>6147</v>
          </cell>
          <cell r="L7780" t="str">
            <v>842 Operating Leases</v>
          </cell>
          <cell r="M7780" t="str">
            <v>Appalachian Power - Gen</v>
          </cell>
          <cell r="N7780">
            <v>-1304.71</v>
          </cell>
          <cell r="O7780">
            <v>1304.71</v>
          </cell>
          <cell r="P7780">
            <v>1304.71</v>
          </cell>
          <cell r="Q7780">
            <v>764.5</v>
          </cell>
          <cell r="R7780">
            <v>655.87</v>
          </cell>
          <cell r="S7780">
            <v>0</v>
          </cell>
          <cell r="T7780">
            <v>0</v>
          </cell>
          <cell r="U7780">
            <v>1194.9000000000001</v>
          </cell>
          <cell r="V7780">
            <v>0</v>
          </cell>
          <cell r="W7780">
            <v>-654.69000000000005</v>
          </cell>
        </row>
        <row r="7781">
          <cell r="A7781">
            <v>1368705</v>
          </cell>
          <cell r="B7781">
            <v>202002</v>
          </cell>
          <cell r="C7781">
            <v>1</v>
          </cell>
          <cell r="D7781">
            <v>215</v>
          </cell>
          <cell r="E7781" t="str">
            <v>AEPX103822019</v>
          </cell>
          <cell r="F7781" t="str">
            <v>Retired</v>
          </cell>
          <cell r="G7781">
            <v>48180874</v>
          </cell>
          <cell r="H7781" t="str">
            <v>AEPX103822019</v>
          </cell>
          <cell r="I7781" t="str">
            <v>Retired</v>
          </cell>
          <cell r="J7781">
            <v>6147</v>
          </cell>
          <cell r="K7781">
            <v>6147</v>
          </cell>
          <cell r="L7781" t="str">
            <v>842 Operating Leases</v>
          </cell>
          <cell r="M7781" t="str">
            <v>Appalachian Power - Gen</v>
          </cell>
          <cell r="N7781">
            <v>-1304.71</v>
          </cell>
          <cell r="O7781">
            <v>1304.71</v>
          </cell>
          <cell r="P7781">
            <v>1304.71</v>
          </cell>
          <cell r="Q7781">
            <v>764.5</v>
          </cell>
          <cell r="R7781">
            <v>655.87</v>
          </cell>
          <cell r="S7781">
            <v>0</v>
          </cell>
          <cell r="T7781">
            <v>0</v>
          </cell>
          <cell r="U7781">
            <v>1194.9000000000001</v>
          </cell>
          <cell r="V7781">
            <v>0</v>
          </cell>
          <cell r="W7781">
            <v>-654.69000000000005</v>
          </cell>
        </row>
        <row r="7782">
          <cell r="A7782">
            <v>1368706</v>
          </cell>
          <cell r="B7782">
            <v>202002</v>
          </cell>
          <cell r="C7782">
            <v>1</v>
          </cell>
          <cell r="D7782">
            <v>215</v>
          </cell>
          <cell r="E7782" t="str">
            <v>AEPX103832019</v>
          </cell>
          <cell r="F7782" t="str">
            <v>Retired</v>
          </cell>
          <cell r="G7782">
            <v>48180875</v>
          </cell>
          <cell r="H7782" t="str">
            <v>AEPX103832019</v>
          </cell>
          <cell r="I7782" t="str">
            <v>Retired</v>
          </cell>
          <cell r="J7782">
            <v>6147</v>
          </cell>
          <cell r="K7782">
            <v>6147</v>
          </cell>
          <cell r="L7782" t="str">
            <v>842 Operating Leases</v>
          </cell>
          <cell r="M7782" t="str">
            <v>Appalachian Power - Gen</v>
          </cell>
          <cell r="N7782">
            <v>-1304.71</v>
          </cell>
          <cell r="O7782">
            <v>1304.71</v>
          </cell>
          <cell r="P7782">
            <v>1304.71</v>
          </cell>
          <cell r="Q7782">
            <v>764.5</v>
          </cell>
          <cell r="R7782">
            <v>655.87</v>
          </cell>
          <cell r="S7782">
            <v>0</v>
          </cell>
          <cell r="T7782">
            <v>0</v>
          </cell>
          <cell r="U7782">
            <v>1194.9000000000001</v>
          </cell>
          <cell r="V7782">
            <v>0</v>
          </cell>
          <cell r="W7782">
            <v>-654.69000000000005</v>
          </cell>
        </row>
        <row r="7783">
          <cell r="A7783">
            <v>1368707</v>
          </cell>
          <cell r="B7783">
            <v>202002</v>
          </cell>
          <cell r="C7783">
            <v>1</v>
          </cell>
          <cell r="D7783">
            <v>215</v>
          </cell>
          <cell r="E7783" t="str">
            <v>AEPX103842019</v>
          </cell>
          <cell r="F7783" t="str">
            <v>Retired</v>
          </cell>
          <cell r="G7783">
            <v>48180876</v>
          </cell>
          <cell r="H7783" t="str">
            <v>AEPX103842019</v>
          </cell>
          <cell r="I7783" t="str">
            <v>Retired</v>
          </cell>
          <cell r="J7783">
            <v>6147</v>
          </cell>
          <cell r="K7783">
            <v>6147</v>
          </cell>
          <cell r="L7783" t="str">
            <v>842 Operating Leases</v>
          </cell>
          <cell r="M7783" t="str">
            <v>Appalachian Power - Gen</v>
          </cell>
          <cell r="N7783">
            <v>-1304.71</v>
          </cell>
          <cell r="O7783">
            <v>1304.71</v>
          </cell>
          <cell r="P7783">
            <v>1304.71</v>
          </cell>
          <cell r="Q7783">
            <v>764.5</v>
          </cell>
          <cell r="R7783">
            <v>655.87</v>
          </cell>
          <cell r="S7783">
            <v>0</v>
          </cell>
          <cell r="T7783">
            <v>0</v>
          </cell>
          <cell r="U7783">
            <v>1194.9000000000001</v>
          </cell>
          <cell r="V7783">
            <v>0</v>
          </cell>
          <cell r="W7783">
            <v>-654.69000000000005</v>
          </cell>
        </row>
        <row r="7784">
          <cell r="A7784">
            <v>1368708</v>
          </cell>
          <cell r="B7784">
            <v>202002</v>
          </cell>
          <cell r="C7784">
            <v>1</v>
          </cell>
          <cell r="D7784">
            <v>215</v>
          </cell>
          <cell r="E7784" t="str">
            <v>AEPX103852019</v>
          </cell>
          <cell r="F7784" t="str">
            <v>Retired</v>
          </cell>
          <cell r="G7784">
            <v>48180877</v>
          </cell>
          <cell r="H7784" t="str">
            <v>AEPX103852019</v>
          </cell>
          <cell r="I7784" t="str">
            <v>Retired</v>
          </cell>
          <cell r="J7784">
            <v>6147</v>
          </cell>
          <cell r="K7784">
            <v>6147</v>
          </cell>
          <cell r="L7784" t="str">
            <v>842 Operating Leases</v>
          </cell>
          <cell r="M7784" t="str">
            <v>Appalachian Power - Gen</v>
          </cell>
          <cell r="N7784">
            <v>-1304.71</v>
          </cell>
          <cell r="O7784">
            <v>1304.71</v>
          </cell>
          <cell r="P7784">
            <v>1304.71</v>
          </cell>
          <cell r="Q7784">
            <v>764.5</v>
          </cell>
          <cell r="R7784">
            <v>655.87</v>
          </cell>
          <cell r="S7784">
            <v>0</v>
          </cell>
          <cell r="T7784">
            <v>0</v>
          </cell>
          <cell r="U7784">
            <v>1194.9000000000001</v>
          </cell>
          <cell r="V7784">
            <v>0</v>
          </cell>
          <cell r="W7784">
            <v>-654.69000000000005</v>
          </cell>
        </row>
        <row r="7785">
          <cell r="A7785">
            <v>1368709</v>
          </cell>
          <cell r="B7785">
            <v>202002</v>
          </cell>
          <cell r="C7785">
            <v>1</v>
          </cell>
          <cell r="D7785">
            <v>215</v>
          </cell>
          <cell r="E7785" t="str">
            <v>AEPX103862019</v>
          </cell>
          <cell r="F7785" t="str">
            <v>Retired</v>
          </cell>
          <cell r="G7785">
            <v>48180878</v>
          </cell>
          <cell r="H7785" t="str">
            <v>AEPX103862019</v>
          </cell>
          <cell r="I7785" t="str">
            <v>Retired</v>
          </cell>
          <cell r="J7785">
            <v>6147</v>
          </cell>
          <cell r="K7785">
            <v>6147</v>
          </cell>
          <cell r="L7785" t="str">
            <v>842 Operating Leases</v>
          </cell>
          <cell r="M7785" t="str">
            <v>Appalachian Power - Gen</v>
          </cell>
          <cell r="N7785">
            <v>-1304.71</v>
          </cell>
          <cell r="O7785">
            <v>1304.71</v>
          </cell>
          <cell r="P7785">
            <v>1304.71</v>
          </cell>
          <cell r="Q7785">
            <v>764.5</v>
          </cell>
          <cell r="R7785">
            <v>655.87</v>
          </cell>
          <cell r="S7785">
            <v>0</v>
          </cell>
          <cell r="T7785">
            <v>0</v>
          </cell>
          <cell r="U7785">
            <v>1194.9000000000001</v>
          </cell>
          <cell r="V7785">
            <v>0</v>
          </cell>
          <cell r="W7785">
            <v>-654.69000000000005</v>
          </cell>
        </row>
        <row r="7786">
          <cell r="A7786">
            <v>1368710</v>
          </cell>
          <cell r="B7786">
            <v>202002</v>
          </cell>
          <cell r="C7786">
            <v>1</v>
          </cell>
          <cell r="D7786">
            <v>215</v>
          </cell>
          <cell r="E7786" t="str">
            <v>AEPX103652019</v>
          </cell>
          <cell r="F7786" t="str">
            <v>Retired</v>
          </cell>
          <cell r="G7786">
            <v>48180857</v>
          </cell>
          <cell r="H7786" t="str">
            <v>AEPX103652019</v>
          </cell>
          <cell r="I7786" t="str">
            <v>Retired</v>
          </cell>
          <cell r="J7786">
            <v>6147</v>
          </cell>
          <cell r="K7786">
            <v>6147</v>
          </cell>
          <cell r="L7786" t="str">
            <v>842 Operating Leases</v>
          </cell>
          <cell r="M7786" t="str">
            <v>Appalachian Power - Gen</v>
          </cell>
          <cell r="N7786">
            <v>-1304.71</v>
          </cell>
          <cell r="O7786">
            <v>1304.71</v>
          </cell>
          <cell r="P7786">
            <v>1304.71</v>
          </cell>
          <cell r="Q7786">
            <v>764.5</v>
          </cell>
          <cell r="R7786">
            <v>655.87</v>
          </cell>
          <cell r="S7786">
            <v>0</v>
          </cell>
          <cell r="T7786">
            <v>0</v>
          </cell>
          <cell r="U7786">
            <v>1194.9000000000001</v>
          </cell>
          <cell r="V7786">
            <v>0</v>
          </cell>
          <cell r="W7786">
            <v>-654.69000000000005</v>
          </cell>
        </row>
        <row r="7787">
          <cell r="A7787">
            <v>1368711</v>
          </cell>
          <cell r="B7787">
            <v>202002</v>
          </cell>
          <cell r="C7787">
            <v>1</v>
          </cell>
          <cell r="D7787">
            <v>215</v>
          </cell>
          <cell r="E7787" t="str">
            <v>AEPX103662019</v>
          </cell>
          <cell r="F7787" t="str">
            <v>Retired</v>
          </cell>
          <cell r="G7787">
            <v>48180858</v>
          </cell>
          <cell r="H7787" t="str">
            <v>AEPX103662019</v>
          </cell>
          <cell r="I7787" t="str">
            <v>Retired</v>
          </cell>
          <cell r="J7787">
            <v>6147</v>
          </cell>
          <cell r="K7787">
            <v>6147</v>
          </cell>
          <cell r="L7787" t="str">
            <v>842 Operating Leases</v>
          </cell>
          <cell r="M7787" t="str">
            <v>Appalachian Power - Gen</v>
          </cell>
          <cell r="N7787">
            <v>-1304.71</v>
          </cell>
          <cell r="O7787">
            <v>1304.71</v>
          </cell>
          <cell r="P7787">
            <v>1304.71</v>
          </cell>
          <cell r="Q7787">
            <v>764.5</v>
          </cell>
          <cell r="R7787">
            <v>655.87</v>
          </cell>
          <cell r="S7787">
            <v>0</v>
          </cell>
          <cell r="T7787">
            <v>0</v>
          </cell>
          <cell r="U7787">
            <v>1194.9000000000001</v>
          </cell>
          <cell r="V7787">
            <v>0</v>
          </cell>
          <cell r="W7787">
            <v>-654.69000000000005</v>
          </cell>
        </row>
        <row r="7788">
          <cell r="A7788">
            <v>1368712</v>
          </cell>
          <cell r="B7788">
            <v>202002</v>
          </cell>
          <cell r="C7788">
            <v>1</v>
          </cell>
          <cell r="D7788">
            <v>215</v>
          </cell>
          <cell r="E7788" t="str">
            <v>AEPX103672019</v>
          </cell>
          <cell r="F7788" t="str">
            <v>Retired</v>
          </cell>
          <cell r="G7788">
            <v>48180859</v>
          </cell>
          <cell r="H7788" t="str">
            <v>AEPX103672019</v>
          </cell>
          <cell r="I7788" t="str">
            <v>Retired</v>
          </cell>
          <cell r="J7788">
            <v>6147</v>
          </cell>
          <cell r="K7788">
            <v>6147</v>
          </cell>
          <cell r="L7788" t="str">
            <v>842 Operating Leases</v>
          </cell>
          <cell r="M7788" t="str">
            <v>Appalachian Power - Gen</v>
          </cell>
          <cell r="N7788">
            <v>-1304.71</v>
          </cell>
          <cell r="O7788">
            <v>1304.71</v>
          </cell>
          <cell r="P7788">
            <v>1304.71</v>
          </cell>
          <cell r="Q7788">
            <v>764.5</v>
          </cell>
          <cell r="R7788">
            <v>655.87</v>
          </cell>
          <cell r="S7788">
            <v>0</v>
          </cell>
          <cell r="T7788">
            <v>0</v>
          </cell>
          <cell r="U7788">
            <v>1194.9000000000001</v>
          </cell>
          <cell r="V7788">
            <v>0</v>
          </cell>
          <cell r="W7788">
            <v>-654.69000000000005</v>
          </cell>
        </row>
        <row r="7789">
          <cell r="A7789">
            <v>1368713</v>
          </cell>
          <cell r="B7789">
            <v>202002</v>
          </cell>
          <cell r="C7789">
            <v>1</v>
          </cell>
          <cell r="D7789">
            <v>215</v>
          </cell>
          <cell r="E7789" t="str">
            <v>AEPX103682019</v>
          </cell>
          <cell r="F7789" t="str">
            <v>Retired</v>
          </cell>
          <cell r="G7789">
            <v>48180860</v>
          </cell>
          <cell r="H7789" t="str">
            <v>AEPX103682019</v>
          </cell>
          <cell r="I7789" t="str">
            <v>Retired</v>
          </cell>
          <cell r="J7789">
            <v>6147</v>
          </cell>
          <cell r="K7789">
            <v>6147</v>
          </cell>
          <cell r="L7789" t="str">
            <v>842 Operating Leases</v>
          </cell>
          <cell r="M7789" t="str">
            <v>Appalachian Power - Gen</v>
          </cell>
          <cell r="N7789">
            <v>-1304.71</v>
          </cell>
          <cell r="O7789">
            <v>1304.71</v>
          </cell>
          <cell r="P7789">
            <v>1304.71</v>
          </cell>
          <cell r="Q7789">
            <v>764.5</v>
          </cell>
          <cell r="R7789">
            <v>655.87</v>
          </cell>
          <cell r="S7789">
            <v>0</v>
          </cell>
          <cell r="T7789">
            <v>0</v>
          </cell>
          <cell r="U7789">
            <v>1194.9000000000001</v>
          </cell>
          <cell r="V7789">
            <v>0</v>
          </cell>
          <cell r="W7789">
            <v>-654.69000000000005</v>
          </cell>
        </row>
        <row r="7790">
          <cell r="A7790">
            <v>1368714</v>
          </cell>
          <cell r="B7790">
            <v>202002</v>
          </cell>
          <cell r="C7790">
            <v>1</v>
          </cell>
          <cell r="D7790">
            <v>215</v>
          </cell>
          <cell r="E7790" t="str">
            <v>AEPX103692019</v>
          </cell>
          <cell r="F7790" t="str">
            <v>Retired</v>
          </cell>
          <cell r="G7790">
            <v>48180861</v>
          </cell>
          <cell r="H7790" t="str">
            <v>AEPX103692019</v>
          </cell>
          <cell r="I7790" t="str">
            <v>Retired</v>
          </cell>
          <cell r="J7790">
            <v>6147</v>
          </cell>
          <cell r="K7790">
            <v>6147</v>
          </cell>
          <cell r="L7790" t="str">
            <v>842 Operating Leases</v>
          </cell>
          <cell r="M7790" t="str">
            <v>Appalachian Power - Gen</v>
          </cell>
          <cell r="N7790">
            <v>-1304.71</v>
          </cell>
          <cell r="O7790">
            <v>1304.71</v>
          </cell>
          <cell r="P7790">
            <v>1304.71</v>
          </cell>
          <cell r="Q7790">
            <v>764.5</v>
          </cell>
          <cell r="R7790">
            <v>655.87</v>
          </cell>
          <cell r="S7790">
            <v>0</v>
          </cell>
          <cell r="T7790">
            <v>0</v>
          </cell>
          <cell r="U7790">
            <v>1194.9000000000001</v>
          </cell>
          <cell r="V7790">
            <v>0</v>
          </cell>
          <cell r="W7790">
            <v>-654.69000000000005</v>
          </cell>
        </row>
        <row r="7791">
          <cell r="A7791">
            <v>1368715</v>
          </cell>
          <cell r="B7791">
            <v>202002</v>
          </cell>
          <cell r="C7791">
            <v>1</v>
          </cell>
          <cell r="D7791">
            <v>215</v>
          </cell>
          <cell r="E7791" t="str">
            <v>AEPX103702019</v>
          </cell>
          <cell r="F7791" t="str">
            <v>Retired</v>
          </cell>
          <cell r="G7791">
            <v>48180862</v>
          </cell>
          <cell r="H7791" t="str">
            <v>AEPX103702019</v>
          </cell>
          <cell r="I7791" t="str">
            <v>Retired</v>
          </cell>
          <cell r="J7791">
            <v>6147</v>
          </cell>
          <cell r="K7791">
            <v>6147</v>
          </cell>
          <cell r="L7791" t="str">
            <v>842 Operating Leases</v>
          </cell>
          <cell r="M7791" t="str">
            <v>Appalachian Power - Gen</v>
          </cell>
          <cell r="N7791">
            <v>-1304.71</v>
          </cell>
          <cell r="O7791">
            <v>1304.71</v>
          </cell>
          <cell r="P7791">
            <v>1304.71</v>
          </cell>
          <cell r="Q7791">
            <v>764.5</v>
          </cell>
          <cell r="R7791">
            <v>655.87</v>
          </cell>
          <cell r="S7791">
            <v>0</v>
          </cell>
          <cell r="T7791">
            <v>0</v>
          </cell>
          <cell r="U7791">
            <v>1194.9000000000001</v>
          </cell>
          <cell r="V7791">
            <v>0</v>
          </cell>
          <cell r="W7791">
            <v>-654.69000000000005</v>
          </cell>
        </row>
        <row r="7792">
          <cell r="A7792">
            <v>1368716</v>
          </cell>
          <cell r="B7792">
            <v>202002</v>
          </cell>
          <cell r="C7792">
            <v>1</v>
          </cell>
          <cell r="D7792">
            <v>215</v>
          </cell>
          <cell r="E7792" t="str">
            <v>AEPX103712019</v>
          </cell>
          <cell r="F7792" t="str">
            <v>Retired</v>
          </cell>
          <cell r="G7792">
            <v>48180863</v>
          </cell>
          <cell r="H7792" t="str">
            <v>AEPX103712019</v>
          </cell>
          <cell r="I7792" t="str">
            <v>Retired</v>
          </cell>
          <cell r="J7792">
            <v>6147</v>
          </cell>
          <cell r="K7792">
            <v>6147</v>
          </cell>
          <cell r="L7792" t="str">
            <v>842 Operating Leases</v>
          </cell>
          <cell r="M7792" t="str">
            <v>Appalachian Power - Gen</v>
          </cell>
          <cell r="N7792">
            <v>-1304.71</v>
          </cell>
          <cell r="O7792">
            <v>1304.71</v>
          </cell>
          <cell r="P7792">
            <v>1304.71</v>
          </cell>
          <cell r="Q7792">
            <v>764.5</v>
          </cell>
          <cell r="R7792">
            <v>655.87</v>
          </cell>
          <cell r="S7792">
            <v>0</v>
          </cell>
          <cell r="T7792">
            <v>0</v>
          </cell>
          <cell r="U7792">
            <v>1194.9000000000001</v>
          </cell>
          <cell r="V7792">
            <v>0</v>
          </cell>
          <cell r="W7792">
            <v>-654.69000000000005</v>
          </cell>
        </row>
        <row r="7793">
          <cell r="A7793">
            <v>1368717</v>
          </cell>
          <cell r="B7793">
            <v>202002</v>
          </cell>
          <cell r="C7793">
            <v>1</v>
          </cell>
          <cell r="D7793">
            <v>215</v>
          </cell>
          <cell r="E7793" t="str">
            <v>AEPX103722019</v>
          </cell>
          <cell r="F7793" t="str">
            <v>Retired</v>
          </cell>
          <cell r="G7793">
            <v>48180864</v>
          </cell>
          <cell r="H7793" t="str">
            <v>AEPX103722019</v>
          </cell>
          <cell r="I7793" t="str">
            <v>Retired</v>
          </cell>
          <cell r="J7793">
            <v>6147</v>
          </cell>
          <cell r="K7793">
            <v>6147</v>
          </cell>
          <cell r="L7793" t="str">
            <v>842 Operating Leases</v>
          </cell>
          <cell r="M7793" t="str">
            <v>Appalachian Power - Gen</v>
          </cell>
          <cell r="N7793">
            <v>-1304.71</v>
          </cell>
          <cell r="O7793">
            <v>1304.71</v>
          </cell>
          <cell r="P7793">
            <v>1304.71</v>
          </cell>
          <cell r="Q7793">
            <v>764.5</v>
          </cell>
          <cell r="R7793">
            <v>655.87</v>
          </cell>
          <cell r="S7793">
            <v>0</v>
          </cell>
          <cell r="T7793">
            <v>0</v>
          </cell>
          <cell r="U7793">
            <v>1194.9000000000001</v>
          </cell>
          <cell r="V7793">
            <v>0</v>
          </cell>
          <cell r="W7793">
            <v>-654.69000000000005</v>
          </cell>
        </row>
        <row r="7794">
          <cell r="A7794">
            <v>1368718</v>
          </cell>
          <cell r="B7794">
            <v>202002</v>
          </cell>
          <cell r="C7794">
            <v>1</v>
          </cell>
          <cell r="D7794">
            <v>215</v>
          </cell>
          <cell r="E7794" t="str">
            <v>AEPX103732019</v>
          </cell>
          <cell r="F7794" t="str">
            <v>Retired</v>
          </cell>
          <cell r="G7794">
            <v>48180865</v>
          </cell>
          <cell r="H7794" t="str">
            <v>AEPX103732019</v>
          </cell>
          <cell r="I7794" t="str">
            <v>Retired</v>
          </cell>
          <cell r="J7794">
            <v>6147</v>
          </cell>
          <cell r="K7794">
            <v>6147</v>
          </cell>
          <cell r="L7794" t="str">
            <v>842 Operating Leases</v>
          </cell>
          <cell r="M7794" t="str">
            <v>Appalachian Power - Gen</v>
          </cell>
          <cell r="N7794">
            <v>-1304.71</v>
          </cell>
          <cell r="O7794">
            <v>1304.71</v>
          </cell>
          <cell r="P7794">
            <v>1304.71</v>
          </cell>
          <cell r="Q7794">
            <v>764.5</v>
          </cell>
          <cell r="R7794">
            <v>655.87</v>
          </cell>
          <cell r="S7794">
            <v>0</v>
          </cell>
          <cell r="T7794">
            <v>0</v>
          </cell>
          <cell r="U7794">
            <v>1194.9000000000001</v>
          </cell>
          <cell r="V7794">
            <v>0</v>
          </cell>
          <cell r="W7794">
            <v>-654.69000000000005</v>
          </cell>
        </row>
        <row r="7795">
          <cell r="A7795">
            <v>1368719</v>
          </cell>
          <cell r="B7795">
            <v>202002</v>
          </cell>
          <cell r="C7795">
            <v>1</v>
          </cell>
          <cell r="D7795">
            <v>215</v>
          </cell>
          <cell r="E7795" t="str">
            <v>AEPX103742019</v>
          </cell>
          <cell r="F7795" t="str">
            <v>Retired</v>
          </cell>
          <cell r="G7795">
            <v>48180866</v>
          </cell>
          <cell r="H7795" t="str">
            <v>AEPX103742019</v>
          </cell>
          <cell r="I7795" t="str">
            <v>Retired</v>
          </cell>
          <cell r="J7795">
            <v>6147</v>
          </cell>
          <cell r="K7795">
            <v>6147</v>
          </cell>
          <cell r="L7795" t="str">
            <v>842 Operating Leases</v>
          </cell>
          <cell r="M7795" t="str">
            <v>Appalachian Power - Gen</v>
          </cell>
          <cell r="N7795">
            <v>-1304.71</v>
          </cell>
          <cell r="O7795">
            <v>1304.71</v>
          </cell>
          <cell r="P7795">
            <v>1304.71</v>
          </cell>
          <cell r="Q7795">
            <v>764.5</v>
          </cell>
          <cell r="R7795">
            <v>655.87</v>
          </cell>
          <cell r="S7795">
            <v>0</v>
          </cell>
          <cell r="T7795">
            <v>0</v>
          </cell>
          <cell r="U7795">
            <v>1194.9000000000001</v>
          </cell>
          <cell r="V7795">
            <v>0</v>
          </cell>
          <cell r="W7795">
            <v>-654.69000000000005</v>
          </cell>
        </row>
        <row r="7796">
          <cell r="A7796">
            <v>1368720</v>
          </cell>
          <cell r="B7796">
            <v>202002</v>
          </cell>
          <cell r="C7796">
            <v>1</v>
          </cell>
          <cell r="D7796">
            <v>215</v>
          </cell>
          <cell r="E7796" t="str">
            <v>AEPX103752019</v>
          </cell>
          <cell r="F7796" t="str">
            <v>Retired</v>
          </cell>
          <cell r="G7796">
            <v>48180867</v>
          </cell>
          <cell r="H7796" t="str">
            <v>AEPX103752019</v>
          </cell>
          <cell r="I7796" t="str">
            <v>Retired</v>
          </cell>
          <cell r="J7796">
            <v>6147</v>
          </cell>
          <cell r="K7796">
            <v>6147</v>
          </cell>
          <cell r="L7796" t="str">
            <v>842 Operating Leases</v>
          </cell>
          <cell r="M7796" t="str">
            <v>Appalachian Power - Gen</v>
          </cell>
          <cell r="N7796">
            <v>-1304.71</v>
          </cell>
          <cell r="O7796">
            <v>1304.71</v>
          </cell>
          <cell r="P7796">
            <v>1304.71</v>
          </cell>
          <cell r="Q7796">
            <v>764.5</v>
          </cell>
          <cell r="R7796">
            <v>655.87</v>
          </cell>
          <cell r="S7796">
            <v>0</v>
          </cell>
          <cell r="T7796">
            <v>0</v>
          </cell>
          <cell r="U7796">
            <v>1194.9000000000001</v>
          </cell>
          <cell r="V7796">
            <v>0</v>
          </cell>
          <cell r="W7796">
            <v>-654.69000000000005</v>
          </cell>
        </row>
        <row r="7797">
          <cell r="A7797">
            <v>1368721</v>
          </cell>
          <cell r="B7797">
            <v>202002</v>
          </cell>
          <cell r="C7797">
            <v>1</v>
          </cell>
          <cell r="D7797">
            <v>215</v>
          </cell>
          <cell r="E7797" t="str">
            <v>AEPX103762019</v>
          </cell>
          <cell r="F7797" t="str">
            <v>Retired</v>
          </cell>
          <cell r="G7797">
            <v>48180868</v>
          </cell>
          <cell r="H7797" t="str">
            <v>AEPX103762019</v>
          </cell>
          <cell r="I7797" t="str">
            <v>Retired</v>
          </cell>
          <cell r="J7797">
            <v>6147</v>
          </cell>
          <cell r="K7797">
            <v>6147</v>
          </cell>
          <cell r="L7797" t="str">
            <v>842 Operating Leases</v>
          </cell>
          <cell r="M7797" t="str">
            <v>Appalachian Power - Gen</v>
          </cell>
          <cell r="N7797">
            <v>-1304.71</v>
          </cell>
          <cell r="O7797">
            <v>1304.71</v>
          </cell>
          <cell r="P7797">
            <v>1304.71</v>
          </cell>
          <cell r="Q7797">
            <v>764.5</v>
          </cell>
          <cell r="R7797">
            <v>655.87</v>
          </cell>
          <cell r="S7797">
            <v>0</v>
          </cell>
          <cell r="T7797">
            <v>0</v>
          </cell>
          <cell r="U7797">
            <v>1194.9000000000001</v>
          </cell>
          <cell r="V7797">
            <v>0</v>
          </cell>
          <cell r="W7797">
            <v>-654.69000000000005</v>
          </cell>
        </row>
        <row r="7798">
          <cell r="A7798">
            <v>1368722</v>
          </cell>
          <cell r="B7798">
            <v>202002</v>
          </cell>
          <cell r="C7798">
            <v>1</v>
          </cell>
          <cell r="D7798">
            <v>215</v>
          </cell>
          <cell r="E7798" t="str">
            <v>AEPX103772019</v>
          </cell>
          <cell r="F7798" t="str">
            <v>Retired</v>
          </cell>
          <cell r="G7798">
            <v>48180869</v>
          </cell>
          <cell r="H7798" t="str">
            <v>AEPX103772019</v>
          </cell>
          <cell r="I7798" t="str">
            <v>Retired</v>
          </cell>
          <cell r="J7798">
            <v>6147</v>
          </cell>
          <cell r="K7798">
            <v>6147</v>
          </cell>
          <cell r="L7798" t="str">
            <v>842 Operating Leases</v>
          </cell>
          <cell r="M7798" t="str">
            <v>Appalachian Power - Gen</v>
          </cell>
          <cell r="N7798">
            <v>-1304.71</v>
          </cell>
          <cell r="O7798">
            <v>1304.71</v>
          </cell>
          <cell r="P7798">
            <v>1304.71</v>
          </cell>
          <cell r="Q7798">
            <v>764.5</v>
          </cell>
          <cell r="R7798">
            <v>655.87</v>
          </cell>
          <cell r="S7798">
            <v>0</v>
          </cell>
          <cell r="T7798">
            <v>0</v>
          </cell>
          <cell r="U7798">
            <v>1194.9000000000001</v>
          </cell>
          <cell r="V7798">
            <v>0</v>
          </cell>
          <cell r="W7798">
            <v>-654.69000000000005</v>
          </cell>
        </row>
        <row r="7799">
          <cell r="A7799">
            <v>1368723</v>
          </cell>
          <cell r="B7799">
            <v>202002</v>
          </cell>
          <cell r="C7799">
            <v>1</v>
          </cell>
          <cell r="D7799">
            <v>215</v>
          </cell>
          <cell r="E7799" t="str">
            <v>AEPX103782019</v>
          </cell>
          <cell r="F7799" t="str">
            <v>Retired</v>
          </cell>
          <cell r="G7799">
            <v>48180870</v>
          </cell>
          <cell r="H7799" t="str">
            <v>AEPX103782019</v>
          </cell>
          <cell r="I7799" t="str">
            <v>Retired</v>
          </cell>
          <cell r="J7799">
            <v>6147</v>
          </cell>
          <cell r="K7799">
            <v>6147</v>
          </cell>
          <cell r="L7799" t="str">
            <v>842 Operating Leases</v>
          </cell>
          <cell r="M7799" t="str">
            <v>Appalachian Power - Gen</v>
          </cell>
          <cell r="N7799">
            <v>-1304.71</v>
          </cell>
          <cell r="O7799">
            <v>1304.71</v>
          </cell>
          <cell r="P7799">
            <v>1304.71</v>
          </cell>
          <cell r="Q7799">
            <v>764.5</v>
          </cell>
          <cell r="R7799">
            <v>655.87</v>
          </cell>
          <cell r="S7799">
            <v>0</v>
          </cell>
          <cell r="T7799">
            <v>0</v>
          </cell>
          <cell r="U7799">
            <v>1194.9000000000001</v>
          </cell>
          <cell r="V7799">
            <v>0</v>
          </cell>
          <cell r="W7799">
            <v>-654.69000000000005</v>
          </cell>
        </row>
        <row r="7800">
          <cell r="A7800">
            <v>1368724</v>
          </cell>
          <cell r="B7800">
            <v>202002</v>
          </cell>
          <cell r="C7800">
            <v>1</v>
          </cell>
          <cell r="D7800">
            <v>215</v>
          </cell>
          <cell r="E7800" t="str">
            <v>AEPX103512019</v>
          </cell>
          <cell r="F7800" t="str">
            <v>Retired</v>
          </cell>
          <cell r="G7800">
            <v>48180843</v>
          </cell>
          <cell r="H7800" t="str">
            <v>AEPX103512019</v>
          </cell>
          <cell r="I7800" t="str">
            <v>Retired</v>
          </cell>
          <cell r="J7800">
            <v>6147</v>
          </cell>
          <cell r="K7800">
            <v>6147</v>
          </cell>
          <cell r="L7800" t="str">
            <v>842 Operating Leases</v>
          </cell>
          <cell r="M7800" t="str">
            <v>Appalachian Power - Gen</v>
          </cell>
          <cell r="N7800">
            <v>-1304.71</v>
          </cell>
          <cell r="O7800">
            <v>1304.71</v>
          </cell>
          <cell r="P7800">
            <v>1304.71</v>
          </cell>
          <cell r="Q7800">
            <v>764.5</v>
          </cell>
          <cell r="R7800">
            <v>655.87</v>
          </cell>
          <cell r="S7800">
            <v>0</v>
          </cell>
          <cell r="T7800">
            <v>0</v>
          </cell>
          <cell r="U7800">
            <v>1194.9000000000001</v>
          </cell>
          <cell r="V7800">
            <v>0</v>
          </cell>
          <cell r="W7800">
            <v>-654.69000000000005</v>
          </cell>
        </row>
        <row r="7801">
          <cell r="A7801">
            <v>1368725</v>
          </cell>
          <cell r="B7801">
            <v>202002</v>
          </cell>
          <cell r="C7801">
            <v>1</v>
          </cell>
          <cell r="D7801">
            <v>215</v>
          </cell>
          <cell r="E7801" t="str">
            <v>AEPX103522019</v>
          </cell>
          <cell r="F7801" t="str">
            <v>Retired</v>
          </cell>
          <cell r="G7801">
            <v>48180844</v>
          </cell>
          <cell r="H7801" t="str">
            <v>AEPX103522019</v>
          </cell>
          <cell r="I7801" t="str">
            <v>Retired</v>
          </cell>
          <cell r="J7801">
            <v>6147</v>
          </cell>
          <cell r="K7801">
            <v>6147</v>
          </cell>
          <cell r="L7801" t="str">
            <v>842 Operating Leases</v>
          </cell>
          <cell r="M7801" t="str">
            <v>Appalachian Power - Gen</v>
          </cell>
          <cell r="N7801">
            <v>-1304.71</v>
          </cell>
          <cell r="O7801">
            <v>1304.71</v>
          </cell>
          <cell r="P7801">
            <v>1304.71</v>
          </cell>
          <cell r="Q7801">
            <v>764.5</v>
          </cell>
          <cell r="R7801">
            <v>655.87</v>
          </cell>
          <cell r="S7801">
            <v>0</v>
          </cell>
          <cell r="T7801">
            <v>0</v>
          </cell>
          <cell r="U7801">
            <v>1194.9000000000001</v>
          </cell>
          <cell r="V7801">
            <v>0</v>
          </cell>
          <cell r="W7801">
            <v>-654.69000000000005</v>
          </cell>
        </row>
        <row r="7802">
          <cell r="A7802">
            <v>1368726</v>
          </cell>
          <cell r="B7802">
            <v>202002</v>
          </cell>
          <cell r="C7802">
            <v>1</v>
          </cell>
          <cell r="D7802">
            <v>215</v>
          </cell>
          <cell r="E7802" t="str">
            <v>AEPX103532019</v>
          </cell>
          <cell r="F7802" t="str">
            <v>Retired</v>
          </cell>
          <cell r="G7802">
            <v>48180845</v>
          </cell>
          <cell r="H7802" t="str">
            <v>AEPX103532019</v>
          </cell>
          <cell r="I7802" t="str">
            <v>Retired</v>
          </cell>
          <cell r="J7802">
            <v>6147</v>
          </cell>
          <cell r="K7802">
            <v>6147</v>
          </cell>
          <cell r="L7802" t="str">
            <v>842 Operating Leases</v>
          </cell>
          <cell r="M7802" t="str">
            <v>Appalachian Power - Gen</v>
          </cell>
          <cell r="N7802">
            <v>-1304.71</v>
          </cell>
          <cell r="O7802">
            <v>1304.71</v>
          </cell>
          <cell r="P7802">
            <v>1304.71</v>
          </cell>
          <cell r="Q7802">
            <v>764.5</v>
          </cell>
          <cell r="R7802">
            <v>655.87</v>
          </cell>
          <cell r="S7802">
            <v>0</v>
          </cell>
          <cell r="T7802">
            <v>0</v>
          </cell>
          <cell r="U7802">
            <v>1194.9000000000001</v>
          </cell>
          <cell r="V7802">
            <v>0</v>
          </cell>
          <cell r="W7802">
            <v>-654.69000000000005</v>
          </cell>
        </row>
        <row r="7803">
          <cell r="A7803">
            <v>1368727</v>
          </cell>
          <cell r="B7803">
            <v>202002</v>
          </cell>
          <cell r="C7803">
            <v>1</v>
          </cell>
          <cell r="D7803">
            <v>215</v>
          </cell>
          <cell r="E7803" t="str">
            <v>AEPX103542019</v>
          </cell>
          <cell r="F7803" t="str">
            <v>Retired</v>
          </cell>
          <cell r="G7803">
            <v>48180846</v>
          </cell>
          <cell r="H7803" t="str">
            <v>AEPX103542019</v>
          </cell>
          <cell r="I7803" t="str">
            <v>Retired</v>
          </cell>
          <cell r="J7803">
            <v>6147</v>
          </cell>
          <cell r="K7803">
            <v>6147</v>
          </cell>
          <cell r="L7803" t="str">
            <v>842 Operating Leases</v>
          </cell>
          <cell r="M7803" t="str">
            <v>Appalachian Power - Gen</v>
          </cell>
          <cell r="N7803">
            <v>-1304.71</v>
          </cell>
          <cell r="O7803">
            <v>1304.71</v>
          </cell>
          <cell r="P7803">
            <v>1304.71</v>
          </cell>
          <cell r="Q7803">
            <v>764.5</v>
          </cell>
          <cell r="R7803">
            <v>655.87</v>
          </cell>
          <cell r="S7803">
            <v>0</v>
          </cell>
          <cell r="T7803">
            <v>0</v>
          </cell>
          <cell r="U7803">
            <v>1194.9000000000001</v>
          </cell>
          <cell r="V7803">
            <v>0</v>
          </cell>
          <cell r="W7803">
            <v>-654.69000000000005</v>
          </cell>
        </row>
        <row r="7804">
          <cell r="A7804">
            <v>1368728</v>
          </cell>
          <cell r="B7804">
            <v>202002</v>
          </cell>
          <cell r="C7804">
            <v>1</v>
          </cell>
          <cell r="D7804">
            <v>215</v>
          </cell>
          <cell r="E7804" t="str">
            <v>AEPX103552019</v>
          </cell>
          <cell r="F7804" t="str">
            <v>Retired</v>
          </cell>
          <cell r="G7804">
            <v>48180847</v>
          </cell>
          <cell r="H7804" t="str">
            <v>AEPX103552019</v>
          </cell>
          <cell r="I7804" t="str">
            <v>Retired</v>
          </cell>
          <cell r="J7804">
            <v>6147</v>
          </cell>
          <cell r="K7804">
            <v>6147</v>
          </cell>
          <cell r="L7804" t="str">
            <v>842 Operating Leases</v>
          </cell>
          <cell r="M7804" t="str">
            <v>Appalachian Power - Gen</v>
          </cell>
          <cell r="N7804">
            <v>-1304.71</v>
          </cell>
          <cell r="O7804">
            <v>1304.71</v>
          </cell>
          <cell r="P7804">
            <v>1304.71</v>
          </cell>
          <cell r="Q7804">
            <v>764.5</v>
          </cell>
          <cell r="R7804">
            <v>655.87</v>
          </cell>
          <cell r="S7804">
            <v>0</v>
          </cell>
          <cell r="T7804">
            <v>0</v>
          </cell>
          <cell r="U7804">
            <v>1194.9000000000001</v>
          </cell>
          <cell r="V7804">
            <v>0</v>
          </cell>
          <cell r="W7804">
            <v>-654.69000000000005</v>
          </cell>
        </row>
        <row r="7805">
          <cell r="A7805">
            <v>1368729</v>
          </cell>
          <cell r="B7805">
            <v>202002</v>
          </cell>
          <cell r="C7805">
            <v>1</v>
          </cell>
          <cell r="D7805">
            <v>215</v>
          </cell>
          <cell r="E7805" t="str">
            <v>AEPX103562019</v>
          </cell>
          <cell r="F7805" t="str">
            <v>Retired</v>
          </cell>
          <cell r="G7805">
            <v>48180848</v>
          </cell>
          <cell r="H7805" t="str">
            <v>AEPX103562019</v>
          </cell>
          <cell r="I7805" t="str">
            <v>Retired</v>
          </cell>
          <cell r="J7805">
            <v>6147</v>
          </cell>
          <cell r="K7805">
            <v>6147</v>
          </cell>
          <cell r="L7805" t="str">
            <v>842 Operating Leases</v>
          </cell>
          <cell r="M7805" t="str">
            <v>Appalachian Power - Gen</v>
          </cell>
          <cell r="N7805">
            <v>-1304.71</v>
          </cell>
          <cell r="O7805">
            <v>1304.71</v>
          </cell>
          <cell r="P7805">
            <v>1304.71</v>
          </cell>
          <cell r="Q7805">
            <v>764.5</v>
          </cell>
          <cell r="R7805">
            <v>655.87</v>
          </cell>
          <cell r="S7805">
            <v>0</v>
          </cell>
          <cell r="T7805">
            <v>0</v>
          </cell>
          <cell r="U7805">
            <v>1194.9000000000001</v>
          </cell>
          <cell r="V7805">
            <v>0</v>
          </cell>
          <cell r="W7805">
            <v>-654.69000000000005</v>
          </cell>
        </row>
        <row r="7806">
          <cell r="A7806">
            <v>1368730</v>
          </cell>
          <cell r="B7806">
            <v>202002</v>
          </cell>
          <cell r="C7806">
            <v>1</v>
          </cell>
          <cell r="D7806">
            <v>215</v>
          </cell>
          <cell r="E7806" t="str">
            <v>AEPX103572019</v>
          </cell>
          <cell r="F7806" t="str">
            <v>Retired</v>
          </cell>
          <cell r="G7806">
            <v>48180849</v>
          </cell>
          <cell r="H7806" t="str">
            <v>AEPX103572019</v>
          </cell>
          <cell r="I7806" t="str">
            <v>Retired</v>
          </cell>
          <cell r="J7806">
            <v>6147</v>
          </cell>
          <cell r="K7806">
            <v>6147</v>
          </cell>
          <cell r="L7806" t="str">
            <v>842 Operating Leases</v>
          </cell>
          <cell r="M7806" t="str">
            <v>Appalachian Power - Gen</v>
          </cell>
          <cell r="N7806">
            <v>-1304.71</v>
          </cell>
          <cell r="O7806">
            <v>1304.71</v>
          </cell>
          <cell r="P7806">
            <v>1304.71</v>
          </cell>
          <cell r="Q7806">
            <v>764.5</v>
          </cell>
          <cell r="R7806">
            <v>655.87</v>
          </cell>
          <cell r="S7806">
            <v>0</v>
          </cell>
          <cell r="T7806">
            <v>0</v>
          </cell>
          <cell r="U7806">
            <v>1194.9000000000001</v>
          </cell>
          <cell r="V7806">
            <v>0</v>
          </cell>
          <cell r="W7806">
            <v>-654.69000000000005</v>
          </cell>
        </row>
        <row r="7807">
          <cell r="A7807">
            <v>1368731</v>
          </cell>
          <cell r="B7807">
            <v>202002</v>
          </cell>
          <cell r="C7807">
            <v>1</v>
          </cell>
          <cell r="D7807">
            <v>215</v>
          </cell>
          <cell r="E7807" t="str">
            <v>AEPX103582019</v>
          </cell>
          <cell r="F7807" t="str">
            <v>Retired</v>
          </cell>
          <cell r="G7807">
            <v>48180850</v>
          </cell>
          <cell r="H7807" t="str">
            <v>AEPX103582019</v>
          </cell>
          <cell r="I7807" t="str">
            <v>Retired</v>
          </cell>
          <cell r="J7807">
            <v>6147</v>
          </cell>
          <cell r="K7807">
            <v>6147</v>
          </cell>
          <cell r="L7807" t="str">
            <v>842 Operating Leases</v>
          </cell>
          <cell r="M7807" t="str">
            <v>Appalachian Power - Gen</v>
          </cell>
          <cell r="N7807">
            <v>-1304.71</v>
          </cell>
          <cell r="O7807">
            <v>1304.71</v>
          </cell>
          <cell r="P7807">
            <v>1304.71</v>
          </cell>
          <cell r="Q7807">
            <v>764.5</v>
          </cell>
          <cell r="R7807">
            <v>655.87</v>
          </cell>
          <cell r="S7807">
            <v>0</v>
          </cell>
          <cell r="T7807">
            <v>0</v>
          </cell>
          <cell r="U7807">
            <v>1194.9000000000001</v>
          </cell>
          <cell r="V7807">
            <v>0</v>
          </cell>
          <cell r="W7807">
            <v>-654.69000000000005</v>
          </cell>
        </row>
        <row r="7808">
          <cell r="A7808">
            <v>1368732</v>
          </cell>
          <cell r="B7808">
            <v>202002</v>
          </cell>
          <cell r="C7808">
            <v>1</v>
          </cell>
          <cell r="D7808">
            <v>215</v>
          </cell>
          <cell r="E7808" t="str">
            <v>AEPX103592019</v>
          </cell>
          <cell r="F7808" t="str">
            <v>Retired</v>
          </cell>
          <cell r="G7808">
            <v>48180851</v>
          </cell>
          <cell r="H7808" t="str">
            <v>AEPX103592019</v>
          </cell>
          <cell r="I7808" t="str">
            <v>Retired</v>
          </cell>
          <cell r="J7808">
            <v>6147</v>
          </cell>
          <cell r="K7808">
            <v>6147</v>
          </cell>
          <cell r="L7808" t="str">
            <v>842 Operating Leases</v>
          </cell>
          <cell r="M7808" t="str">
            <v>Appalachian Power - Gen</v>
          </cell>
          <cell r="N7808">
            <v>-1304.71</v>
          </cell>
          <cell r="O7808">
            <v>1304.71</v>
          </cell>
          <cell r="P7808">
            <v>1304.71</v>
          </cell>
          <cell r="Q7808">
            <v>764.5</v>
          </cell>
          <cell r="R7808">
            <v>655.87</v>
          </cell>
          <cell r="S7808">
            <v>0</v>
          </cell>
          <cell r="T7808">
            <v>0</v>
          </cell>
          <cell r="U7808">
            <v>1194.9000000000001</v>
          </cell>
          <cell r="V7808">
            <v>0</v>
          </cell>
          <cell r="W7808">
            <v>-654.69000000000005</v>
          </cell>
        </row>
        <row r="7809">
          <cell r="A7809">
            <v>1368733</v>
          </cell>
          <cell r="B7809">
            <v>202002</v>
          </cell>
          <cell r="C7809">
            <v>1</v>
          </cell>
          <cell r="D7809">
            <v>215</v>
          </cell>
          <cell r="E7809" t="str">
            <v>AEPX103602019</v>
          </cell>
          <cell r="F7809" t="str">
            <v>Retired</v>
          </cell>
          <cell r="G7809">
            <v>48180852</v>
          </cell>
          <cell r="H7809" t="str">
            <v>AEPX103602019</v>
          </cell>
          <cell r="I7809" t="str">
            <v>Retired</v>
          </cell>
          <cell r="J7809">
            <v>6147</v>
          </cell>
          <cell r="K7809">
            <v>6147</v>
          </cell>
          <cell r="L7809" t="str">
            <v>842 Operating Leases</v>
          </cell>
          <cell r="M7809" t="str">
            <v>Appalachian Power - Gen</v>
          </cell>
          <cell r="N7809">
            <v>-1304.71</v>
          </cell>
          <cell r="O7809">
            <v>1304.71</v>
          </cell>
          <cell r="P7809">
            <v>1304.71</v>
          </cell>
          <cell r="Q7809">
            <v>764.5</v>
          </cell>
          <cell r="R7809">
            <v>655.87</v>
          </cell>
          <cell r="S7809">
            <v>0</v>
          </cell>
          <cell r="T7809">
            <v>0</v>
          </cell>
          <cell r="U7809">
            <v>1194.9000000000001</v>
          </cell>
          <cell r="V7809">
            <v>0</v>
          </cell>
          <cell r="W7809">
            <v>-654.69000000000005</v>
          </cell>
        </row>
        <row r="7810">
          <cell r="A7810">
            <v>1368734</v>
          </cell>
          <cell r="B7810">
            <v>202002</v>
          </cell>
          <cell r="C7810">
            <v>1</v>
          </cell>
          <cell r="D7810">
            <v>215</v>
          </cell>
          <cell r="E7810" t="str">
            <v>AEPX103612019</v>
          </cell>
          <cell r="F7810" t="str">
            <v>Retired</v>
          </cell>
          <cell r="G7810">
            <v>48180853</v>
          </cell>
          <cell r="H7810" t="str">
            <v>AEPX103612019</v>
          </cell>
          <cell r="I7810" t="str">
            <v>Retired</v>
          </cell>
          <cell r="J7810">
            <v>6147</v>
          </cell>
          <cell r="K7810">
            <v>6147</v>
          </cell>
          <cell r="L7810" t="str">
            <v>842 Operating Leases</v>
          </cell>
          <cell r="M7810" t="str">
            <v>Appalachian Power - Gen</v>
          </cell>
          <cell r="N7810">
            <v>-1304.71</v>
          </cell>
          <cell r="O7810">
            <v>1304.71</v>
          </cell>
          <cell r="P7810">
            <v>1304.71</v>
          </cell>
          <cell r="Q7810">
            <v>764.5</v>
          </cell>
          <cell r="R7810">
            <v>655.87</v>
          </cell>
          <cell r="S7810">
            <v>0</v>
          </cell>
          <cell r="T7810">
            <v>0</v>
          </cell>
          <cell r="U7810">
            <v>1194.9000000000001</v>
          </cell>
          <cell r="V7810">
            <v>0</v>
          </cell>
          <cell r="W7810">
            <v>-654.69000000000005</v>
          </cell>
        </row>
        <row r="7811">
          <cell r="A7811">
            <v>1368735</v>
          </cell>
          <cell r="B7811">
            <v>202002</v>
          </cell>
          <cell r="C7811">
            <v>1</v>
          </cell>
          <cell r="D7811">
            <v>215</v>
          </cell>
          <cell r="E7811" t="str">
            <v>AEPX103622019</v>
          </cell>
          <cell r="F7811" t="str">
            <v>Retired</v>
          </cell>
          <cell r="G7811">
            <v>48180854</v>
          </cell>
          <cell r="H7811" t="str">
            <v>AEPX103622019</v>
          </cell>
          <cell r="I7811" t="str">
            <v>Retired</v>
          </cell>
          <cell r="J7811">
            <v>6147</v>
          </cell>
          <cell r="K7811">
            <v>6147</v>
          </cell>
          <cell r="L7811" t="str">
            <v>842 Operating Leases</v>
          </cell>
          <cell r="M7811" t="str">
            <v>Appalachian Power - Gen</v>
          </cell>
          <cell r="N7811">
            <v>-1304.71</v>
          </cell>
          <cell r="O7811">
            <v>1304.71</v>
          </cell>
          <cell r="P7811">
            <v>1304.71</v>
          </cell>
          <cell r="Q7811">
            <v>764.5</v>
          </cell>
          <cell r="R7811">
            <v>655.87</v>
          </cell>
          <cell r="S7811">
            <v>0</v>
          </cell>
          <cell r="T7811">
            <v>0</v>
          </cell>
          <cell r="U7811">
            <v>1194.9000000000001</v>
          </cell>
          <cell r="V7811">
            <v>0</v>
          </cell>
          <cell r="W7811">
            <v>-654.69000000000005</v>
          </cell>
        </row>
        <row r="7812">
          <cell r="A7812">
            <v>1368736</v>
          </cell>
          <cell r="B7812">
            <v>202002</v>
          </cell>
          <cell r="C7812">
            <v>1</v>
          </cell>
          <cell r="D7812">
            <v>215</v>
          </cell>
          <cell r="E7812" t="str">
            <v>AEPX103632019</v>
          </cell>
          <cell r="F7812" t="str">
            <v>Retired</v>
          </cell>
          <cell r="G7812">
            <v>48180855</v>
          </cell>
          <cell r="H7812" t="str">
            <v>AEPX103632019</v>
          </cell>
          <cell r="I7812" t="str">
            <v>Retired</v>
          </cell>
          <cell r="J7812">
            <v>6147</v>
          </cell>
          <cell r="K7812">
            <v>6147</v>
          </cell>
          <cell r="L7812" t="str">
            <v>842 Operating Leases</v>
          </cell>
          <cell r="M7812" t="str">
            <v>Appalachian Power - Gen</v>
          </cell>
          <cell r="N7812">
            <v>-1304.71</v>
          </cell>
          <cell r="O7812">
            <v>1304.71</v>
          </cell>
          <cell r="P7812">
            <v>1304.71</v>
          </cell>
          <cell r="Q7812">
            <v>764.5</v>
          </cell>
          <cell r="R7812">
            <v>655.87</v>
          </cell>
          <cell r="S7812">
            <v>0</v>
          </cell>
          <cell r="T7812">
            <v>0</v>
          </cell>
          <cell r="U7812">
            <v>1194.9000000000001</v>
          </cell>
          <cell r="V7812">
            <v>0</v>
          </cell>
          <cell r="W7812">
            <v>-654.69000000000005</v>
          </cell>
        </row>
        <row r="7813">
          <cell r="A7813">
            <v>1368737</v>
          </cell>
          <cell r="B7813">
            <v>202002</v>
          </cell>
          <cell r="C7813">
            <v>1</v>
          </cell>
          <cell r="D7813">
            <v>215</v>
          </cell>
          <cell r="E7813" t="str">
            <v>AEPX103642019</v>
          </cell>
          <cell r="F7813" t="str">
            <v>Retired</v>
          </cell>
          <cell r="G7813">
            <v>48180856</v>
          </cell>
          <cell r="H7813" t="str">
            <v>AEPX103642019</v>
          </cell>
          <cell r="I7813" t="str">
            <v>Retired</v>
          </cell>
          <cell r="J7813">
            <v>6147</v>
          </cell>
          <cell r="K7813">
            <v>6147</v>
          </cell>
          <cell r="L7813" t="str">
            <v>842 Operating Leases</v>
          </cell>
          <cell r="M7813" t="str">
            <v>Appalachian Power - Gen</v>
          </cell>
          <cell r="N7813">
            <v>-1304.71</v>
          </cell>
          <cell r="O7813">
            <v>1304.71</v>
          </cell>
          <cell r="P7813">
            <v>1304.71</v>
          </cell>
          <cell r="Q7813">
            <v>764.5</v>
          </cell>
          <cell r="R7813">
            <v>655.87</v>
          </cell>
          <cell r="S7813">
            <v>0</v>
          </cell>
          <cell r="T7813">
            <v>0</v>
          </cell>
          <cell r="U7813">
            <v>1194.9000000000001</v>
          </cell>
          <cell r="V7813">
            <v>0</v>
          </cell>
          <cell r="W7813">
            <v>-654.69000000000005</v>
          </cell>
        </row>
        <row r="7814">
          <cell r="A7814">
            <v>1368738</v>
          </cell>
          <cell r="B7814">
            <v>202002</v>
          </cell>
          <cell r="C7814">
            <v>1</v>
          </cell>
          <cell r="D7814">
            <v>215</v>
          </cell>
          <cell r="E7814" t="str">
            <v>AEPX103372019</v>
          </cell>
          <cell r="F7814" t="str">
            <v>Retired</v>
          </cell>
          <cell r="G7814">
            <v>48180829</v>
          </cell>
          <cell r="H7814" t="str">
            <v>AEPX103372019</v>
          </cell>
          <cell r="I7814" t="str">
            <v>Retired</v>
          </cell>
          <cell r="J7814">
            <v>6147</v>
          </cell>
          <cell r="K7814">
            <v>6147</v>
          </cell>
          <cell r="L7814" t="str">
            <v>842 Operating Leases</v>
          </cell>
          <cell r="M7814" t="str">
            <v>Appalachian Power - Gen</v>
          </cell>
          <cell r="N7814">
            <v>-1304.71</v>
          </cell>
          <cell r="O7814">
            <v>1304.71</v>
          </cell>
          <cell r="P7814">
            <v>1304.71</v>
          </cell>
          <cell r="Q7814">
            <v>764.5</v>
          </cell>
          <cell r="R7814">
            <v>655.87</v>
          </cell>
          <cell r="S7814">
            <v>0</v>
          </cell>
          <cell r="T7814">
            <v>0</v>
          </cell>
          <cell r="U7814">
            <v>1194.9000000000001</v>
          </cell>
          <cell r="V7814">
            <v>0</v>
          </cell>
          <cell r="W7814">
            <v>-654.69000000000005</v>
          </cell>
        </row>
        <row r="7815">
          <cell r="A7815">
            <v>1368739</v>
          </cell>
          <cell r="B7815">
            <v>202002</v>
          </cell>
          <cell r="C7815">
            <v>1</v>
          </cell>
          <cell r="D7815">
            <v>215</v>
          </cell>
          <cell r="E7815" t="str">
            <v>AEPX103382019</v>
          </cell>
          <cell r="F7815" t="str">
            <v>Retired</v>
          </cell>
          <cell r="G7815">
            <v>48180830</v>
          </cell>
          <cell r="H7815" t="str">
            <v>AEPX103382019</v>
          </cell>
          <cell r="I7815" t="str">
            <v>Retired</v>
          </cell>
          <cell r="J7815">
            <v>6147</v>
          </cell>
          <cell r="K7815">
            <v>6147</v>
          </cell>
          <cell r="L7815" t="str">
            <v>842 Operating Leases</v>
          </cell>
          <cell r="M7815" t="str">
            <v>Appalachian Power - Gen</v>
          </cell>
          <cell r="N7815">
            <v>-1304.71</v>
          </cell>
          <cell r="O7815">
            <v>1304.71</v>
          </cell>
          <cell r="P7815">
            <v>1304.71</v>
          </cell>
          <cell r="Q7815">
            <v>764.5</v>
          </cell>
          <cell r="R7815">
            <v>655.87</v>
          </cell>
          <cell r="S7815">
            <v>0</v>
          </cell>
          <cell r="T7815">
            <v>0</v>
          </cell>
          <cell r="U7815">
            <v>1194.9000000000001</v>
          </cell>
          <cell r="V7815">
            <v>0</v>
          </cell>
          <cell r="W7815">
            <v>-654.69000000000005</v>
          </cell>
        </row>
        <row r="7816">
          <cell r="A7816">
            <v>1368740</v>
          </cell>
          <cell r="B7816">
            <v>202002</v>
          </cell>
          <cell r="C7816">
            <v>1</v>
          </cell>
          <cell r="D7816">
            <v>215</v>
          </cell>
          <cell r="E7816" t="str">
            <v>AEPX103392019</v>
          </cell>
          <cell r="F7816" t="str">
            <v>Retired</v>
          </cell>
          <cell r="G7816">
            <v>48180831</v>
          </cell>
          <cell r="H7816" t="str">
            <v>AEPX103392019</v>
          </cell>
          <cell r="I7816" t="str">
            <v>Retired</v>
          </cell>
          <cell r="J7816">
            <v>6147</v>
          </cell>
          <cell r="K7816">
            <v>6147</v>
          </cell>
          <cell r="L7816" t="str">
            <v>842 Operating Leases</v>
          </cell>
          <cell r="M7816" t="str">
            <v>Appalachian Power - Gen</v>
          </cell>
          <cell r="N7816">
            <v>-1304.71</v>
          </cell>
          <cell r="O7816">
            <v>1304.71</v>
          </cell>
          <cell r="P7816">
            <v>1304.71</v>
          </cell>
          <cell r="Q7816">
            <v>764.5</v>
          </cell>
          <cell r="R7816">
            <v>655.87</v>
          </cell>
          <cell r="S7816">
            <v>0</v>
          </cell>
          <cell r="T7816">
            <v>0</v>
          </cell>
          <cell r="U7816">
            <v>1194.9000000000001</v>
          </cell>
          <cell r="V7816">
            <v>0</v>
          </cell>
          <cell r="W7816">
            <v>-654.69000000000005</v>
          </cell>
        </row>
        <row r="7817">
          <cell r="A7817">
            <v>1368741</v>
          </cell>
          <cell r="B7817">
            <v>202002</v>
          </cell>
          <cell r="C7817">
            <v>1</v>
          </cell>
          <cell r="D7817">
            <v>215</v>
          </cell>
          <cell r="E7817" t="str">
            <v>AEPX103402019</v>
          </cell>
          <cell r="F7817" t="str">
            <v>Retired</v>
          </cell>
          <cell r="G7817">
            <v>48180832</v>
          </cell>
          <cell r="H7817" t="str">
            <v>AEPX103402019</v>
          </cell>
          <cell r="I7817" t="str">
            <v>Retired</v>
          </cell>
          <cell r="J7817">
            <v>6147</v>
          </cell>
          <cell r="K7817">
            <v>6147</v>
          </cell>
          <cell r="L7817" t="str">
            <v>842 Operating Leases</v>
          </cell>
          <cell r="M7817" t="str">
            <v>Appalachian Power - Gen</v>
          </cell>
          <cell r="N7817">
            <v>-1304.71</v>
          </cell>
          <cell r="O7817">
            <v>1304.71</v>
          </cell>
          <cell r="P7817">
            <v>1304.71</v>
          </cell>
          <cell r="Q7817">
            <v>764.5</v>
          </cell>
          <cell r="R7817">
            <v>655.87</v>
          </cell>
          <cell r="S7817">
            <v>0</v>
          </cell>
          <cell r="T7817">
            <v>0</v>
          </cell>
          <cell r="U7817">
            <v>1194.9000000000001</v>
          </cell>
          <cell r="V7817">
            <v>0</v>
          </cell>
          <cell r="W7817">
            <v>-654.69000000000005</v>
          </cell>
        </row>
        <row r="7818">
          <cell r="A7818">
            <v>1368742</v>
          </cell>
          <cell r="B7818">
            <v>202002</v>
          </cell>
          <cell r="C7818">
            <v>1</v>
          </cell>
          <cell r="D7818">
            <v>215</v>
          </cell>
          <cell r="E7818" t="str">
            <v>AEPX103412019</v>
          </cell>
          <cell r="F7818" t="str">
            <v>Retired</v>
          </cell>
          <cell r="G7818">
            <v>48180833</v>
          </cell>
          <cell r="H7818" t="str">
            <v>AEPX103412019</v>
          </cell>
          <cell r="I7818" t="str">
            <v>Retired</v>
          </cell>
          <cell r="J7818">
            <v>6147</v>
          </cell>
          <cell r="K7818">
            <v>6147</v>
          </cell>
          <cell r="L7818" t="str">
            <v>842 Operating Leases</v>
          </cell>
          <cell r="M7818" t="str">
            <v>Appalachian Power - Gen</v>
          </cell>
          <cell r="N7818">
            <v>-1304.71</v>
          </cell>
          <cell r="O7818">
            <v>1304.71</v>
          </cell>
          <cell r="P7818">
            <v>1304.71</v>
          </cell>
          <cell r="Q7818">
            <v>764.5</v>
          </cell>
          <cell r="R7818">
            <v>655.87</v>
          </cell>
          <cell r="S7818">
            <v>0</v>
          </cell>
          <cell r="T7818">
            <v>0</v>
          </cell>
          <cell r="U7818">
            <v>1194.9000000000001</v>
          </cell>
          <cell r="V7818">
            <v>0</v>
          </cell>
          <cell r="W7818">
            <v>-654.69000000000005</v>
          </cell>
        </row>
        <row r="7819">
          <cell r="A7819">
            <v>1368743</v>
          </cell>
          <cell r="B7819">
            <v>202002</v>
          </cell>
          <cell r="C7819">
            <v>1</v>
          </cell>
          <cell r="D7819">
            <v>215</v>
          </cell>
          <cell r="E7819" t="str">
            <v>AEPX103422019</v>
          </cell>
          <cell r="F7819" t="str">
            <v>Retired</v>
          </cell>
          <cell r="G7819">
            <v>48180834</v>
          </cell>
          <cell r="H7819" t="str">
            <v>AEPX103422019</v>
          </cell>
          <cell r="I7819" t="str">
            <v>Retired</v>
          </cell>
          <cell r="J7819">
            <v>6147</v>
          </cell>
          <cell r="K7819">
            <v>6147</v>
          </cell>
          <cell r="L7819" t="str">
            <v>842 Operating Leases</v>
          </cell>
          <cell r="M7819" t="str">
            <v>Appalachian Power - Gen</v>
          </cell>
          <cell r="N7819">
            <v>-1304.71</v>
          </cell>
          <cell r="O7819">
            <v>1304.71</v>
          </cell>
          <cell r="P7819">
            <v>1304.71</v>
          </cell>
          <cell r="Q7819">
            <v>764.5</v>
          </cell>
          <cell r="R7819">
            <v>655.87</v>
          </cell>
          <cell r="S7819">
            <v>0</v>
          </cell>
          <cell r="T7819">
            <v>0</v>
          </cell>
          <cell r="U7819">
            <v>1194.9000000000001</v>
          </cell>
          <cell r="V7819">
            <v>0</v>
          </cell>
          <cell r="W7819">
            <v>-654.69000000000005</v>
          </cell>
        </row>
        <row r="7820">
          <cell r="A7820">
            <v>1368744</v>
          </cell>
          <cell r="B7820">
            <v>202002</v>
          </cell>
          <cell r="C7820">
            <v>1</v>
          </cell>
          <cell r="D7820">
            <v>215</v>
          </cell>
          <cell r="E7820" t="str">
            <v>AEPX103432019</v>
          </cell>
          <cell r="F7820" t="str">
            <v>Retired</v>
          </cell>
          <cell r="G7820">
            <v>48180835</v>
          </cell>
          <cell r="H7820" t="str">
            <v>AEPX103432019</v>
          </cell>
          <cell r="I7820" t="str">
            <v>Retired</v>
          </cell>
          <cell r="J7820">
            <v>6147</v>
          </cell>
          <cell r="K7820">
            <v>6147</v>
          </cell>
          <cell r="L7820" t="str">
            <v>842 Operating Leases</v>
          </cell>
          <cell r="M7820" t="str">
            <v>Appalachian Power - Gen</v>
          </cell>
          <cell r="N7820">
            <v>-1304.71</v>
          </cell>
          <cell r="O7820">
            <v>1304.71</v>
          </cell>
          <cell r="P7820">
            <v>1304.71</v>
          </cell>
          <cell r="Q7820">
            <v>764.5</v>
          </cell>
          <cell r="R7820">
            <v>655.87</v>
          </cell>
          <cell r="S7820">
            <v>0</v>
          </cell>
          <cell r="T7820">
            <v>0</v>
          </cell>
          <cell r="U7820">
            <v>1194.9000000000001</v>
          </cell>
          <cell r="V7820">
            <v>0</v>
          </cell>
          <cell r="W7820">
            <v>-654.69000000000005</v>
          </cell>
        </row>
        <row r="7821">
          <cell r="A7821">
            <v>1368745</v>
          </cell>
          <cell r="B7821">
            <v>202002</v>
          </cell>
          <cell r="C7821">
            <v>1</v>
          </cell>
          <cell r="D7821">
            <v>215</v>
          </cell>
          <cell r="E7821" t="str">
            <v>AEPX103442019</v>
          </cell>
          <cell r="F7821" t="str">
            <v>Retired</v>
          </cell>
          <cell r="G7821">
            <v>48180836</v>
          </cell>
          <cell r="H7821" t="str">
            <v>AEPX103442019</v>
          </cell>
          <cell r="I7821" t="str">
            <v>Retired</v>
          </cell>
          <cell r="J7821">
            <v>6147</v>
          </cell>
          <cell r="K7821">
            <v>6147</v>
          </cell>
          <cell r="L7821" t="str">
            <v>842 Operating Leases</v>
          </cell>
          <cell r="M7821" t="str">
            <v>Appalachian Power - Gen</v>
          </cell>
          <cell r="N7821">
            <v>-1304.71</v>
          </cell>
          <cell r="O7821">
            <v>1304.71</v>
          </cell>
          <cell r="P7821">
            <v>1304.71</v>
          </cell>
          <cell r="Q7821">
            <v>764.5</v>
          </cell>
          <cell r="R7821">
            <v>655.87</v>
          </cell>
          <cell r="S7821">
            <v>0</v>
          </cell>
          <cell r="T7821">
            <v>0</v>
          </cell>
          <cell r="U7821">
            <v>1194.9000000000001</v>
          </cell>
          <cell r="V7821">
            <v>0</v>
          </cell>
          <cell r="W7821">
            <v>-654.69000000000005</v>
          </cell>
        </row>
        <row r="7822">
          <cell r="A7822">
            <v>1368746</v>
          </cell>
          <cell r="B7822">
            <v>202002</v>
          </cell>
          <cell r="C7822">
            <v>1</v>
          </cell>
          <cell r="D7822">
            <v>215</v>
          </cell>
          <cell r="E7822" t="str">
            <v>AEPX103452019</v>
          </cell>
          <cell r="F7822" t="str">
            <v>Retired</v>
          </cell>
          <cell r="G7822">
            <v>48180837</v>
          </cell>
          <cell r="H7822" t="str">
            <v>AEPX103452019</v>
          </cell>
          <cell r="I7822" t="str">
            <v>Retired</v>
          </cell>
          <cell r="J7822">
            <v>6147</v>
          </cell>
          <cell r="K7822">
            <v>6147</v>
          </cell>
          <cell r="L7822" t="str">
            <v>842 Operating Leases</v>
          </cell>
          <cell r="M7822" t="str">
            <v>Appalachian Power - Gen</v>
          </cell>
          <cell r="N7822">
            <v>-1304.71</v>
          </cell>
          <cell r="O7822">
            <v>1304.71</v>
          </cell>
          <cell r="P7822">
            <v>1304.71</v>
          </cell>
          <cell r="Q7822">
            <v>764.5</v>
          </cell>
          <cell r="R7822">
            <v>655.87</v>
          </cell>
          <cell r="S7822">
            <v>0</v>
          </cell>
          <cell r="T7822">
            <v>0</v>
          </cell>
          <cell r="U7822">
            <v>1194.9000000000001</v>
          </cell>
          <cell r="V7822">
            <v>0</v>
          </cell>
          <cell r="W7822">
            <v>-654.69000000000005</v>
          </cell>
        </row>
        <row r="7823">
          <cell r="A7823">
            <v>1368747</v>
          </cell>
          <cell r="B7823">
            <v>202002</v>
          </cell>
          <cell r="C7823">
            <v>1</v>
          </cell>
          <cell r="D7823">
            <v>215</v>
          </cell>
          <cell r="E7823" t="str">
            <v>AEPX103462019</v>
          </cell>
          <cell r="F7823" t="str">
            <v>Retired</v>
          </cell>
          <cell r="G7823">
            <v>48180838</v>
          </cell>
          <cell r="H7823" t="str">
            <v>AEPX103462019</v>
          </cell>
          <cell r="I7823" t="str">
            <v>Retired</v>
          </cell>
          <cell r="J7823">
            <v>6147</v>
          </cell>
          <cell r="K7823">
            <v>6147</v>
          </cell>
          <cell r="L7823" t="str">
            <v>842 Operating Leases</v>
          </cell>
          <cell r="M7823" t="str">
            <v>Appalachian Power - Gen</v>
          </cell>
          <cell r="N7823">
            <v>-1304.71</v>
          </cell>
          <cell r="O7823">
            <v>1304.71</v>
          </cell>
          <cell r="P7823">
            <v>1304.71</v>
          </cell>
          <cell r="Q7823">
            <v>764.5</v>
          </cell>
          <cell r="R7823">
            <v>655.87</v>
          </cell>
          <cell r="S7823">
            <v>0</v>
          </cell>
          <cell r="T7823">
            <v>0</v>
          </cell>
          <cell r="U7823">
            <v>1194.9000000000001</v>
          </cell>
          <cell r="V7823">
            <v>0</v>
          </cell>
          <cell r="W7823">
            <v>-654.69000000000005</v>
          </cell>
        </row>
        <row r="7824">
          <cell r="A7824">
            <v>1368748</v>
          </cell>
          <cell r="B7824">
            <v>202002</v>
          </cell>
          <cell r="C7824">
            <v>1</v>
          </cell>
          <cell r="D7824">
            <v>215</v>
          </cell>
          <cell r="E7824" t="str">
            <v>AEPX103472019</v>
          </cell>
          <cell r="F7824" t="str">
            <v>Retired</v>
          </cell>
          <cell r="G7824">
            <v>48180839</v>
          </cell>
          <cell r="H7824" t="str">
            <v>AEPX103472019</v>
          </cell>
          <cell r="I7824" t="str">
            <v>Retired</v>
          </cell>
          <cell r="J7824">
            <v>6147</v>
          </cell>
          <cell r="K7824">
            <v>6147</v>
          </cell>
          <cell r="L7824" t="str">
            <v>842 Operating Leases</v>
          </cell>
          <cell r="M7824" t="str">
            <v>Appalachian Power - Gen</v>
          </cell>
          <cell r="N7824">
            <v>-1304.71</v>
          </cell>
          <cell r="O7824">
            <v>1304.71</v>
          </cell>
          <cell r="P7824">
            <v>1304.71</v>
          </cell>
          <cell r="Q7824">
            <v>764.5</v>
          </cell>
          <cell r="R7824">
            <v>655.87</v>
          </cell>
          <cell r="S7824">
            <v>0</v>
          </cell>
          <cell r="T7824">
            <v>0</v>
          </cell>
          <cell r="U7824">
            <v>1194.9000000000001</v>
          </cell>
          <cell r="V7824">
            <v>0</v>
          </cell>
          <cell r="W7824">
            <v>-654.69000000000005</v>
          </cell>
        </row>
        <row r="7825">
          <cell r="A7825">
            <v>1368749</v>
          </cell>
          <cell r="B7825">
            <v>202002</v>
          </cell>
          <cell r="C7825">
            <v>1</v>
          </cell>
          <cell r="D7825">
            <v>215</v>
          </cell>
          <cell r="E7825" t="str">
            <v>AEPX103482019</v>
          </cell>
          <cell r="F7825" t="str">
            <v>Retired</v>
          </cell>
          <cell r="G7825">
            <v>48180840</v>
          </cell>
          <cell r="H7825" t="str">
            <v>AEPX103482019</v>
          </cell>
          <cell r="I7825" t="str">
            <v>Retired</v>
          </cell>
          <cell r="J7825">
            <v>6147</v>
          </cell>
          <cell r="K7825">
            <v>6147</v>
          </cell>
          <cell r="L7825" t="str">
            <v>842 Operating Leases</v>
          </cell>
          <cell r="M7825" t="str">
            <v>Appalachian Power - Gen</v>
          </cell>
          <cell r="N7825">
            <v>-1304.71</v>
          </cell>
          <cell r="O7825">
            <v>1304.71</v>
          </cell>
          <cell r="P7825">
            <v>1304.71</v>
          </cell>
          <cell r="Q7825">
            <v>764.5</v>
          </cell>
          <cell r="R7825">
            <v>655.87</v>
          </cell>
          <cell r="S7825">
            <v>0</v>
          </cell>
          <cell r="T7825">
            <v>0</v>
          </cell>
          <cell r="U7825">
            <v>1194.9000000000001</v>
          </cell>
          <cell r="V7825">
            <v>0</v>
          </cell>
          <cell r="W7825">
            <v>-654.69000000000005</v>
          </cell>
        </row>
        <row r="7826">
          <cell r="A7826">
            <v>1368750</v>
          </cell>
          <cell r="B7826">
            <v>202002</v>
          </cell>
          <cell r="C7826">
            <v>1</v>
          </cell>
          <cell r="D7826">
            <v>215</v>
          </cell>
          <cell r="E7826" t="str">
            <v>AEPX103492019</v>
          </cell>
          <cell r="F7826" t="str">
            <v>Retired</v>
          </cell>
          <cell r="G7826">
            <v>48180841</v>
          </cell>
          <cell r="H7826" t="str">
            <v>AEPX103492019</v>
          </cell>
          <cell r="I7826" t="str">
            <v>Retired</v>
          </cell>
          <cell r="J7826">
            <v>6147</v>
          </cell>
          <cell r="K7826">
            <v>6147</v>
          </cell>
          <cell r="L7826" t="str">
            <v>842 Operating Leases</v>
          </cell>
          <cell r="M7826" t="str">
            <v>Appalachian Power - Gen</v>
          </cell>
          <cell r="N7826">
            <v>-1304.71</v>
          </cell>
          <cell r="O7826">
            <v>1304.71</v>
          </cell>
          <cell r="P7826">
            <v>1304.71</v>
          </cell>
          <cell r="Q7826">
            <v>764.5</v>
          </cell>
          <cell r="R7826">
            <v>655.87</v>
          </cell>
          <cell r="S7826">
            <v>0</v>
          </cell>
          <cell r="T7826">
            <v>0</v>
          </cell>
          <cell r="U7826">
            <v>1194.9000000000001</v>
          </cell>
          <cell r="V7826">
            <v>0</v>
          </cell>
          <cell r="W7826">
            <v>-654.69000000000005</v>
          </cell>
        </row>
        <row r="7827">
          <cell r="A7827">
            <v>1368751</v>
          </cell>
          <cell r="B7827">
            <v>202002</v>
          </cell>
          <cell r="C7827">
            <v>1</v>
          </cell>
          <cell r="D7827">
            <v>215</v>
          </cell>
          <cell r="E7827" t="str">
            <v>AEPX103502019</v>
          </cell>
          <cell r="F7827" t="str">
            <v>Retired</v>
          </cell>
          <cell r="G7827">
            <v>48180842</v>
          </cell>
          <cell r="H7827" t="str">
            <v>AEPX103502019</v>
          </cell>
          <cell r="I7827" t="str">
            <v>Retired</v>
          </cell>
          <cell r="J7827">
            <v>6147</v>
          </cell>
          <cell r="K7827">
            <v>6147</v>
          </cell>
          <cell r="L7827" t="str">
            <v>842 Operating Leases</v>
          </cell>
          <cell r="M7827" t="str">
            <v>Appalachian Power - Gen</v>
          </cell>
          <cell r="N7827">
            <v>-1304.71</v>
          </cell>
          <cell r="O7827">
            <v>1304.71</v>
          </cell>
          <cell r="P7827">
            <v>1304.71</v>
          </cell>
          <cell r="Q7827">
            <v>764.5</v>
          </cell>
          <cell r="R7827">
            <v>655.87</v>
          </cell>
          <cell r="S7827">
            <v>0</v>
          </cell>
          <cell r="T7827">
            <v>0</v>
          </cell>
          <cell r="U7827">
            <v>1194.9000000000001</v>
          </cell>
          <cell r="V7827">
            <v>0</v>
          </cell>
          <cell r="W7827">
            <v>-654.69000000000005</v>
          </cell>
        </row>
        <row r="7828">
          <cell r="A7828">
            <v>1368752</v>
          </cell>
          <cell r="B7828">
            <v>202002</v>
          </cell>
          <cell r="C7828">
            <v>1</v>
          </cell>
          <cell r="D7828">
            <v>215</v>
          </cell>
          <cell r="E7828" t="str">
            <v>AEPX103232019</v>
          </cell>
          <cell r="F7828" t="str">
            <v>Retired</v>
          </cell>
          <cell r="G7828">
            <v>48180815</v>
          </cell>
          <cell r="H7828" t="str">
            <v>AEPX103232019</v>
          </cell>
          <cell r="I7828" t="str">
            <v>Retired</v>
          </cell>
          <cell r="J7828">
            <v>6147</v>
          </cell>
          <cell r="K7828">
            <v>6147</v>
          </cell>
          <cell r="L7828" t="str">
            <v>842 Operating Leases</v>
          </cell>
          <cell r="M7828" t="str">
            <v>Appalachian Power - Gen</v>
          </cell>
          <cell r="N7828">
            <v>-1304.71</v>
          </cell>
          <cell r="O7828">
            <v>1304.71</v>
          </cell>
          <cell r="P7828">
            <v>1304.71</v>
          </cell>
          <cell r="Q7828">
            <v>764.5</v>
          </cell>
          <cell r="R7828">
            <v>655.87</v>
          </cell>
          <cell r="S7828">
            <v>0</v>
          </cell>
          <cell r="T7828">
            <v>0</v>
          </cell>
          <cell r="U7828">
            <v>1194.9000000000001</v>
          </cell>
          <cell r="V7828">
            <v>0</v>
          </cell>
          <cell r="W7828">
            <v>-654.69000000000005</v>
          </cell>
        </row>
        <row r="7829">
          <cell r="A7829">
            <v>1368753</v>
          </cell>
          <cell r="B7829">
            <v>202002</v>
          </cell>
          <cell r="C7829">
            <v>1</v>
          </cell>
          <cell r="D7829">
            <v>215</v>
          </cell>
          <cell r="E7829" t="str">
            <v>AEPX103242019</v>
          </cell>
          <cell r="F7829" t="str">
            <v>Retired</v>
          </cell>
          <cell r="G7829">
            <v>48180816</v>
          </cell>
          <cell r="H7829" t="str">
            <v>AEPX103242019</v>
          </cell>
          <cell r="I7829" t="str">
            <v>Retired</v>
          </cell>
          <cell r="J7829">
            <v>6147</v>
          </cell>
          <cell r="K7829">
            <v>6147</v>
          </cell>
          <cell r="L7829" t="str">
            <v>842 Operating Leases</v>
          </cell>
          <cell r="M7829" t="str">
            <v>Appalachian Power - Gen</v>
          </cell>
          <cell r="N7829">
            <v>-1304.71</v>
          </cell>
          <cell r="O7829">
            <v>1304.71</v>
          </cell>
          <cell r="P7829">
            <v>1304.71</v>
          </cell>
          <cell r="Q7829">
            <v>764.5</v>
          </cell>
          <cell r="R7829">
            <v>655.87</v>
          </cell>
          <cell r="S7829">
            <v>0</v>
          </cell>
          <cell r="T7829">
            <v>0</v>
          </cell>
          <cell r="U7829">
            <v>1194.9000000000001</v>
          </cell>
          <cell r="V7829">
            <v>0</v>
          </cell>
          <cell r="W7829">
            <v>-654.69000000000005</v>
          </cell>
        </row>
        <row r="7830">
          <cell r="A7830">
            <v>1368754</v>
          </cell>
          <cell r="B7830">
            <v>202002</v>
          </cell>
          <cell r="C7830">
            <v>1</v>
          </cell>
          <cell r="D7830">
            <v>215</v>
          </cell>
          <cell r="E7830" t="str">
            <v>AEPX103252019</v>
          </cell>
          <cell r="F7830" t="str">
            <v>Retired</v>
          </cell>
          <cell r="G7830">
            <v>48180817</v>
          </cell>
          <cell r="H7830" t="str">
            <v>AEPX103252019</v>
          </cell>
          <cell r="I7830" t="str">
            <v>Retired</v>
          </cell>
          <cell r="J7830">
            <v>6147</v>
          </cell>
          <cell r="K7830">
            <v>6147</v>
          </cell>
          <cell r="L7830" t="str">
            <v>842 Operating Leases</v>
          </cell>
          <cell r="M7830" t="str">
            <v>Appalachian Power - Gen</v>
          </cell>
          <cell r="N7830">
            <v>-1304.71</v>
          </cell>
          <cell r="O7830">
            <v>1304.71</v>
          </cell>
          <cell r="P7830">
            <v>1304.71</v>
          </cell>
          <cell r="Q7830">
            <v>764.5</v>
          </cell>
          <cell r="R7830">
            <v>655.87</v>
          </cell>
          <cell r="S7830">
            <v>0</v>
          </cell>
          <cell r="T7830">
            <v>0</v>
          </cell>
          <cell r="U7830">
            <v>1194.9000000000001</v>
          </cell>
          <cell r="V7830">
            <v>0</v>
          </cell>
          <cell r="W7830">
            <v>-654.69000000000005</v>
          </cell>
        </row>
        <row r="7831">
          <cell r="A7831">
            <v>1368755</v>
          </cell>
          <cell r="B7831">
            <v>202002</v>
          </cell>
          <cell r="C7831">
            <v>1</v>
          </cell>
          <cell r="D7831">
            <v>215</v>
          </cell>
          <cell r="E7831" t="str">
            <v>AEPX103262019</v>
          </cell>
          <cell r="F7831" t="str">
            <v>Retired</v>
          </cell>
          <cell r="G7831">
            <v>48180818</v>
          </cell>
          <cell r="H7831" t="str">
            <v>AEPX103262019</v>
          </cell>
          <cell r="I7831" t="str">
            <v>Retired</v>
          </cell>
          <cell r="J7831">
            <v>6147</v>
          </cell>
          <cell r="K7831">
            <v>6147</v>
          </cell>
          <cell r="L7831" t="str">
            <v>842 Operating Leases</v>
          </cell>
          <cell r="M7831" t="str">
            <v>Appalachian Power - Gen</v>
          </cell>
          <cell r="N7831">
            <v>-1304.71</v>
          </cell>
          <cell r="O7831">
            <v>1304.71</v>
          </cell>
          <cell r="P7831">
            <v>1304.71</v>
          </cell>
          <cell r="Q7831">
            <v>764.5</v>
          </cell>
          <cell r="R7831">
            <v>655.87</v>
          </cell>
          <cell r="S7831">
            <v>0</v>
          </cell>
          <cell r="T7831">
            <v>0</v>
          </cell>
          <cell r="U7831">
            <v>1194.9000000000001</v>
          </cell>
          <cell r="V7831">
            <v>0</v>
          </cell>
          <cell r="W7831">
            <v>-654.69000000000005</v>
          </cell>
        </row>
        <row r="7832">
          <cell r="A7832">
            <v>1368756</v>
          </cell>
          <cell r="B7832">
            <v>202002</v>
          </cell>
          <cell r="C7832">
            <v>1</v>
          </cell>
          <cell r="D7832">
            <v>215</v>
          </cell>
          <cell r="E7832" t="str">
            <v>AEPX103272019</v>
          </cell>
          <cell r="F7832" t="str">
            <v>Retired</v>
          </cell>
          <cell r="G7832">
            <v>48180819</v>
          </cell>
          <cell r="H7832" t="str">
            <v>AEPX103272019</v>
          </cell>
          <cell r="I7832" t="str">
            <v>Retired</v>
          </cell>
          <cell r="J7832">
            <v>6147</v>
          </cell>
          <cell r="K7832">
            <v>6147</v>
          </cell>
          <cell r="L7832" t="str">
            <v>842 Operating Leases</v>
          </cell>
          <cell r="M7832" t="str">
            <v>Appalachian Power - Gen</v>
          </cell>
          <cell r="N7832">
            <v>-1304.71</v>
          </cell>
          <cell r="O7832">
            <v>1304.71</v>
          </cell>
          <cell r="P7832">
            <v>1304.71</v>
          </cell>
          <cell r="Q7832">
            <v>764.5</v>
          </cell>
          <cell r="R7832">
            <v>655.87</v>
          </cell>
          <cell r="S7832">
            <v>0</v>
          </cell>
          <cell r="T7832">
            <v>0</v>
          </cell>
          <cell r="U7832">
            <v>1194.9000000000001</v>
          </cell>
          <cell r="V7832">
            <v>0</v>
          </cell>
          <cell r="W7832">
            <v>-654.69000000000005</v>
          </cell>
        </row>
        <row r="7833">
          <cell r="A7833">
            <v>1368757</v>
          </cell>
          <cell r="B7833">
            <v>202002</v>
          </cell>
          <cell r="C7833">
            <v>1</v>
          </cell>
          <cell r="D7833">
            <v>215</v>
          </cell>
          <cell r="E7833" t="str">
            <v>AEPX103282019</v>
          </cell>
          <cell r="F7833" t="str">
            <v>Retired</v>
          </cell>
          <cell r="G7833">
            <v>48180820</v>
          </cell>
          <cell r="H7833" t="str">
            <v>AEPX103282019</v>
          </cell>
          <cell r="I7833" t="str">
            <v>Retired</v>
          </cell>
          <cell r="J7833">
            <v>6147</v>
          </cell>
          <cell r="K7833">
            <v>6147</v>
          </cell>
          <cell r="L7833" t="str">
            <v>842 Operating Leases</v>
          </cell>
          <cell r="M7833" t="str">
            <v>Appalachian Power - Gen</v>
          </cell>
          <cell r="N7833">
            <v>-1304.71</v>
          </cell>
          <cell r="O7833">
            <v>1304.71</v>
          </cell>
          <cell r="P7833">
            <v>1304.71</v>
          </cell>
          <cell r="Q7833">
            <v>764.5</v>
          </cell>
          <cell r="R7833">
            <v>655.87</v>
          </cell>
          <cell r="S7833">
            <v>0</v>
          </cell>
          <cell r="T7833">
            <v>0</v>
          </cell>
          <cell r="U7833">
            <v>1194.9000000000001</v>
          </cell>
          <cell r="V7833">
            <v>0</v>
          </cell>
          <cell r="W7833">
            <v>-654.69000000000005</v>
          </cell>
        </row>
        <row r="7834">
          <cell r="A7834">
            <v>1368758</v>
          </cell>
          <cell r="B7834">
            <v>202002</v>
          </cell>
          <cell r="C7834">
            <v>1</v>
          </cell>
          <cell r="D7834">
            <v>215</v>
          </cell>
          <cell r="E7834" t="str">
            <v>AEPX103292019</v>
          </cell>
          <cell r="F7834" t="str">
            <v>Retired</v>
          </cell>
          <cell r="G7834">
            <v>48180821</v>
          </cell>
          <cell r="H7834" t="str">
            <v>AEPX103292019</v>
          </cell>
          <cell r="I7834" t="str">
            <v>Retired</v>
          </cell>
          <cell r="J7834">
            <v>6147</v>
          </cell>
          <cell r="K7834">
            <v>6147</v>
          </cell>
          <cell r="L7834" t="str">
            <v>842 Operating Leases</v>
          </cell>
          <cell r="M7834" t="str">
            <v>Appalachian Power - Gen</v>
          </cell>
          <cell r="N7834">
            <v>-1304.71</v>
          </cell>
          <cell r="O7834">
            <v>1304.71</v>
          </cell>
          <cell r="P7834">
            <v>1304.71</v>
          </cell>
          <cell r="Q7834">
            <v>764.5</v>
          </cell>
          <cell r="R7834">
            <v>655.87</v>
          </cell>
          <cell r="S7834">
            <v>0</v>
          </cell>
          <cell r="T7834">
            <v>0</v>
          </cell>
          <cell r="U7834">
            <v>1194.9000000000001</v>
          </cell>
          <cell r="V7834">
            <v>0</v>
          </cell>
          <cell r="W7834">
            <v>-654.69000000000005</v>
          </cell>
        </row>
        <row r="7835">
          <cell r="A7835">
            <v>1368759</v>
          </cell>
          <cell r="B7835">
            <v>202002</v>
          </cell>
          <cell r="C7835">
            <v>1</v>
          </cell>
          <cell r="D7835">
            <v>215</v>
          </cell>
          <cell r="E7835" t="str">
            <v>AEPX103302019</v>
          </cell>
          <cell r="F7835" t="str">
            <v>Retired</v>
          </cell>
          <cell r="G7835">
            <v>48180822</v>
          </cell>
          <cell r="H7835" t="str">
            <v>AEPX103302019</v>
          </cell>
          <cell r="I7835" t="str">
            <v>Retired</v>
          </cell>
          <cell r="J7835">
            <v>6147</v>
          </cell>
          <cell r="K7835">
            <v>6147</v>
          </cell>
          <cell r="L7835" t="str">
            <v>842 Operating Leases</v>
          </cell>
          <cell r="M7835" t="str">
            <v>Appalachian Power - Gen</v>
          </cell>
          <cell r="N7835">
            <v>-1304.71</v>
          </cell>
          <cell r="O7835">
            <v>1304.71</v>
          </cell>
          <cell r="P7835">
            <v>1304.71</v>
          </cell>
          <cell r="Q7835">
            <v>764.5</v>
          </cell>
          <cell r="R7835">
            <v>655.87</v>
          </cell>
          <cell r="S7835">
            <v>0</v>
          </cell>
          <cell r="T7835">
            <v>0</v>
          </cell>
          <cell r="U7835">
            <v>1194.9000000000001</v>
          </cell>
          <cell r="V7835">
            <v>0</v>
          </cell>
          <cell r="W7835">
            <v>-654.69000000000005</v>
          </cell>
        </row>
        <row r="7836">
          <cell r="A7836">
            <v>1368760</v>
          </cell>
          <cell r="B7836">
            <v>202002</v>
          </cell>
          <cell r="C7836">
            <v>1</v>
          </cell>
          <cell r="D7836">
            <v>215</v>
          </cell>
          <cell r="E7836" t="str">
            <v>AEPX103312019</v>
          </cell>
          <cell r="F7836" t="str">
            <v>Retired</v>
          </cell>
          <cell r="G7836">
            <v>48180823</v>
          </cell>
          <cell r="H7836" t="str">
            <v>AEPX103312019</v>
          </cell>
          <cell r="I7836" t="str">
            <v>Retired</v>
          </cell>
          <cell r="J7836">
            <v>6147</v>
          </cell>
          <cell r="K7836">
            <v>6147</v>
          </cell>
          <cell r="L7836" t="str">
            <v>842 Operating Leases</v>
          </cell>
          <cell r="M7836" t="str">
            <v>Appalachian Power - Gen</v>
          </cell>
          <cell r="N7836">
            <v>-1304.71</v>
          </cell>
          <cell r="O7836">
            <v>1304.71</v>
          </cell>
          <cell r="P7836">
            <v>1304.71</v>
          </cell>
          <cell r="Q7836">
            <v>764.5</v>
          </cell>
          <cell r="R7836">
            <v>655.87</v>
          </cell>
          <cell r="S7836">
            <v>0</v>
          </cell>
          <cell r="T7836">
            <v>0</v>
          </cell>
          <cell r="U7836">
            <v>1194.9000000000001</v>
          </cell>
          <cell r="V7836">
            <v>0</v>
          </cell>
          <cell r="W7836">
            <v>-654.69000000000005</v>
          </cell>
        </row>
        <row r="7837">
          <cell r="A7837">
            <v>1368761</v>
          </cell>
          <cell r="B7837">
            <v>202002</v>
          </cell>
          <cell r="C7837">
            <v>1</v>
          </cell>
          <cell r="D7837">
            <v>215</v>
          </cell>
          <cell r="E7837" t="str">
            <v>AEPX103322019</v>
          </cell>
          <cell r="F7837" t="str">
            <v>Retired</v>
          </cell>
          <cell r="G7837">
            <v>48180824</v>
          </cell>
          <cell r="H7837" t="str">
            <v>AEPX103322019</v>
          </cell>
          <cell r="I7837" t="str">
            <v>Retired</v>
          </cell>
          <cell r="J7837">
            <v>6147</v>
          </cell>
          <cell r="K7837">
            <v>6147</v>
          </cell>
          <cell r="L7837" t="str">
            <v>842 Operating Leases</v>
          </cell>
          <cell r="M7837" t="str">
            <v>Appalachian Power - Gen</v>
          </cell>
          <cell r="N7837">
            <v>-1304.71</v>
          </cell>
          <cell r="O7837">
            <v>1304.71</v>
          </cell>
          <cell r="P7837">
            <v>1304.71</v>
          </cell>
          <cell r="Q7837">
            <v>764.5</v>
          </cell>
          <cell r="R7837">
            <v>655.87</v>
          </cell>
          <cell r="S7837">
            <v>0</v>
          </cell>
          <cell r="T7837">
            <v>0</v>
          </cell>
          <cell r="U7837">
            <v>1194.9000000000001</v>
          </cell>
          <cell r="V7837">
            <v>0</v>
          </cell>
          <cell r="W7837">
            <v>-654.69000000000005</v>
          </cell>
        </row>
        <row r="7838">
          <cell r="A7838">
            <v>1368762</v>
          </cell>
          <cell r="B7838">
            <v>202002</v>
          </cell>
          <cell r="C7838">
            <v>1</v>
          </cell>
          <cell r="D7838">
            <v>215</v>
          </cell>
          <cell r="E7838" t="str">
            <v>AEPX103332019</v>
          </cell>
          <cell r="F7838" t="str">
            <v>Retired</v>
          </cell>
          <cell r="G7838">
            <v>48180825</v>
          </cell>
          <cell r="H7838" t="str">
            <v>AEPX103332019</v>
          </cell>
          <cell r="I7838" t="str">
            <v>Retired</v>
          </cell>
          <cell r="J7838">
            <v>6147</v>
          </cell>
          <cell r="K7838">
            <v>6147</v>
          </cell>
          <cell r="L7838" t="str">
            <v>842 Operating Leases</v>
          </cell>
          <cell r="M7838" t="str">
            <v>Appalachian Power - Gen</v>
          </cell>
          <cell r="N7838">
            <v>-1304.71</v>
          </cell>
          <cell r="O7838">
            <v>1304.71</v>
          </cell>
          <cell r="P7838">
            <v>1304.71</v>
          </cell>
          <cell r="Q7838">
            <v>764.5</v>
          </cell>
          <cell r="R7838">
            <v>655.87</v>
          </cell>
          <cell r="S7838">
            <v>0</v>
          </cell>
          <cell r="T7838">
            <v>0</v>
          </cell>
          <cell r="U7838">
            <v>1194.9000000000001</v>
          </cell>
          <cell r="V7838">
            <v>0</v>
          </cell>
          <cell r="W7838">
            <v>-654.69000000000005</v>
          </cell>
        </row>
        <row r="7839">
          <cell r="A7839">
            <v>1368763</v>
          </cell>
          <cell r="B7839">
            <v>202002</v>
          </cell>
          <cell r="C7839">
            <v>1</v>
          </cell>
          <cell r="D7839">
            <v>215</v>
          </cell>
          <cell r="E7839" t="str">
            <v>AEPX103342019</v>
          </cell>
          <cell r="F7839" t="str">
            <v>Retired</v>
          </cell>
          <cell r="G7839">
            <v>48180826</v>
          </cell>
          <cell r="H7839" t="str">
            <v>AEPX103342019</v>
          </cell>
          <cell r="I7839" t="str">
            <v>Retired</v>
          </cell>
          <cell r="J7839">
            <v>6147</v>
          </cell>
          <cell r="K7839">
            <v>6147</v>
          </cell>
          <cell r="L7839" t="str">
            <v>842 Operating Leases</v>
          </cell>
          <cell r="M7839" t="str">
            <v>Appalachian Power - Gen</v>
          </cell>
          <cell r="N7839">
            <v>-1304.71</v>
          </cell>
          <cell r="O7839">
            <v>1304.71</v>
          </cell>
          <cell r="P7839">
            <v>1304.71</v>
          </cell>
          <cell r="Q7839">
            <v>764.5</v>
          </cell>
          <cell r="R7839">
            <v>655.87</v>
          </cell>
          <cell r="S7839">
            <v>0</v>
          </cell>
          <cell r="T7839">
            <v>0</v>
          </cell>
          <cell r="U7839">
            <v>1194.9000000000001</v>
          </cell>
          <cell r="V7839">
            <v>0</v>
          </cell>
          <cell r="W7839">
            <v>-654.69000000000005</v>
          </cell>
        </row>
        <row r="7840">
          <cell r="A7840">
            <v>1368764</v>
          </cell>
          <cell r="B7840">
            <v>202002</v>
          </cell>
          <cell r="C7840">
            <v>1</v>
          </cell>
          <cell r="D7840">
            <v>215</v>
          </cell>
          <cell r="E7840" t="str">
            <v>AEPX103352019</v>
          </cell>
          <cell r="F7840" t="str">
            <v>Retired</v>
          </cell>
          <cell r="G7840">
            <v>48180827</v>
          </cell>
          <cell r="H7840" t="str">
            <v>AEPX103352019</v>
          </cell>
          <cell r="I7840" t="str">
            <v>Retired</v>
          </cell>
          <cell r="J7840">
            <v>6147</v>
          </cell>
          <cell r="K7840">
            <v>6147</v>
          </cell>
          <cell r="L7840" t="str">
            <v>842 Operating Leases</v>
          </cell>
          <cell r="M7840" t="str">
            <v>Appalachian Power - Gen</v>
          </cell>
          <cell r="N7840">
            <v>-1304.71</v>
          </cell>
          <cell r="O7840">
            <v>1304.71</v>
          </cell>
          <cell r="P7840">
            <v>1304.71</v>
          </cell>
          <cell r="Q7840">
            <v>764.5</v>
          </cell>
          <cell r="R7840">
            <v>655.87</v>
          </cell>
          <cell r="S7840">
            <v>0</v>
          </cell>
          <cell r="T7840">
            <v>0</v>
          </cell>
          <cell r="U7840">
            <v>1194.9000000000001</v>
          </cell>
          <cell r="V7840">
            <v>0</v>
          </cell>
          <cell r="W7840">
            <v>-654.69000000000005</v>
          </cell>
        </row>
        <row r="7841">
          <cell r="A7841">
            <v>1368765</v>
          </cell>
          <cell r="B7841">
            <v>202002</v>
          </cell>
          <cell r="C7841">
            <v>1</v>
          </cell>
          <cell r="D7841">
            <v>215</v>
          </cell>
          <cell r="E7841" t="str">
            <v>AEPX103362019</v>
          </cell>
          <cell r="F7841" t="str">
            <v>Retired</v>
          </cell>
          <cell r="G7841">
            <v>48180828</v>
          </cell>
          <cell r="H7841" t="str">
            <v>AEPX103362019</v>
          </cell>
          <cell r="I7841" t="str">
            <v>Retired</v>
          </cell>
          <cell r="J7841">
            <v>6147</v>
          </cell>
          <cell r="K7841">
            <v>6147</v>
          </cell>
          <cell r="L7841" t="str">
            <v>842 Operating Leases</v>
          </cell>
          <cell r="M7841" t="str">
            <v>Appalachian Power - Gen</v>
          </cell>
          <cell r="N7841">
            <v>-1304.71</v>
          </cell>
          <cell r="O7841">
            <v>1304.71</v>
          </cell>
          <cell r="P7841">
            <v>1304.71</v>
          </cell>
          <cell r="Q7841">
            <v>764.5</v>
          </cell>
          <cell r="R7841">
            <v>655.87</v>
          </cell>
          <cell r="S7841">
            <v>0</v>
          </cell>
          <cell r="T7841">
            <v>0</v>
          </cell>
          <cell r="U7841">
            <v>1194.9000000000001</v>
          </cell>
          <cell r="V7841">
            <v>0</v>
          </cell>
          <cell r="W7841">
            <v>-654.69000000000005</v>
          </cell>
        </row>
        <row r="7842">
          <cell r="A7842">
            <v>1368766</v>
          </cell>
          <cell r="B7842">
            <v>202002</v>
          </cell>
          <cell r="C7842">
            <v>1</v>
          </cell>
          <cell r="D7842">
            <v>215</v>
          </cell>
          <cell r="E7842" t="str">
            <v>AEPX103092019</v>
          </cell>
          <cell r="F7842" t="str">
            <v>Retired</v>
          </cell>
          <cell r="G7842">
            <v>48180801</v>
          </cell>
          <cell r="H7842" t="str">
            <v>AEPX103092019</v>
          </cell>
          <cell r="I7842" t="str">
            <v>Retired</v>
          </cell>
          <cell r="J7842">
            <v>6147</v>
          </cell>
          <cell r="K7842">
            <v>6147</v>
          </cell>
          <cell r="L7842" t="str">
            <v>842 Operating Leases</v>
          </cell>
          <cell r="M7842" t="str">
            <v>Appalachian Power - Gen</v>
          </cell>
          <cell r="N7842">
            <v>-1304.71</v>
          </cell>
          <cell r="O7842">
            <v>1304.71</v>
          </cell>
          <cell r="P7842">
            <v>1304.71</v>
          </cell>
          <cell r="Q7842">
            <v>764.5</v>
          </cell>
          <cell r="R7842">
            <v>655.87</v>
          </cell>
          <cell r="S7842">
            <v>0</v>
          </cell>
          <cell r="T7842">
            <v>0</v>
          </cell>
          <cell r="U7842">
            <v>1194.9000000000001</v>
          </cell>
          <cell r="V7842">
            <v>0</v>
          </cell>
          <cell r="W7842">
            <v>-654.69000000000005</v>
          </cell>
        </row>
        <row r="7843">
          <cell r="A7843">
            <v>1368767</v>
          </cell>
          <cell r="B7843">
            <v>202002</v>
          </cell>
          <cell r="C7843">
            <v>1</v>
          </cell>
          <cell r="D7843">
            <v>215</v>
          </cell>
          <cell r="E7843" t="str">
            <v>AEPX103102019</v>
          </cell>
          <cell r="F7843" t="str">
            <v>Retired</v>
          </cell>
          <cell r="G7843">
            <v>48180802</v>
          </cell>
          <cell r="H7843" t="str">
            <v>AEPX103102019</v>
          </cell>
          <cell r="I7843" t="str">
            <v>Retired</v>
          </cell>
          <cell r="J7843">
            <v>6147</v>
          </cell>
          <cell r="K7843">
            <v>6147</v>
          </cell>
          <cell r="L7843" t="str">
            <v>842 Operating Leases</v>
          </cell>
          <cell r="M7843" t="str">
            <v>Appalachian Power - Gen</v>
          </cell>
          <cell r="N7843">
            <v>-1304.71</v>
          </cell>
          <cell r="O7843">
            <v>1304.71</v>
          </cell>
          <cell r="P7843">
            <v>1304.71</v>
          </cell>
          <cell r="Q7843">
            <v>764.5</v>
          </cell>
          <cell r="R7843">
            <v>655.87</v>
          </cell>
          <cell r="S7843">
            <v>0</v>
          </cell>
          <cell r="T7843">
            <v>0</v>
          </cell>
          <cell r="U7843">
            <v>1194.9000000000001</v>
          </cell>
          <cell r="V7843">
            <v>0</v>
          </cell>
          <cell r="W7843">
            <v>-654.69000000000005</v>
          </cell>
        </row>
        <row r="7844">
          <cell r="A7844">
            <v>1368768</v>
          </cell>
          <cell r="B7844">
            <v>202002</v>
          </cell>
          <cell r="C7844">
            <v>1</v>
          </cell>
          <cell r="D7844">
            <v>215</v>
          </cell>
          <cell r="E7844" t="str">
            <v>AEPX103112019</v>
          </cell>
          <cell r="F7844" t="str">
            <v>Retired</v>
          </cell>
          <cell r="G7844">
            <v>48180803</v>
          </cell>
          <cell r="H7844" t="str">
            <v>AEPX103112019</v>
          </cell>
          <cell r="I7844" t="str">
            <v>Retired</v>
          </cell>
          <cell r="J7844">
            <v>6147</v>
          </cell>
          <cell r="K7844">
            <v>6147</v>
          </cell>
          <cell r="L7844" t="str">
            <v>842 Operating Leases</v>
          </cell>
          <cell r="M7844" t="str">
            <v>Appalachian Power - Gen</v>
          </cell>
          <cell r="N7844">
            <v>-1304.71</v>
          </cell>
          <cell r="O7844">
            <v>1304.71</v>
          </cell>
          <cell r="P7844">
            <v>1304.71</v>
          </cell>
          <cell r="Q7844">
            <v>764.5</v>
          </cell>
          <cell r="R7844">
            <v>655.87</v>
          </cell>
          <cell r="S7844">
            <v>0</v>
          </cell>
          <cell r="T7844">
            <v>0</v>
          </cell>
          <cell r="U7844">
            <v>1194.9000000000001</v>
          </cell>
          <cell r="V7844">
            <v>0</v>
          </cell>
          <cell r="W7844">
            <v>-654.69000000000005</v>
          </cell>
        </row>
        <row r="7845">
          <cell r="A7845">
            <v>1368769</v>
          </cell>
          <cell r="B7845">
            <v>202002</v>
          </cell>
          <cell r="C7845">
            <v>1</v>
          </cell>
          <cell r="D7845">
            <v>215</v>
          </cell>
          <cell r="E7845" t="str">
            <v>AEPX103122019</v>
          </cell>
          <cell r="F7845" t="str">
            <v>Retired</v>
          </cell>
          <cell r="G7845">
            <v>48180804</v>
          </cell>
          <cell r="H7845" t="str">
            <v>AEPX103122019</v>
          </cell>
          <cell r="I7845" t="str">
            <v>Retired</v>
          </cell>
          <cell r="J7845">
            <v>6147</v>
          </cell>
          <cell r="K7845">
            <v>6147</v>
          </cell>
          <cell r="L7845" t="str">
            <v>842 Operating Leases</v>
          </cell>
          <cell r="M7845" t="str">
            <v>Appalachian Power - Gen</v>
          </cell>
          <cell r="N7845">
            <v>-1304.71</v>
          </cell>
          <cell r="O7845">
            <v>1304.71</v>
          </cell>
          <cell r="P7845">
            <v>1304.71</v>
          </cell>
          <cell r="Q7845">
            <v>764.5</v>
          </cell>
          <cell r="R7845">
            <v>655.87</v>
          </cell>
          <cell r="S7845">
            <v>0</v>
          </cell>
          <cell r="T7845">
            <v>0</v>
          </cell>
          <cell r="U7845">
            <v>1194.9000000000001</v>
          </cell>
          <cell r="V7845">
            <v>0</v>
          </cell>
          <cell r="W7845">
            <v>-654.69000000000005</v>
          </cell>
        </row>
        <row r="7846">
          <cell r="A7846">
            <v>1368770</v>
          </cell>
          <cell r="B7846">
            <v>202002</v>
          </cell>
          <cell r="C7846">
            <v>1</v>
          </cell>
          <cell r="D7846">
            <v>215</v>
          </cell>
          <cell r="E7846" t="str">
            <v>AEPX103132019</v>
          </cell>
          <cell r="F7846" t="str">
            <v>Retired</v>
          </cell>
          <cell r="G7846">
            <v>48180805</v>
          </cell>
          <cell r="H7846" t="str">
            <v>AEPX103132019</v>
          </cell>
          <cell r="I7846" t="str">
            <v>Retired</v>
          </cell>
          <cell r="J7846">
            <v>6147</v>
          </cell>
          <cell r="K7846">
            <v>6147</v>
          </cell>
          <cell r="L7846" t="str">
            <v>842 Operating Leases</v>
          </cell>
          <cell r="M7846" t="str">
            <v>Appalachian Power - Gen</v>
          </cell>
          <cell r="N7846">
            <v>-1304.71</v>
          </cell>
          <cell r="O7846">
            <v>1304.71</v>
          </cell>
          <cell r="P7846">
            <v>1304.71</v>
          </cell>
          <cell r="Q7846">
            <v>764.5</v>
          </cell>
          <cell r="R7846">
            <v>655.87</v>
          </cell>
          <cell r="S7846">
            <v>0</v>
          </cell>
          <cell r="T7846">
            <v>0</v>
          </cell>
          <cell r="U7846">
            <v>1194.9000000000001</v>
          </cell>
          <cell r="V7846">
            <v>0</v>
          </cell>
          <cell r="W7846">
            <v>-654.69000000000005</v>
          </cell>
        </row>
        <row r="7847">
          <cell r="A7847">
            <v>1368771</v>
          </cell>
          <cell r="B7847">
            <v>202002</v>
          </cell>
          <cell r="C7847">
            <v>1</v>
          </cell>
          <cell r="D7847">
            <v>215</v>
          </cell>
          <cell r="E7847" t="str">
            <v>AEPX103142019</v>
          </cell>
          <cell r="F7847" t="str">
            <v>Retired</v>
          </cell>
          <cell r="G7847">
            <v>48180806</v>
          </cell>
          <cell r="H7847" t="str">
            <v>AEPX103142019</v>
          </cell>
          <cell r="I7847" t="str">
            <v>Retired</v>
          </cell>
          <cell r="J7847">
            <v>6147</v>
          </cell>
          <cell r="K7847">
            <v>6147</v>
          </cell>
          <cell r="L7847" t="str">
            <v>842 Operating Leases</v>
          </cell>
          <cell r="M7847" t="str">
            <v>Appalachian Power - Gen</v>
          </cell>
          <cell r="N7847">
            <v>-1304.71</v>
          </cell>
          <cell r="O7847">
            <v>1304.71</v>
          </cell>
          <cell r="P7847">
            <v>1304.71</v>
          </cell>
          <cell r="Q7847">
            <v>764.5</v>
          </cell>
          <cell r="R7847">
            <v>655.87</v>
          </cell>
          <cell r="S7847">
            <v>0</v>
          </cell>
          <cell r="T7847">
            <v>0</v>
          </cell>
          <cell r="U7847">
            <v>1194.9000000000001</v>
          </cell>
          <cell r="V7847">
            <v>0</v>
          </cell>
          <cell r="W7847">
            <v>-654.69000000000005</v>
          </cell>
        </row>
        <row r="7848">
          <cell r="A7848">
            <v>1368772</v>
          </cell>
          <cell r="B7848">
            <v>202002</v>
          </cell>
          <cell r="C7848">
            <v>1</v>
          </cell>
          <cell r="D7848">
            <v>215</v>
          </cell>
          <cell r="E7848" t="str">
            <v>AEPX103152019</v>
          </cell>
          <cell r="F7848" t="str">
            <v>Retired</v>
          </cell>
          <cell r="G7848">
            <v>48180807</v>
          </cell>
          <cell r="H7848" t="str">
            <v>AEPX103152019</v>
          </cell>
          <cell r="I7848" t="str">
            <v>Retired</v>
          </cell>
          <cell r="J7848">
            <v>6147</v>
          </cell>
          <cell r="K7848">
            <v>6147</v>
          </cell>
          <cell r="L7848" t="str">
            <v>842 Operating Leases</v>
          </cell>
          <cell r="M7848" t="str">
            <v>Appalachian Power - Gen</v>
          </cell>
          <cell r="N7848">
            <v>-1304.71</v>
          </cell>
          <cell r="O7848">
            <v>1304.71</v>
          </cell>
          <cell r="P7848">
            <v>1304.71</v>
          </cell>
          <cell r="Q7848">
            <v>764.5</v>
          </cell>
          <cell r="R7848">
            <v>655.87</v>
          </cell>
          <cell r="S7848">
            <v>0</v>
          </cell>
          <cell r="T7848">
            <v>0</v>
          </cell>
          <cell r="U7848">
            <v>1194.9000000000001</v>
          </cell>
          <cell r="V7848">
            <v>0</v>
          </cell>
          <cell r="W7848">
            <v>-654.69000000000005</v>
          </cell>
        </row>
        <row r="7849">
          <cell r="A7849">
            <v>1368773</v>
          </cell>
          <cell r="B7849">
            <v>202002</v>
          </cell>
          <cell r="C7849">
            <v>1</v>
          </cell>
          <cell r="D7849">
            <v>215</v>
          </cell>
          <cell r="E7849" t="str">
            <v>AEPX103162019</v>
          </cell>
          <cell r="F7849" t="str">
            <v>Retired</v>
          </cell>
          <cell r="G7849">
            <v>48180808</v>
          </cell>
          <cell r="H7849" t="str">
            <v>AEPX103162019</v>
          </cell>
          <cell r="I7849" t="str">
            <v>Retired</v>
          </cell>
          <cell r="J7849">
            <v>6147</v>
          </cell>
          <cell r="K7849">
            <v>6147</v>
          </cell>
          <cell r="L7849" t="str">
            <v>842 Operating Leases</v>
          </cell>
          <cell r="M7849" t="str">
            <v>Appalachian Power - Gen</v>
          </cell>
          <cell r="N7849">
            <v>-1304.71</v>
          </cell>
          <cell r="O7849">
            <v>1304.71</v>
          </cell>
          <cell r="P7849">
            <v>1304.71</v>
          </cell>
          <cell r="Q7849">
            <v>764.5</v>
          </cell>
          <cell r="R7849">
            <v>655.87</v>
          </cell>
          <cell r="S7849">
            <v>0</v>
          </cell>
          <cell r="T7849">
            <v>0</v>
          </cell>
          <cell r="U7849">
            <v>1194.9000000000001</v>
          </cell>
          <cell r="V7849">
            <v>0</v>
          </cell>
          <cell r="W7849">
            <v>-654.69000000000005</v>
          </cell>
        </row>
        <row r="7850">
          <cell r="A7850">
            <v>1368774</v>
          </cell>
          <cell r="B7850">
            <v>202002</v>
          </cell>
          <cell r="C7850">
            <v>1</v>
          </cell>
          <cell r="D7850">
            <v>215</v>
          </cell>
          <cell r="E7850" t="str">
            <v>AEPX103172019</v>
          </cell>
          <cell r="F7850" t="str">
            <v>Retired</v>
          </cell>
          <cell r="G7850">
            <v>48180809</v>
          </cell>
          <cell r="H7850" t="str">
            <v>AEPX103172019</v>
          </cell>
          <cell r="I7850" t="str">
            <v>Retired</v>
          </cell>
          <cell r="J7850">
            <v>6147</v>
          </cell>
          <cell r="K7850">
            <v>6147</v>
          </cell>
          <cell r="L7850" t="str">
            <v>842 Operating Leases</v>
          </cell>
          <cell r="M7850" t="str">
            <v>Appalachian Power - Gen</v>
          </cell>
          <cell r="N7850">
            <v>-1304.71</v>
          </cell>
          <cell r="O7850">
            <v>1304.71</v>
          </cell>
          <cell r="P7850">
            <v>1304.71</v>
          </cell>
          <cell r="Q7850">
            <v>764.5</v>
          </cell>
          <cell r="R7850">
            <v>655.87</v>
          </cell>
          <cell r="S7850">
            <v>0</v>
          </cell>
          <cell r="T7850">
            <v>0</v>
          </cell>
          <cell r="U7850">
            <v>1194.9000000000001</v>
          </cell>
          <cell r="V7850">
            <v>0</v>
          </cell>
          <cell r="W7850">
            <v>-654.69000000000005</v>
          </cell>
        </row>
        <row r="7851">
          <cell r="A7851">
            <v>1368775</v>
          </cell>
          <cell r="B7851">
            <v>202002</v>
          </cell>
          <cell r="C7851">
            <v>1</v>
          </cell>
          <cell r="D7851">
            <v>215</v>
          </cell>
          <cell r="E7851" t="str">
            <v>AEPX103182019</v>
          </cell>
          <cell r="F7851" t="str">
            <v>Retired</v>
          </cell>
          <cell r="G7851">
            <v>48180810</v>
          </cell>
          <cell r="H7851" t="str">
            <v>AEPX103182019</v>
          </cell>
          <cell r="I7851" t="str">
            <v>Retired</v>
          </cell>
          <cell r="J7851">
            <v>6147</v>
          </cell>
          <cell r="K7851">
            <v>6147</v>
          </cell>
          <cell r="L7851" t="str">
            <v>842 Operating Leases</v>
          </cell>
          <cell r="M7851" t="str">
            <v>Appalachian Power - Gen</v>
          </cell>
          <cell r="N7851">
            <v>-1304.71</v>
          </cell>
          <cell r="O7851">
            <v>1304.71</v>
          </cell>
          <cell r="P7851">
            <v>1304.71</v>
          </cell>
          <cell r="Q7851">
            <v>764.5</v>
          </cell>
          <cell r="R7851">
            <v>655.87</v>
          </cell>
          <cell r="S7851">
            <v>0</v>
          </cell>
          <cell r="T7851">
            <v>0</v>
          </cell>
          <cell r="U7851">
            <v>1194.9000000000001</v>
          </cell>
          <cell r="V7851">
            <v>0</v>
          </cell>
          <cell r="W7851">
            <v>-654.69000000000005</v>
          </cell>
        </row>
        <row r="7852">
          <cell r="A7852">
            <v>1368776</v>
          </cell>
          <cell r="B7852">
            <v>202002</v>
          </cell>
          <cell r="C7852">
            <v>1</v>
          </cell>
          <cell r="D7852">
            <v>215</v>
          </cell>
          <cell r="E7852" t="str">
            <v>AEPX103192019</v>
          </cell>
          <cell r="F7852" t="str">
            <v>Retired</v>
          </cell>
          <cell r="G7852">
            <v>48180811</v>
          </cell>
          <cell r="H7852" t="str">
            <v>AEPX103192019</v>
          </cell>
          <cell r="I7852" t="str">
            <v>Retired</v>
          </cell>
          <cell r="J7852">
            <v>6147</v>
          </cell>
          <cell r="K7852">
            <v>6147</v>
          </cell>
          <cell r="L7852" t="str">
            <v>842 Operating Leases</v>
          </cell>
          <cell r="M7852" t="str">
            <v>Appalachian Power - Gen</v>
          </cell>
          <cell r="N7852">
            <v>-1304.71</v>
          </cell>
          <cell r="O7852">
            <v>1304.71</v>
          </cell>
          <cell r="P7852">
            <v>1304.71</v>
          </cell>
          <cell r="Q7852">
            <v>764.5</v>
          </cell>
          <cell r="R7852">
            <v>655.87</v>
          </cell>
          <cell r="S7852">
            <v>0</v>
          </cell>
          <cell r="T7852">
            <v>0</v>
          </cell>
          <cell r="U7852">
            <v>1194.9000000000001</v>
          </cell>
          <cell r="V7852">
            <v>0</v>
          </cell>
          <cell r="W7852">
            <v>-654.69000000000005</v>
          </cell>
        </row>
        <row r="7853">
          <cell r="A7853">
            <v>1368777</v>
          </cell>
          <cell r="B7853">
            <v>202002</v>
          </cell>
          <cell r="C7853">
            <v>1</v>
          </cell>
          <cell r="D7853">
            <v>215</v>
          </cell>
          <cell r="E7853" t="str">
            <v>AEPX103202019</v>
          </cell>
          <cell r="F7853" t="str">
            <v>Retired</v>
          </cell>
          <cell r="G7853">
            <v>48180812</v>
          </cell>
          <cell r="H7853" t="str">
            <v>AEPX103202019</v>
          </cell>
          <cell r="I7853" t="str">
            <v>Retired</v>
          </cell>
          <cell r="J7853">
            <v>6147</v>
          </cell>
          <cell r="K7853">
            <v>6147</v>
          </cell>
          <cell r="L7853" t="str">
            <v>842 Operating Leases</v>
          </cell>
          <cell r="M7853" t="str">
            <v>Appalachian Power - Gen</v>
          </cell>
          <cell r="N7853">
            <v>-1304.71</v>
          </cell>
          <cell r="O7853">
            <v>1304.71</v>
          </cell>
          <cell r="P7853">
            <v>1304.71</v>
          </cell>
          <cell r="Q7853">
            <v>764.5</v>
          </cell>
          <cell r="R7853">
            <v>655.87</v>
          </cell>
          <cell r="S7853">
            <v>0</v>
          </cell>
          <cell r="T7853">
            <v>0</v>
          </cell>
          <cell r="U7853">
            <v>1194.9000000000001</v>
          </cell>
          <cell r="V7853">
            <v>0</v>
          </cell>
          <cell r="W7853">
            <v>-654.69000000000005</v>
          </cell>
        </row>
        <row r="7854">
          <cell r="A7854">
            <v>1368778</v>
          </cell>
          <cell r="B7854">
            <v>202002</v>
          </cell>
          <cell r="C7854">
            <v>1</v>
          </cell>
          <cell r="D7854">
            <v>215</v>
          </cell>
          <cell r="E7854" t="str">
            <v>AEPX103212019</v>
          </cell>
          <cell r="F7854" t="str">
            <v>Retired</v>
          </cell>
          <cell r="G7854">
            <v>48180813</v>
          </cell>
          <cell r="H7854" t="str">
            <v>AEPX103212019</v>
          </cell>
          <cell r="I7854" t="str">
            <v>Retired</v>
          </cell>
          <cell r="J7854">
            <v>6147</v>
          </cell>
          <cell r="K7854">
            <v>6147</v>
          </cell>
          <cell r="L7854" t="str">
            <v>842 Operating Leases</v>
          </cell>
          <cell r="M7854" t="str">
            <v>Appalachian Power - Gen</v>
          </cell>
          <cell r="N7854">
            <v>-1304.71</v>
          </cell>
          <cell r="O7854">
            <v>1304.71</v>
          </cell>
          <cell r="P7854">
            <v>1304.71</v>
          </cell>
          <cell r="Q7854">
            <v>764.5</v>
          </cell>
          <cell r="R7854">
            <v>655.87</v>
          </cell>
          <cell r="S7854">
            <v>0</v>
          </cell>
          <cell r="T7854">
            <v>0</v>
          </cell>
          <cell r="U7854">
            <v>1194.9000000000001</v>
          </cell>
          <cell r="V7854">
            <v>0</v>
          </cell>
          <cell r="W7854">
            <v>-654.69000000000005</v>
          </cell>
        </row>
        <row r="7855">
          <cell r="A7855">
            <v>1368779</v>
          </cell>
          <cell r="B7855">
            <v>202002</v>
          </cell>
          <cell r="C7855">
            <v>1</v>
          </cell>
          <cell r="D7855">
            <v>215</v>
          </cell>
          <cell r="E7855" t="str">
            <v>AEPX103222019</v>
          </cell>
          <cell r="F7855" t="str">
            <v>Retired</v>
          </cell>
          <cell r="G7855">
            <v>48180814</v>
          </cell>
          <cell r="H7855" t="str">
            <v>AEPX103222019</v>
          </cell>
          <cell r="I7855" t="str">
            <v>Retired</v>
          </cell>
          <cell r="J7855">
            <v>6147</v>
          </cell>
          <cell r="K7855">
            <v>6147</v>
          </cell>
          <cell r="L7855" t="str">
            <v>842 Operating Leases</v>
          </cell>
          <cell r="M7855" t="str">
            <v>Appalachian Power - Gen</v>
          </cell>
          <cell r="N7855">
            <v>-1304.71</v>
          </cell>
          <cell r="O7855">
            <v>1304.71</v>
          </cell>
          <cell r="P7855">
            <v>1304.71</v>
          </cell>
          <cell r="Q7855">
            <v>764.5</v>
          </cell>
          <cell r="R7855">
            <v>655.87</v>
          </cell>
          <cell r="S7855">
            <v>0</v>
          </cell>
          <cell r="T7855">
            <v>0</v>
          </cell>
          <cell r="U7855">
            <v>1194.9000000000001</v>
          </cell>
          <cell r="V7855">
            <v>0</v>
          </cell>
          <cell r="W7855">
            <v>-654.69000000000005</v>
          </cell>
        </row>
        <row r="7856">
          <cell r="A7856">
            <v>1368780</v>
          </cell>
          <cell r="B7856">
            <v>202002</v>
          </cell>
          <cell r="C7856">
            <v>1</v>
          </cell>
          <cell r="D7856">
            <v>215</v>
          </cell>
          <cell r="E7856" t="str">
            <v>AEPX102952019</v>
          </cell>
          <cell r="F7856" t="str">
            <v>Retired</v>
          </cell>
          <cell r="G7856">
            <v>48180787</v>
          </cell>
          <cell r="H7856" t="str">
            <v>AEPX102952019</v>
          </cell>
          <cell r="I7856" t="str">
            <v>Retired</v>
          </cell>
          <cell r="J7856">
            <v>6147</v>
          </cell>
          <cell r="K7856">
            <v>6147</v>
          </cell>
          <cell r="L7856" t="str">
            <v>842 Operating Leases</v>
          </cell>
          <cell r="M7856" t="str">
            <v>Appalachian Power - Gen</v>
          </cell>
          <cell r="N7856">
            <v>-1304.71</v>
          </cell>
          <cell r="O7856">
            <v>1304.71</v>
          </cell>
          <cell r="P7856">
            <v>1304.71</v>
          </cell>
          <cell r="Q7856">
            <v>764.5</v>
          </cell>
          <cell r="R7856">
            <v>655.87</v>
          </cell>
          <cell r="S7856">
            <v>0</v>
          </cell>
          <cell r="T7856">
            <v>0</v>
          </cell>
          <cell r="U7856">
            <v>1194.9000000000001</v>
          </cell>
          <cell r="V7856">
            <v>0</v>
          </cell>
          <cell r="W7856">
            <v>-654.69000000000005</v>
          </cell>
        </row>
        <row r="7857">
          <cell r="A7857">
            <v>1368781</v>
          </cell>
          <cell r="B7857">
            <v>202002</v>
          </cell>
          <cell r="C7857">
            <v>1</v>
          </cell>
          <cell r="D7857">
            <v>215</v>
          </cell>
          <cell r="E7857" t="str">
            <v>AEPX102962019</v>
          </cell>
          <cell r="F7857" t="str">
            <v>Retired</v>
          </cell>
          <cell r="G7857">
            <v>48180788</v>
          </cell>
          <cell r="H7857" t="str">
            <v>AEPX102962019</v>
          </cell>
          <cell r="I7857" t="str">
            <v>Retired</v>
          </cell>
          <cell r="J7857">
            <v>6147</v>
          </cell>
          <cell r="K7857">
            <v>6147</v>
          </cell>
          <cell r="L7857" t="str">
            <v>842 Operating Leases</v>
          </cell>
          <cell r="M7857" t="str">
            <v>Appalachian Power - Gen</v>
          </cell>
          <cell r="N7857">
            <v>-1304.71</v>
          </cell>
          <cell r="O7857">
            <v>1304.71</v>
          </cell>
          <cell r="P7857">
            <v>1304.71</v>
          </cell>
          <cell r="Q7857">
            <v>764.5</v>
          </cell>
          <cell r="R7857">
            <v>655.87</v>
          </cell>
          <cell r="S7857">
            <v>0</v>
          </cell>
          <cell r="T7857">
            <v>0</v>
          </cell>
          <cell r="U7857">
            <v>1194.9000000000001</v>
          </cell>
          <cell r="V7857">
            <v>0</v>
          </cell>
          <cell r="W7857">
            <v>-654.69000000000005</v>
          </cell>
        </row>
        <row r="7858">
          <cell r="A7858">
            <v>1368782</v>
          </cell>
          <cell r="B7858">
            <v>202002</v>
          </cell>
          <cell r="C7858">
            <v>1</v>
          </cell>
          <cell r="D7858">
            <v>215</v>
          </cell>
          <cell r="E7858" t="str">
            <v>AEPX102972019</v>
          </cell>
          <cell r="F7858" t="str">
            <v>Retired</v>
          </cell>
          <cell r="G7858">
            <v>48180789</v>
          </cell>
          <cell r="H7858" t="str">
            <v>AEPX102972019</v>
          </cell>
          <cell r="I7858" t="str">
            <v>Retired</v>
          </cell>
          <cell r="J7858">
            <v>6147</v>
          </cell>
          <cell r="K7858">
            <v>6147</v>
          </cell>
          <cell r="L7858" t="str">
            <v>842 Operating Leases</v>
          </cell>
          <cell r="M7858" t="str">
            <v>Appalachian Power - Gen</v>
          </cell>
          <cell r="N7858">
            <v>-1304.71</v>
          </cell>
          <cell r="O7858">
            <v>1304.71</v>
          </cell>
          <cell r="P7858">
            <v>1304.71</v>
          </cell>
          <cell r="Q7858">
            <v>764.5</v>
          </cell>
          <cell r="R7858">
            <v>655.87</v>
          </cell>
          <cell r="S7858">
            <v>0</v>
          </cell>
          <cell r="T7858">
            <v>0</v>
          </cell>
          <cell r="U7858">
            <v>1194.9000000000001</v>
          </cell>
          <cell r="V7858">
            <v>0</v>
          </cell>
          <cell r="W7858">
            <v>-654.69000000000005</v>
          </cell>
        </row>
        <row r="7859">
          <cell r="A7859">
            <v>1368783</v>
          </cell>
          <cell r="B7859">
            <v>202002</v>
          </cell>
          <cell r="C7859">
            <v>1</v>
          </cell>
          <cell r="D7859">
            <v>215</v>
          </cell>
          <cell r="E7859" t="str">
            <v>AEPX102982019</v>
          </cell>
          <cell r="F7859" t="str">
            <v>Retired</v>
          </cell>
          <cell r="G7859">
            <v>48180790</v>
          </cell>
          <cell r="H7859" t="str">
            <v>AEPX102982019</v>
          </cell>
          <cell r="I7859" t="str">
            <v>Retired</v>
          </cell>
          <cell r="J7859">
            <v>6147</v>
          </cell>
          <cell r="K7859">
            <v>6147</v>
          </cell>
          <cell r="L7859" t="str">
            <v>842 Operating Leases</v>
          </cell>
          <cell r="M7859" t="str">
            <v>Appalachian Power - Gen</v>
          </cell>
          <cell r="N7859">
            <v>-1304.71</v>
          </cell>
          <cell r="O7859">
            <v>1304.71</v>
          </cell>
          <cell r="P7859">
            <v>1304.71</v>
          </cell>
          <cell r="Q7859">
            <v>764.5</v>
          </cell>
          <cell r="R7859">
            <v>655.87</v>
          </cell>
          <cell r="S7859">
            <v>0</v>
          </cell>
          <cell r="T7859">
            <v>0</v>
          </cell>
          <cell r="U7859">
            <v>1194.9000000000001</v>
          </cell>
          <cell r="V7859">
            <v>0</v>
          </cell>
          <cell r="W7859">
            <v>-654.69000000000005</v>
          </cell>
        </row>
        <row r="7860">
          <cell r="A7860">
            <v>1368784</v>
          </cell>
          <cell r="B7860">
            <v>202002</v>
          </cell>
          <cell r="C7860">
            <v>1</v>
          </cell>
          <cell r="D7860">
            <v>215</v>
          </cell>
          <cell r="E7860" t="str">
            <v>AEPX102992019</v>
          </cell>
          <cell r="F7860" t="str">
            <v>Retired</v>
          </cell>
          <cell r="G7860">
            <v>48180791</v>
          </cell>
          <cell r="H7860" t="str">
            <v>AEPX102992019</v>
          </cell>
          <cell r="I7860" t="str">
            <v>Retired</v>
          </cell>
          <cell r="J7860">
            <v>6147</v>
          </cell>
          <cell r="K7860">
            <v>6147</v>
          </cell>
          <cell r="L7860" t="str">
            <v>842 Operating Leases</v>
          </cell>
          <cell r="M7860" t="str">
            <v>Appalachian Power - Gen</v>
          </cell>
          <cell r="N7860">
            <v>-1304.71</v>
          </cell>
          <cell r="O7860">
            <v>1304.71</v>
          </cell>
          <cell r="P7860">
            <v>1304.71</v>
          </cell>
          <cell r="Q7860">
            <v>764.5</v>
          </cell>
          <cell r="R7860">
            <v>655.87</v>
          </cell>
          <cell r="S7860">
            <v>0</v>
          </cell>
          <cell r="T7860">
            <v>0</v>
          </cell>
          <cell r="U7860">
            <v>1194.9000000000001</v>
          </cell>
          <cell r="V7860">
            <v>0</v>
          </cell>
          <cell r="W7860">
            <v>-654.69000000000005</v>
          </cell>
        </row>
        <row r="7861">
          <cell r="A7861">
            <v>1368785</v>
          </cell>
          <cell r="B7861">
            <v>202002</v>
          </cell>
          <cell r="C7861">
            <v>1</v>
          </cell>
          <cell r="D7861">
            <v>215</v>
          </cell>
          <cell r="E7861" t="str">
            <v>AEPX103002019</v>
          </cell>
          <cell r="F7861" t="str">
            <v>Retired</v>
          </cell>
          <cell r="G7861">
            <v>48180792</v>
          </cell>
          <cell r="H7861" t="str">
            <v>AEPX103002019</v>
          </cell>
          <cell r="I7861" t="str">
            <v>Retired</v>
          </cell>
          <cell r="J7861">
            <v>6147</v>
          </cell>
          <cell r="K7861">
            <v>6147</v>
          </cell>
          <cell r="L7861" t="str">
            <v>842 Operating Leases</v>
          </cell>
          <cell r="M7861" t="str">
            <v>Appalachian Power - Gen</v>
          </cell>
          <cell r="N7861">
            <v>-1304.71</v>
          </cell>
          <cell r="O7861">
            <v>1304.71</v>
          </cell>
          <cell r="P7861">
            <v>1304.71</v>
          </cell>
          <cell r="Q7861">
            <v>764.5</v>
          </cell>
          <cell r="R7861">
            <v>655.87</v>
          </cell>
          <cell r="S7861">
            <v>0</v>
          </cell>
          <cell r="T7861">
            <v>0</v>
          </cell>
          <cell r="U7861">
            <v>1194.9000000000001</v>
          </cell>
          <cell r="V7861">
            <v>0</v>
          </cell>
          <cell r="W7861">
            <v>-654.69000000000005</v>
          </cell>
        </row>
        <row r="7862">
          <cell r="A7862">
            <v>1368786</v>
          </cell>
          <cell r="B7862">
            <v>202002</v>
          </cell>
          <cell r="C7862">
            <v>1</v>
          </cell>
          <cell r="D7862">
            <v>215</v>
          </cell>
          <cell r="E7862" t="str">
            <v>AEPX103012019</v>
          </cell>
          <cell r="F7862" t="str">
            <v>Retired</v>
          </cell>
          <cell r="G7862">
            <v>48180793</v>
          </cell>
          <cell r="H7862" t="str">
            <v>AEPX103012019</v>
          </cell>
          <cell r="I7862" t="str">
            <v>Retired</v>
          </cell>
          <cell r="J7862">
            <v>6147</v>
          </cell>
          <cell r="K7862">
            <v>6147</v>
          </cell>
          <cell r="L7862" t="str">
            <v>842 Operating Leases</v>
          </cell>
          <cell r="M7862" t="str">
            <v>Appalachian Power - Gen</v>
          </cell>
          <cell r="N7862">
            <v>-1304.71</v>
          </cell>
          <cell r="O7862">
            <v>1304.71</v>
          </cell>
          <cell r="P7862">
            <v>1304.71</v>
          </cell>
          <cell r="Q7862">
            <v>764.5</v>
          </cell>
          <cell r="R7862">
            <v>655.87</v>
          </cell>
          <cell r="S7862">
            <v>0</v>
          </cell>
          <cell r="T7862">
            <v>0</v>
          </cell>
          <cell r="U7862">
            <v>1194.9000000000001</v>
          </cell>
          <cell r="V7862">
            <v>0</v>
          </cell>
          <cell r="W7862">
            <v>-654.69000000000005</v>
          </cell>
        </row>
        <row r="7863">
          <cell r="A7863">
            <v>1368787</v>
          </cell>
          <cell r="B7863">
            <v>202002</v>
          </cell>
          <cell r="C7863">
            <v>1</v>
          </cell>
          <cell r="D7863">
            <v>215</v>
          </cell>
          <cell r="E7863" t="str">
            <v>AEPX103022019</v>
          </cell>
          <cell r="F7863" t="str">
            <v>Retired</v>
          </cell>
          <cell r="G7863">
            <v>48180794</v>
          </cell>
          <cell r="H7863" t="str">
            <v>AEPX103022019</v>
          </cell>
          <cell r="I7863" t="str">
            <v>Retired</v>
          </cell>
          <cell r="J7863">
            <v>6147</v>
          </cell>
          <cell r="K7863">
            <v>6147</v>
          </cell>
          <cell r="L7863" t="str">
            <v>842 Operating Leases</v>
          </cell>
          <cell r="M7863" t="str">
            <v>Appalachian Power - Gen</v>
          </cell>
          <cell r="N7863">
            <v>-1304.71</v>
          </cell>
          <cell r="O7863">
            <v>1304.71</v>
          </cell>
          <cell r="P7863">
            <v>1304.71</v>
          </cell>
          <cell r="Q7863">
            <v>764.5</v>
          </cell>
          <cell r="R7863">
            <v>655.87</v>
          </cell>
          <cell r="S7863">
            <v>0</v>
          </cell>
          <cell r="T7863">
            <v>0</v>
          </cell>
          <cell r="U7863">
            <v>1194.9000000000001</v>
          </cell>
          <cell r="V7863">
            <v>0</v>
          </cell>
          <cell r="W7863">
            <v>-654.69000000000005</v>
          </cell>
        </row>
        <row r="7864">
          <cell r="A7864">
            <v>1368788</v>
          </cell>
          <cell r="B7864">
            <v>202002</v>
          </cell>
          <cell r="C7864">
            <v>1</v>
          </cell>
          <cell r="D7864">
            <v>215</v>
          </cell>
          <cell r="E7864" t="str">
            <v>AEPX103032019</v>
          </cell>
          <cell r="F7864" t="str">
            <v>Retired</v>
          </cell>
          <cell r="G7864">
            <v>48180795</v>
          </cell>
          <cell r="H7864" t="str">
            <v>AEPX103032019</v>
          </cell>
          <cell r="I7864" t="str">
            <v>Retired</v>
          </cell>
          <cell r="J7864">
            <v>6147</v>
          </cell>
          <cell r="K7864">
            <v>6147</v>
          </cell>
          <cell r="L7864" t="str">
            <v>842 Operating Leases</v>
          </cell>
          <cell r="M7864" t="str">
            <v>Appalachian Power - Gen</v>
          </cell>
          <cell r="N7864">
            <v>-1304.71</v>
          </cell>
          <cell r="O7864">
            <v>1304.71</v>
          </cell>
          <cell r="P7864">
            <v>1304.71</v>
          </cell>
          <cell r="Q7864">
            <v>764.5</v>
          </cell>
          <cell r="R7864">
            <v>655.87</v>
          </cell>
          <cell r="S7864">
            <v>0</v>
          </cell>
          <cell r="T7864">
            <v>0</v>
          </cell>
          <cell r="U7864">
            <v>1194.9000000000001</v>
          </cell>
          <cell r="V7864">
            <v>0</v>
          </cell>
          <cell r="W7864">
            <v>-654.69000000000005</v>
          </cell>
        </row>
        <row r="7865">
          <cell r="A7865">
            <v>1368789</v>
          </cell>
          <cell r="B7865">
            <v>202002</v>
          </cell>
          <cell r="C7865">
            <v>1</v>
          </cell>
          <cell r="D7865">
            <v>215</v>
          </cell>
          <cell r="E7865" t="str">
            <v>AEPX103042019</v>
          </cell>
          <cell r="F7865" t="str">
            <v>Retired</v>
          </cell>
          <cell r="G7865">
            <v>48180796</v>
          </cell>
          <cell r="H7865" t="str">
            <v>AEPX103042019</v>
          </cell>
          <cell r="I7865" t="str">
            <v>Retired</v>
          </cell>
          <cell r="J7865">
            <v>6147</v>
          </cell>
          <cell r="K7865">
            <v>6147</v>
          </cell>
          <cell r="L7865" t="str">
            <v>842 Operating Leases</v>
          </cell>
          <cell r="M7865" t="str">
            <v>Appalachian Power - Gen</v>
          </cell>
          <cell r="N7865">
            <v>-1304.71</v>
          </cell>
          <cell r="O7865">
            <v>1304.71</v>
          </cell>
          <cell r="P7865">
            <v>1304.71</v>
          </cell>
          <cell r="Q7865">
            <v>764.5</v>
          </cell>
          <cell r="R7865">
            <v>655.87</v>
          </cell>
          <cell r="S7865">
            <v>0</v>
          </cell>
          <cell r="T7865">
            <v>0</v>
          </cell>
          <cell r="U7865">
            <v>1194.9000000000001</v>
          </cell>
          <cell r="V7865">
            <v>0</v>
          </cell>
          <cell r="W7865">
            <v>-654.69000000000005</v>
          </cell>
        </row>
        <row r="7866">
          <cell r="A7866">
            <v>1368790</v>
          </cell>
          <cell r="B7866">
            <v>202002</v>
          </cell>
          <cell r="C7866">
            <v>1</v>
          </cell>
          <cell r="D7866">
            <v>215</v>
          </cell>
          <cell r="E7866" t="str">
            <v>AEPX103052019</v>
          </cell>
          <cell r="F7866" t="str">
            <v>Retired</v>
          </cell>
          <cell r="G7866">
            <v>48180797</v>
          </cell>
          <cell r="H7866" t="str">
            <v>AEPX103052019</v>
          </cell>
          <cell r="I7866" t="str">
            <v>Retired</v>
          </cell>
          <cell r="J7866">
            <v>6147</v>
          </cell>
          <cell r="K7866">
            <v>6147</v>
          </cell>
          <cell r="L7866" t="str">
            <v>842 Operating Leases</v>
          </cell>
          <cell r="M7866" t="str">
            <v>Appalachian Power - Gen</v>
          </cell>
          <cell r="N7866">
            <v>-1304.71</v>
          </cell>
          <cell r="O7866">
            <v>1304.71</v>
          </cell>
          <cell r="P7866">
            <v>1304.71</v>
          </cell>
          <cell r="Q7866">
            <v>764.5</v>
          </cell>
          <cell r="R7866">
            <v>655.87</v>
          </cell>
          <cell r="S7866">
            <v>0</v>
          </cell>
          <cell r="T7866">
            <v>0</v>
          </cell>
          <cell r="U7866">
            <v>1194.9000000000001</v>
          </cell>
          <cell r="V7866">
            <v>0</v>
          </cell>
          <cell r="W7866">
            <v>-654.69000000000005</v>
          </cell>
        </row>
        <row r="7867">
          <cell r="A7867">
            <v>1368791</v>
          </cell>
          <cell r="B7867">
            <v>202002</v>
          </cell>
          <cell r="C7867">
            <v>1</v>
          </cell>
          <cell r="D7867">
            <v>215</v>
          </cell>
          <cell r="E7867" t="str">
            <v>AEPX103062019</v>
          </cell>
          <cell r="F7867" t="str">
            <v>Retired</v>
          </cell>
          <cell r="G7867">
            <v>48180798</v>
          </cell>
          <cell r="H7867" t="str">
            <v>AEPX103062019</v>
          </cell>
          <cell r="I7867" t="str">
            <v>Retired</v>
          </cell>
          <cell r="J7867">
            <v>6147</v>
          </cell>
          <cell r="K7867">
            <v>6147</v>
          </cell>
          <cell r="L7867" t="str">
            <v>842 Operating Leases</v>
          </cell>
          <cell r="M7867" t="str">
            <v>Appalachian Power - Gen</v>
          </cell>
          <cell r="N7867">
            <v>-1304.71</v>
          </cell>
          <cell r="O7867">
            <v>1304.71</v>
          </cell>
          <cell r="P7867">
            <v>1304.71</v>
          </cell>
          <cell r="Q7867">
            <v>764.5</v>
          </cell>
          <cell r="R7867">
            <v>655.87</v>
          </cell>
          <cell r="S7867">
            <v>0</v>
          </cell>
          <cell r="T7867">
            <v>0</v>
          </cell>
          <cell r="U7867">
            <v>1194.9000000000001</v>
          </cell>
          <cell r="V7867">
            <v>0</v>
          </cell>
          <cell r="W7867">
            <v>-654.69000000000005</v>
          </cell>
        </row>
        <row r="7868">
          <cell r="A7868">
            <v>1368792</v>
          </cell>
          <cell r="B7868">
            <v>202002</v>
          </cell>
          <cell r="C7868">
            <v>1</v>
          </cell>
          <cell r="D7868">
            <v>215</v>
          </cell>
          <cell r="E7868" t="str">
            <v>AEPX103072019</v>
          </cell>
          <cell r="F7868" t="str">
            <v>Retired</v>
          </cell>
          <cell r="G7868">
            <v>48180799</v>
          </cell>
          <cell r="H7868" t="str">
            <v>AEPX103072019</v>
          </cell>
          <cell r="I7868" t="str">
            <v>Retired</v>
          </cell>
          <cell r="J7868">
            <v>6147</v>
          </cell>
          <cell r="K7868">
            <v>6147</v>
          </cell>
          <cell r="L7868" t="str">
            <v>842 Operating Leases</v>
          </cell>
          <cell r="M7868" t="str">
            <v>Appalachian Power - Gen</v>
          </cell>
          <cell r="N7868">
            <v>-1304.71</v>
          </cell>
          <cell r="O7868">
            <v>1304.71</v>
          </cell>
          <cell r="P7868">
            <v>1304.71</v>
          </cell>
          <cell r="Q7868">
            <v>764.5</v>
          </cell>
          <cell r="R7868">
            <v>655.87</v>
          </cell>
          <cell r="S7868">
            <v>0</v>
          </cell>
          <cell r="T7868">
            <v>0</v>
          </cell>
          <cell r="U7868">
            <v>1194.9000000000001</v>
          </cell>
          <cell r="V7868">
            <v>0</v>
          </cell>
          <cell r="W7868">
            <v>-654.69000000000005</v>
          </cell>
        </row>
        <row r="7869">
          <cell r="A7869">
            <v>1368793</v>
          </cell>
          <cell r="B7869">
            <v>202002</v>
          </cell>
          <cell r="C7869">
            <v>1</v>
          </cell>
          <cell r="D7869">
            <v>215</v>
          </cell>
          <cell r="E7869" t="str">
            <v>AEPX103082019</v>
          </cell>
          <cell r="F7869" t="str">
            <v>Retired</v>
          </cell>
          <cell r="G7869">
            <v>48180800</v>
          </cell>
          <cell r="H7869" t="str">
            <v>AEPX103082019</v>
          </cell>
          <cell r="I7869" t="str">
            <v>Retired</v>
          </cell>
          <cell r="J7869">
            <v>6147</v>
          </cell>
          <cell r="K7869">
            <v>6147</v>
          </cell>
          <cell r="L7869" t="str">
            <v>842 Operating Leases</v>
          </cell>
          <cell r="M7869" t="str">
            <v>Appalachian Power - Gen</v>
          </cell>
          <cell r="N7869">
            <v>-1304.71</v>
          </cell>
          <cell r="O7869">
            <v>1304.71</v>
          </cell>
          <cell r="P7869">
            <v>1304.71</v>
          </cell>
          <cell r="Q7869">
            <v>764.5</v>
          </cell>
          <cell r="R7869">
            <v>655.87</v>
          </cell>
          <cell r="S7869">
            <v>0</v>
          </cell>
          <cell r="T7869">
            <v>0</v>
          </cell>
          <cell r="U7869">
            <v>1194.9000000000001</v>
          </cell>
          <cell r="V7869">
            <v>0</v>
          </cell>
          <cell r="W7869">
            <v>-654.69000000000005</v>
          </cell>
        </row>
        <row r="7870">
          <cell r="A7870">
            <v>1368794</v>
          </cell>
          <cell r="B7870">
            <v>202002</v>
          </cell>
          <cell r="C7870">
            <v>1</v>
          </cell>
          <cell r="D7870">
            <v>215</v>
          </cell>
          <cell r="E7870" t="str">
            <v>AEPX102812019</v>
          </cell>
          <cell r="F7870" t="str">
            <v>Retired</v>
          </cell>
          <cell r="G7870">
            <v>48180773</v>
          </cell>
          <cell r="H7870" t="str">
            <v>AEPX102812019</v>
          </cell>
          <cell r="I7870" t="str">
            <v>Retired</v>
          </cell>
          <cell r="J7870">
            <v>6147</v>
          </cell>
          <cell r="K7870">
            <v>6147</v>
          </cell>
          <cell r="L7870" t="str">
            <v>842 Operating Leases</v>
          </cell>
          <cell r="M7870" t="str">
            <v>Appalachian Power - Gen</v>
          </cell>
          <cell r="N7870">
            <v>-1304.71</v>
          </cell>
          <cell r="O7870">
            <v>1304.71</v>
          </cell>
          <cell r="P7870">
            <v>1304.71</v>
          </cell>
          <cell r="Q7870">
            <v>764.5</v>
          </cell>
          <cell r="R7870">
            <v>655.87</v>
          </cell>
          <cell r="S7870">
            <v>0</v>
          </cell>
          <cell r="T7870">
            <v>0</v>
          </cell>
          <cell r="U7870">
            <v>1194.9000000000001</v>
          </cell>
          <cell r="V7870">
            <v>0</v>
          </cell>
          <cell r="W7870">
            <v>-654.69000000000005</v>
          </cell>
        </row>
        <row r="7871">
          <cell r="A7871">
            <v>1368795</v>
          </cell>
          <cell r="B7871">
            <v>202002</v>
          </cell>
          <cell r="C7871">
            <v>1</v>
          </cell>
          <cell r="D7871">
            <v>215</v>
          </cell>
          <cell r="E7871" t="str">
            <v>AEPX102822019</v>
          </cell>
          <cell r="F7871" t="str">
            <v>Retired</v>
          </cell>
          <cell r="G7871">
            <v>48180774</v>
          </cell>
          <cell r="H7871" t="str">
            <v>AEPX102822019</v>
          </cell>
          <cell r="I7871" t="str">
            <v>Retired</v>
          </cell>
          <cell r="J7871">
            <v>6147</v>
          </cell>
          <cell r="K7871">
            <v>6147</v>
          </cell>
          <cell r="L7871" t="str">
            <v>842 Operating Leases</v>
          </cell>
          <cell r="M7871" t="str">
            <v>Appalachian Power - Gen</v>
          </cell>
          <cell r="N7871">
            <v>-1304.71</v>
          </cell>
          <cell r="O7871">
            <v>1304.71</v>
          </cell>
          <cell r="P7871">
            <v>1304.71</v>
          </cell>
          <cell r="Q7871">
            <v>764.5</v>
          </cell>
          <cell r="R7871">
            <v>655.87</v>
          </cell>
          <cell r="S7871">
            <v>0</v>
          </cell>
          <cell r="T7871">
            <v>0</v>
          </cell>
          <cell r="U7871">
            <v>1194.9000000000001</v>
          </cell>
          <cell r="V7871">
            <v>0</v>
          </cell>
          <cell r="W7871">
            <v>-654.69000000000005</v>
          </cell>
        </row>
        <row r="7872">
          <cell r="A7872">
            <v>1368796</v>
          </cell>
          <cell r="B7872">
            <v>202002</v>
          </cell>
          <cell r="C7872">
            <v>1</v>
          </cell>
          <cell r="D7872">
            <v>215</v>
          </cell>
          <cell r="E7872" t="str">
            <v>AEPX102832019</v>
          </cell>
          <cell r="F7872" t="str">
            <v>Retired</v>
          </cell>
          <cell r="G7872">
            <v>48180775</v>
          </cell>
          <cell r="H7872" t="str">
            <v>AEPX102832019</v>
          </cell>
          <cell r="I7872" t="str">
            <v>Retired</v>
          </cell>
          <cell r="J7872">
            <v>6147</v>
          </cell>
          <cell r="K7872">
            <v>6147</v>
          </cell>
          <cell r="L7872" t="str">
            <v>842 Operating Leases</v>
          </cell>
          <cell r="M7872" t="str">
            <v>Appalachian Power - Gen</v>
          </cell>
          <cell r="N7872">
            <v>-1304.71</v>
          </cell>
          <cell r="O7872">
            <v>1304.71</v>
          </cell>
          <cell r="P7872">
            <v>1304.71</v>
          </cell>
          <cell r="Q7872">
            <v>764.5</v>
          </cell>
          <cell r="R7872">
            <v>655.87</v>
          </cell>
          <cell r="S7872">
            <v>0</v>
          </cell>
          <cell r="T7872">
            <v>0</v>
          </cell>
          <cell r="U7872">
            <v>1194.9000000000001</v>
          </cell>
          <cell r="V7872">
            <v>0</v>
          </cell>
          <cell r="W7872">
            <v>-654.69000000000005</v>
          </cell>
        </row>
        <row r="7873">
          <cell r="A7873">
            <v>1368797</v>
          </cell>
          <cell r="B7873">
            <v>202002</v>
          </cell>
          <cell r="C7873">
            <v>1</v>
          </cell>
          <cell r="D7873">
            <v>215</v>
          </cell>
          <cell r="E7873" t="str">
            <v>AEPX102842019</v>
          </cell>
          <cell r="F7873" t="str">
            <v>Retired</v>
          </cell>
          <cell r="G7873">
            <v>48180776</v>
          </cell>
          <cell r="H7873" t="str">
            <v>AEPX102842019</v>
          </cell>
          <cell r="I7873" t="str">
            <v>Retired</v>
          </cell>
          <cell r="J7873">
            <v>6147</v>
          </cell>
          <cell r="K7873">
            <v>6147</v>
          </cell>
          <cell r="L7873" t="str">
            <v>842 Operating Leases</v>
          </cell>
          <cell r="M7873" t="str">
            <v>Appalachian Power - Gen</v>
          </cell>
          <cell r="N7873">
            <v>-1304.71</v>
          </cell>
          <cell r="O7873">
            <v>1304.71</v>
          </cell>
          <cell r="P7873">
            <v>1304.71</v>
          </cell>
          <cell r="Q7873">
            <v>764.5</v>
          </cell>
          <cell r="R7873">
            <v>655.87</v>
          </cell>
          <cell r="S7873">
            <v>0</v>
          </cell>
          <cell r="T7873">
            <v>0</v>
          </cell>
          <cell r="U7873">
            <v>1194.9000000000001</v>
          </cell>
          <cell r="V7873">
            <v>0</v>
          </cell>
          <cell r="W7873">
            <v>-654.69000000000005</v>
          </cell>
        </row>
        <row r="7874">
          <cell r="A7874">
            <v>1368798</v>
          </cell>
          <cell r="B7874">
            <v>202002</v>
          </cell>
          <cell r="C7874">
            <v>1</v>
          </cell>
          <cell r="D7874">
            <v>215</v>
          </cell>
          <cell r="E7874" t="str">
            <v>AEPX102852019</v>
          </cell>
          <cell r="F7874" t="str">
            <v>Retired</v>
          </cell>
          <cell r="G7874">
            <v>48180777</v>
          </cell>
          <cell r="H7874" t="str">
            <v>AEPX102852019</v>
          </cell>
          <cell r="I7874" t="str">
            <v>Retired</v>
          </cell>
          <cell r="J7874">
            <v>6147</v>
          </cell>
          <cell r="K7874">
            <v>6147</v>
          </cell>
          <cell r="L7874" t="str">
            <v>842 Operating Leases</v>
          </cell>
          <cell r="M7874" t="str">
            <v>Appalachian Power - Gen</v>
          </cell>
          <cell r="N7874">
            <v>-1304.71</v>
          </cell>
          <cell r="O7874">
            <v>1304.71</v>
          </cell>
          <cell r="P7874">
            <v>1304.71</v>
          </cell>
          <cell r="Q7874">
            <v>764.5</v>
          </cell>
          <cell r="R7874">
            <v>655.87</v>
          </cell>
          <cell r="S7874">
            <v>0</v>
          </cell>
          <cell r="T7874">
            <v>0</v>
          </cell>
          <cell r="U7874">
            <v>1194.9000000000001</v>
          </cell>
          <cell r="V7874">
            <v>0</v>
          </cell>
          <cell r="W7874">
            <v>-654.69000000000005</v>
          </cell>
        </row>
        <row r="7875">
          <cell r="A7875">
            <v>1368799</v>
          </cell>
          <cell r="B7875">
            <v>202002</v>
          </cell>
          <cell r="C7875">
            <v>1</v>
          </cell>
          <cell r="D7875">
            <v>215</v>
          </cell>
          <cell r="E7875" t="str">
            <v>AEPX102862019</v>
          </cell>
          <cell r="F7875" t="str">
            <v>Retired</v>
          </cell>
          <cell r="G7875">
            <v>48180778</v>
          </cell>
          <cell r="H7875" t="str">
            <v>AEPX102862019</v>
          </cell>
          <cell r="I7875" t="str">
            <v>Retired</v>
          </cell>
          <cell r="J7875">
            <v>6147</v>
          </cell>
          <cell r="K7875">
            <v>6147</v>
          </cell>
          <cell r="L7875" t="str">
            <v>842 Operating Leases</v>
          </cell>
          <cell r="M7875" t="str">
            <v>Appalachian Power - Gen</v>
          </cell>
          <cell r="N7875">
            <v>-1304.71</v>
          </cell>
          <cell r="O7875">
            <v>1304.71</v>
          </cell>
          <cell r="P7875">
            <v>1304.71</v>
          </cell>
          <cell r="Q7875">
            <v>764.5</v>
          </cell>
          <cell r="R7875">
            <v>655.87</v>
          </cell>
          <cell r="S7875">
            <v>0</v>
          </cell>
          <cell r="T7875">
            <v>0</v>
          </cell>
          <cell r="U7875">
            <v>1194.9000000000001</v>
          </cell>
          <cell r="V7875">
            <v>0</v>
          </cell>
          <cell r="W7875">
            <v>-654.69000000000005</v>
          </cell>
        </row>
        <row r="7876">
          <cell r="A7876">
            <v>1368800</v>
          </cell>
          <cell r="B7876">
            <v>202002</v>
          </cell>
          <cell r="C7876">
            <v>1</v>
          </cell>
          <cell r="D7876">
            <v>215</v>
          </cell>
          <cell r="E7876" t="str">
            <v>AEPX102872019</v>
          </cell>
          <cell r="F7876" t="str">
            <v>Retired</v>
          </cell>
          <cell r="G7876">
            <v>48180779</v>
          </cell>
          <cell r="H7876" t="str">
            <v>AEPX102872019</v>
          </cell>
          <cell r="I7876" t="str">
            <v>Retired</v>
          </cell>
          <cell r="J7876">
            <v>6147</v>
          </cell>
          <cell r="K7876">
            <v>6147</v>
          </cell>
          <cell r="L7876" t="str">
            <v>842 Operating Leases</v>
          </cell>
          <cell r="M7876" t="str">
            <v>Appalachian Power - Gen</v>
          </cell>
          <cell r="N7876">
            <v>-1304.71</v>
          </cell>
          <cell r="O7876">
            <v>1304.71</v>
          </cell>
          <cell r="P7876">
            <v>1304.71</v>
          </cell>
          <cell r="Q7876">
            <v>764.5</v>
          </cell>
          <cell r="R7876">
            <v>655.87</v>
          </cell>
          <cell r="S7876">
            <v>0</v>
          </cell>
          <cell r="T7876">
            <v>0</v>
          </cell>
          <cell r="U7876">
            <v>1194.9000000000001</v>
          </cell>
          <cell r="V7876">
            <v>0</v>
          </cell>
          <cell r="W7876">
            <v>-654.69000000000005</v>
          </cell>
        </row>
        <row r="7877">
          <cell r="A7877">
            <v>1368801</v>
          </cell>
          <cell r="B7877">
            <v>202002</v>
          </cell>
          <cell r="C7877">
            <v>1</v>
          </cell>
          <cell r="D7877">
            <v>215</v>
          </cell>
          <cell r="E7877" t="str">
            <v>AEPX102882019</v>
          </cell>
          <cell r="F7877" t="str">
            <v>Retired</v>
          </cell>
          <cell r="G7877">
            <v>48180780</v>
          </cell>
          <cell r="H7877" t="str">
            <v>AEPX102882019</v>
          </cell>
          <cell r="I7877" t="str">
            <v>Retired</v>
          </cell>
          <cell r="J7877">
            <v>6147</v>
          </cell>
          <cell r="K7877">
            <v>6147</v>
          </cell>
          <cell r="L7877" t="str">
            <v>842 Operating Leases</v>
          </cell>
          <cell r="M7877" t="str">
            <v>Appalachian Power - Gen</v>
          </cell>
          <cell r="N7877">
            <v>-1304.71</v>
          </cell>
          <cell r="O7877">
            <v>1304.71</v>
          </cell>
          <cell r="P7877">
            <v>1304.71</v>
          </cell>
          <cell r="Q7877">
            <v>764.5</v>
          </cell>
          <cell r="R7877">
            <v>655.87</v>
          </cell>
          <cell r="S7877">
            <v>0</v>
          </cell>
          <cell r="T7877">
            <v>0</v>
          </cell>
          <cell r="U7877">
            <v>1194.9000000000001</v>
          </cell>
          <cell r="V7877">
            <v>0</v>
          </cell>
          <cell r="W7877">
            <v>-654.69000000000005</v>
          </cell>
        </row>
        <row r="7878">
          <cell r="A7878">
            <v>1368802</v>
          </cell>
          <cell r="B7878">
            <v>202002</v>
          </cell>
          <cell r="C7878">
            <v>1</v>
          </cell>
          <cell r="D7878">
            <v>215</v>
          </cell>
          <cell r="E7878" t="str">
            <v>AEPX102892019</v>
          </cell>
          <cell r="F7878" t="str">
            <v>Retired</v>
          </cell>
          <cell r="G7878">
            <v>48180781</v>
          </cell>
          <cell r="H7878" t="str">
            <v>AEPX102892019</v>
          </cell>
          <cell r="I7878" t="str">
            <v>Retired</v>
          </cell>
          <cell r="J7878">
            <v>6147</v>
          </cell>
          <cell r="K7878">
            <v>6147</v>
          </cell>
          <cell r="L7878" t="str">
            <v>842 Operating Leases</v>
          </cell>
          <cell r="M7878" t="str">
            <v>Appalachian Power - Gen</v>
          </cell>
          <cell r="N7878">
            <v>-1304.71</v>
          </cell>
          <cell r="O7878">
            <v>1304.71</v>
          </cell>
          <cell r="P7878">
            <v>1304.71</v>
          </cell>
          <cell r="Q7878">
            <v>764.5</v>
          </cell>
          <cell r="R7878">
            <v>655.87</v>
          </cell>
          <cell r="S7878">
            <v>0</v>
          </cell>
          <cell r="T7878">
            <v>0</v>
          </cell>
          <cell r="U7878">
            <v>1194.9000000000001</v>
          </cell>
          <cell r="V7878">
            <v>0</v>
          </cell>
          <cell r="W7878">
            <v>-654.69000000000005</v>
          </cell>
        </row>
        <row r="7879">
          <cell r="A7879">
            <v>1368803</v>
          </cell>
          <cell r="B7879">
            <v>202002</v>
          </cell>
          <cell r="C7879">
            <v>1</v>
          </cell>
          <cell r="D7879">
            <v>215</v>
          </cell>
          <cell r="E7879" t="str">
            <v>AEPX102902019</v>
          </cell>
          <cell r="F7879" t="str">
            <v>Retired</v>
          </cell>
          <cell r="G7879">
            <v>48180782</v>
          </cell>
          <cell r="H7879" t="str">
            <v>AEPX102902019</v>
          </cell>
          <cell r="I7879" t="str">
            <v>Retired</v>
          </cell>
          <cell r="J7879">
            <v>6147</v>
          </cell>
          <cell r="K7879">
            <v>6147</v>
          </cell>
          <cell r="L7879" t="str">
            <v>842 Operating Leases</v>
          </cell>
          <cell r="M7879" t="str">
            <v>Appalachian Power - Gen</v>
          </cell>
          <cell r="N7879">
            <v>-1304.71</v>
          </cell>
          <cell r="O7879">
            <v>1304.71</v>
          </cell>
          <cell r="P7879">
            <v>1304.71</v>
          </cell>
          <cell r="Q7879">
            <v>764.5</v>
          </cell>
          <cell r="R7879">
            <v>655.87</v>
          </cell>
          <cell r="S7879">
            <v>0</v>
          </cell>
          <cell r="T7879">
            <v>0</v>
          </cell>
          <cell r="U7879">
            <v>1194.9000000000001</v>
          </cell>
          <cell r="V7879">
            <v>0</v>
          </cell>
          <cell r="W7879">
            <v>-654.69000000000005</v>
          </cell>
        </row>
        <row r="7880">
          <cell r="A7880">
            <v>1368804</v>
          </cell>
          <cell r="B7880">
            <v>202002</v>
          </cell>
          <cell r="C7880">
            <v>1</v>
          </cell>
          <cell r="D7880">
            <v>215</v>
          </cell>
          <cell r="E7880" t="str">
            <v>AEPX102912019</v>
          </cell>
          <cell r="F7880" t="str">
            <v>Retired</v>
          </cell>
          <cell r="G7880">
            <v>48180783</v>
          </cell>
          <cell r="H7880" t="str">
            <v>AEPX102912019</v>
          </cell>
          <cell r="I7880" t="str">
            <v>Retired</v>
          </cell>
          <cell r="J7880">
            <v>6147</v>
          </cell>
          <cell r="K7880">
            <v>6147</v>
          </cell>
          <cell r="L7880" t="str">
            <v>842 Operating Leases</v>
          </cell>
          <cell r="M7880" t="str">
            <v>Appalachian Power - Gen</v>
          </cell>
          <cell r="N7880">
            <v>-1304.71</v>
          </cell>
          <cell r="O7880">
            <v>1304.71</v>
          </cell>
          <cell r="P7880">
            <v>1304.71</v>
          </cell>
          <cell r="Q7880">
            <v>764.5</v>
          </cell>
          <cell r="R7880">
            <v>655.87</v>
          </cell>
          <cell r="S7880">
            <v>0</v>
          </cell>
          <cell r="T7880">
            <v>0</v>
          </cell>
          <cell r="U7880">
            <v>1194.9000000000001</v>
          </cell>
          <cell r="V7880">
            <v>0</v>
          </cell>
          <cell r="W7880">
            <v>-654.69000000000005</v>
          </cell>
        </row>
        <row r="7881">
          <cell r="A7881">
            <v>1368805</v>
          </cell>
          <cell r="B7881">
            <v>202002</v>
          </cell>
          <cell r="C7881">
            <v>1</v>
          </cell>
          <cell r="D7881">
            <v>215</v>
          </cell>
          <cell r="E7881" t="str">
            <v>AEPX102922019</v>
          </cell>
          <cell r="F7881" t="str">
            <v>Retired</v>
          </cell>
          <cell r="G7881">
            <v>48180784</v>
          </cell>
          <cell r="H7881" t="str">
            <v>AEPX102922019</v>
          </cell>
          <cell r="I7881" t="str">
            <v>Retired</v>
          </cell>
          <cell r="J7881">
            <v>6147</v>
          </cell>
          <cell r="K7881">
            <v>6147</v>
          </cell>
          <cell r="L7881" t="str">
            <v>842 Operating Leases</v>
          </cell>
          <cell r="M7881" t="str">
            <v>Appalachian Power - Gen</v>
          </cell>
          <cell r="N7881">
            <v>-1304.71</v>
          </cell>
          <cell r="O7881">
            <v>1304.71</v>
          </cell>
          <cell r="P7881">
            <v>1304.71</v>
          </cell>
          <cell r="Q7881">
            <v>764.5</v>
          </cell>
          <cell r="R7881">
            <v>655.87</v>
          </cell>
          <cell r="S7881">
            <v>0</v>
          </cell>
          <cell r="T7881">
            <v>0</v>
          </cell>
          <cell r="U7881">
            <v>1194.9000000000001</v>
          </cell>
          <cell r="V7881">
            <v>0</v>
          </cell>
          <cell r="W7881">
            <v>-654.69000000000005</v>
          </cell>
        </row>
        <row r="7882">
          <cell r="A7882">
            <v>1368806</v>
          </cell>
          <cell r="B7882">
            <v>202002</v>
          </cell>
          <cell r="C7882">
            <v>1</v>
          </cell>
          <cell r="D7882">
            <v>215</v>
          </cell>
          <cell r="E7882" t="str">
            <v>AEPX102932019</v>
          </cell>
          <cell r="F7882" t="str">
            <v>Retired</v>
          </cell>
          <cell r="G7882">
            <v>48180785</v>
          </cell>
          <cell r="H7882" t="str">
            <v>AEPX102932019</v>
          </cell>
          <cell r="I7882" t="str">
            <v>Retired</v>
          </cell>
          <cell r="J7882">
            <v>6147</v>
          </cell>
          <cell r="K7882">
            <v>6147</v>
          </cell>
          <cell r="L7882" t="str">
            <v>842 Operating Leases</v>
          </cell>
          <cell r="M7882" t="str">
            <v>Appalachian Power - Gen</v>
          </cell>
          <cell r="N7882">
            <v>-1304.71</v>
          </cell>
          <cell r="O7882">
            <v>1304.71</v>
          </cell>
          <cell r="P7882">
            <v>1304.71</v>
          </cell>
          <cell r="Q7882">
            <v>764.5</v>
          </cell>
          <cell r="R7882">
            <v>655.87</v>
          </cell>
          <cell r="S7882">
            <v>0</v>
          </cell>
          <cell r="T7882">
            <v>0</v>
          </cell>
          <cell r="U7882">
            <v>1194.9000000000001</v>
          </cell>
          <cell r="V7882">
            <v>0</v>
          </cell>
          <cell r="W7882">
            <v>-654.69000000000005</v>
          </cell>
        </row>
        <row r="7883">
          <cell r="A7883">
            <v>1368807</v>
          </cell>
          <cell r="B7883">
            <v>202002</v>
          </cell>
          <cell r="C7883">
            <v>1</v>
          </cell>
          <cell r="D7883">
            <v>215</v>
          </cell>
          <cell r="E7883" t="str">
            <v>AEPX102942019</v>
          </cell>
          <cell r="F7883" t="str">
            <v>Retired</v>
          </cell>
          <cell r="G7883">
            <v>48180786</v>
          </cell>
          <cell r="H7883" t="str">
            <v>AEPX102942019</v>
          </cell>
          <cell r="I7883" t="str">
            <v>Retired</v>
          </cell>
          <cell r="J7883">
            <v>6147</v>
          </cell>
          <cell r="K7883">
            <v>6147</v>
          </cell>
          <cell r="L7883" t="str">
            <v>842 Operating Leases</v>
          </cell>
          <cell r="M7883" t="str">
            <v>Appalachian Power - Gen</v>
          </cell>
          <cell r="N7883">
            <v>-1304.71</v>
          </cell>
          <cell r="O7883">
            <v>1304.71</v>
          </cell>
          <cell r="P7883">
            <v>1304.71</v>
          </cell>
          <cell r="Q7883">
            <v>764.5</v>
          </cell>
          <cell r="R7883">
            <v>655.87</v>
          </cell>
          <cell r="S7883">
            <v>0</v>
          </cell>
          <cell r="T7883">
            <v>0</v>
          </cell>
          <cell r="U7883">
            <v>1194.9000000000001</v>
          </cell>
          <cell r="V7883">
            <v>0</v>
          </cell>
          <cell r="W7883">
            <v>-654.69000000000005</v>
          </cell>
        </row>
        <row r="7884">
          <cell r="A7884">
            <v>1368808</v>
          </cell>
          <cell r="B7884">
            <v>202002</v>
          </cell>
          <cell r="C7884">
            <v>1</v>
          </cell>
          <cell r="D7884">
            <v>215</v>
          </cell>
          <cell r="E7884" t="str">
            <v>AEPX102672019</v>
          </cell>
          <cell r="F7884" t="str">
            <v>Retired</v>
          </cell>
          <cell r="G7884">
            <v>48180759</v>
          </cell>
          <cell r="H7884" t="str">
            <v>AEPX102672019</v>
          </cell>
          <cell r="I7884" t="str">
            <v>Retired</v>
          </cell>
          <cell r="J7884">
            <v>6147</v>
          </cell>
          <cell r="K7884">
            <v>6147</v>
          </cell>
          <cell r="L7884" t="str">
            <v>842 Operating Leases</v>
          </cell>
          <cell r="M7884" t="str">
            <v>Appalachian Power - Gen</v>
          </cell>
          <cell r="N7884">
            <v>-1304.71</v>
          </cell>
          <cell r="O7884">
            <v>1304.71</v>
          </cell>
          <cell r="P7884">
            <v>1304.71</v>
          </cell>
          <cell r="Q7884">
            <v>764.5</v>
          </cell>
          <cell r="R7884">
            <v>655.87</v>
          </cell>
          <cell r="S7884">
            <v>0</v>
          </cell>
          <cell r="T7884">
            <v>0</v>
          </cell>
          <cell r="U7884">
            <v>1194.9000000000001</v>
          </cell>
          <cell r="V7884">
            <v>0</v>
          </cell>
          <cell r="W7884">
            <v>-654.69000000000005</v>
          </cell>
        </row>
        <row r="7885">
          <cell r="A7885">
            <v>1368809</v>
          </cell>
          <cell r="B7885">
            <v>202002</v>
          </cell>
          <cell r="C7885">
            <v>1</v>
          </cell>
          <cell r="D7885">
            <v>215</v>
          </cell>
          <cell r="E7885" t="str">
            <v>AEPX102682019</v>
          </cell>
          <cell r="F7885" t="str">
            <v>Retired</v>
          </cell>
          <cell r="G7885">
            <v>48180760</v>
          </cell>
          <cell r="H7885" t="str">
            <v>AEPX102682019</v>
          </cell>
          <cell r="I7885" t="str">
            <v>Retired</v>
          </cell>
          <cell r="J7885">
            <v>6147</v>
          </cell>
          <cell r="K7885">
            <v>6147</v>
          </cell>
          <cell r="L7885" t="str">
            <v>842 Operating Leases</v>
          </cell>
          <cell r="M7885" t="str">
            <v>Appalachian Power - Gen</v>
          </cell>
          <cell r="N7885">
            <v>-1304.71</v>
          </cell>
          <cell r="O7885">
            <v>1304.71</v>
          </cell>
          <cell r="P7885">
            <v>1304.71</v>
          </cell>
          <cell r="Q7885">
            <v>764.5</v>
          </cell>
          <cell r="R7885">
            <v>655.87</v>
          </cell>
          <cell r="S7885">
            <v>0</v>
          </cell>
          <cell r="T7885">
            <v>0</v>
          </cell>
          <cell r="U7885">
            <v>1194.9000000000001</v>
          </cell>
          <cell r="V7885">
            <v>0</v>
          </cell>
          <cell r="W7885">
            <v>-654.69000000000005</v>
          </cell>
        </row>
        <row r="7886">
          <cell r="A7886">
            <v>1368810</v>
          </cell>
          <cell r="B7886">
            <v>202002</v>
          </cell>
          <cell r="C7886">
            <v>1</v>
          </cell>
          <cell r="D7886">
            <v>215</v>
          </cell>
          <cell r="E7886" t="str">
            <v>AEPX102692019</v>
          </cell>
          <cell r="F7886" t="str">
            <v>Retired</v>
          </cell>
          <cell r="G7886">
            <v>48180761</v>
          </cell>
          <cell r="H7886" t="str">
            <v>AEPX102692019</v>
          </cell>
          <cell r="I7886" t="str">
            <v>Retired</v>
          </cell>
          <cell r="J7886">
            <v>6147</v>
          </cell>
          <cell r="K7886">
            <v>6147</v>
          </cell>
          <cell r="L7886" t="str">
            <v>842 Operating Leases</v>
          </cell>
          <cell r="M7886" t="str">
            <v>Appalachian Power - Gen</v>
          </cell>
          <cell r="N7886">
            <v>-1304.71</v>
          </cell>
          <cell r="O7886">
            <v>1304.71</v>
          </cell>
          <cell r="P7886">
            <v>1304.71</v>
          </cell>
          <cell r="Q7886">
            <v>764.5</v>
          </cell>
          <cell r="R7886">
            <v>655.87</v>
          </cell>
          <cell r="S7886">
            <v>0</v>
          </cell>
          <cell r="T7886">
            <v>0</v>
          </cell>
          <cell r="U7886">
            <v>1194.9000000000001</v>
          </cell>
          <cell r="V7886">
            <v>0</v>
          </cell>
          <cell r="W7886">
            <v>-654.69000000000005</v>
          </cell>
        </row>
        <row r="7887">
          <cell r="A7887">
            <v>1368811</v>
          </cell>
          <cell r="B7887">
            <v>202002</v>
          </cell>
          <cell r="C7887">
            <v>1</v>
          </cell>
          <cell r="D7887">
            <v>215</v>
          </cell>
          <cell r="E7887" t="str">
            <v>AEPX102702019</v>
          </cell>
          <cell r="F7887" t="str">
            <v>Retired</v>
          </cell>
          <cell r="G7887">
            <v>48180762</v>
          </cell>
          <cell r="H7887" t="str">
            <v>AEPX102702019</v>
          </cell>
          <cell r="I7887" t="str">
            <v>Retired</v>
          </cell>
          <cell r="J7887">
            <v>6147</v>
          </cell>
          <cell r="K7887">
            <v>6147</v>
          </cell>
          <cell r="L7887" t="str">
            <v>842 Operating Leases</v>
          </cell>
          <cell r="M7887" t="str">
            <v>Appalachian Power - Gen</v>
          </cell>
          <cell r="N7887">
            <v>-1304.71</v>
          </cell>
          <cell r="O7887">
            <v>1304.71</v>
          </cell>
          <cell r="P7887">
            <v>1304.71</v>
          </cell>
          <cell r="Q7887">
            <v>764.5</v>
          </cell>
          <cell r="R7887">
            <v>655.87</v>
          </cell>
          <cell r="S7887">
            <v>0</v>
          </cell>
          <cell r="T7887">
            <v>0</v>
          </cell>
          <cell r="U7887">
            <v>1194.9000000000001</v>
          </cell>
          <cell r="V7887">
            <v>0</v>
          </cell>
          <cell r="W7887">
            <v>-654.69000000000005</v>
          </cell>
        </row>
        <row r="7888">
          <cell r="A7888">
            <v>1368812</v>
          </cell>
          <cell r="B7888">
            <v>202002</v>
          </cell>
          <cell r="C7888">
            <v>1</v>
          </cell>
          <cell r="D7888">
            <v>215</v>
          </cell>
          <cell r="E7888" t="str">
            <v>AEPX102712019</v>
          </cell>
          <cell r="F7888" t="str">
            <v>Retired</v>
          </cell>
          <cell r="G7888">
            <v>48180763</v>
          </cell>
          <cell r="H7888" t="str">
            <v>AEPX102712019</v>
          </cell>
          <cell r="I7888" t="str">
            <v>Retired</v>
          </cell>
          <cell r="J7888">
            <v>6147</v>
          </cell>
          <cell r="K7888">
            <v>6147</v>
          </cell>
          <cell r="L7888" t="str">
            <v>842 Operating Leases</v>
          </cell>
          <cell r="M7888" t="str">
            <v>Appalachian Power - Gen</v>
          </cell>
          <cell r="N7888">
            <v>-1304.71</v>
          </cell>
          <cell r="O7888">
            <v>1304.71</v>
          </cell>
          <cell r="P7888">
            <v>1304.71</v>
          </cell>
          <cell r="Q7888">
            <v>764.5</v>
          </cell>
          <cell r="R7888">
            <v>655.87</v>
          </cell>
          <cell r="S7888">
            <v>0</v>
          </cell>
          <cell r="T7888">
            <v>0</v>
          </cell>
          <cell r="U7888">
            <v>1194.9000000000001</v>
          </cell>
          <cell r="V7888">
            <v>0</v>
          </cell>
          <cell r="W7888">
            <v>-654.69000000000005</v>
          </cell>
        </row>
        <row r="7889">
          <cell r="A7889">
            <v>1368813</v>
          </cell>
          <cell r="B7889">
            <v>202002</v>
          </cell>
          <cell r="C7889">
            <v>1</v>
          </cell>
          <cell r="D7889">
            <v>215</v>
          </cell>
          <cell r="E7889" t="str">
            <v>AEPX102722019</v>
          </cell>
          <cell r="F7889" t="str">
            <v>Retired</v>
          </cell>
          <cell r="G7889">
            <v>48180764</v>
          </cell>
          <cell r="H7889" t="str">
            <v>AEPX102722019</v>
          </cell>
          <cell r="I7889" t="str">
            <v>Retired</v>
          </cell>
          <cell r="J7889">
            <v>6147</v>
          </cell>
          <cell r="K7889">
            <v>6147</v>
          </cell>
          <cell r="L7889" t="str">
            <v>842 Operating Leases</v>
          </cell>
          <cell r="M7889" t="str">
            <v>Appalachian Power - Gen</v>
          </cell>
          <cell r="N7889">
            <v>-1304.71</v>
          </cell>
          <cell r="O7889">
            <v>1304.71</v>
          </cell>
          <cell r="P7889">
            <v>1304.71</v>
          </cell>
          <cell r="Q7889">
            <v>764.5</v>
          </cell>
          <cell r="R7889">
            <v>655.87</v>
          </cell>
          <cell r="S7889">
            <v>0</v>
          </cell>
          <cell r="T7889">
            <v>0</v>
          </cell>
          <cell r="U7889">
            <v>1194.9000000000001</v>
          </cell>
          <cell r="V7889">
            <v>0</v>
          </cell>
          <cell r="W7889">
            <v>-654.69000000000005</v>
          </cell>
        </row>
        <row r="7890">
          <cell r="A7890">
            <v>1368814</v>
          </cell>
          <cell r="B7890">
            <v>202002</v>
          </cell>
          <cell r="C7890">
            <v>1</v>
          </cell>
          <cell r="D7890">
            <v>215</v>
          </cell>
          <cell r="E7890" t="str">
            <v>AEPX102732019</v>
          </cell>
          <cell r="F7890" t="str">
            <v>Retired</v>
          </cell>
          <cell r="G7890">
            <v>48180765</v>
          </cell>
          <cell r="H7890" t="str">
            <v>AEPX102732019</v>
          </cell>
          <cell r="I7890" t="str">
            <v>Retired</v>
          </cell>
          <cell r="J7890">
            <v>6147</v>
          </cell>
          <cell r="K7890">
            <v>6147</v>
          </cell>
          <cell r="L7890" t="str">
            <v>842 Operating Leases</v>
          </cell>
          <cell r="M7890" t="str">
            <v>Appalachian Power - Gen</v>
          </cell>
          <cell r="N7890">
            <v>-1304.71</v>
          </cell>
          <cell r="O7890">
            <v>1304.71</v>
          </cell>
          <cell r="P7890">
            <v>1304.71</v>
          </cell>
          <cell r="Q7890">
            <v>764.5</v>
          </cell>
          <cell r="R7890">
            <v>655.87</v>
          </cell>
          <cell r="S7890">
            <v>0</v>
          </cell>
          <cell r="T7890">
            <v>0</v>
          </cell>
          <cell r="U7890">
            <v>1194.9000000000001</v>
          </cell>
          <cell r="V7890">
            <v>0</v>
          </cell>
          <cell r="W7890">
            <v>-654.69000000000005</v>
          </cell>
        </row>
        <row r="7891">
          <cell r="A7891">
            <v>1368815</v>
          </cell>
          <cell r="B7891">
            <v>202002</v>
          </cell>
          <cell r="C7891">
            <v>1</v>
          </cell>
          <cell r="D7891">
            <v>215</v>
          </cell>
          <cell r="E7891" t="str">
            <v>AEPX102742019</v>
          </cell>
          <cell r="F7891" t="str">
            <v>Retired</v>
          </cell>
          <cell r="G7891">
            <v>48180766</v>
          </cell>
          <cell r="H7891" t="str">
            <v>AEPX102742019</v>
          </cell>
          <cell r="I7891" t="str">
            <v>Retired</v>
          </cell>
          <cell r="J7891">
            <v>6147</v>
          </cell>
          <cell r="K7891">
            <v>6147</v>
          </cell>
          <cell r="L7891" t="str">
            <v>842 Operating Leases</v>
          </cell>
          <cell r="M7891" t="str">
            <v>Appalachian Power - Gen</v>
          </cell>
          <cell r="N7891">
            <v>-1304.71</v>
          </cell>
          <cell r="O7891">
            <v>1304.71</v>
          </cell>
          <cell r="P7891">
            <v>1304.71</v>
          </cell>
          <cell r="Q7891">
            <v>764.5</v>
          </cell>
          <cell r="R7891">
            <v>655.87</v>
          </cell>
          <cell r="S7891">
            <v>0</v>
          </cell>
          <cell r="T7891">
            <v>0</v>
          </cell>
          <cell r="U7891">
            <v>1194.9000000000001</v>
          </cell>
          <cell r="V7891">
            <v>0</v>
          </cell>
          <cell r="W7891">
            <v>-654.69000000000005</v>
          </cell>
        </row>
        <row r="7892">
          <cell r="A7892">
            <v>1368816</v>
          </cell>
          <cell r="B7892">
            <v>202002</v>
          </cell>
          <cell r="C7892">
            <v>1</v>
          </cell>
          <cell r="D7892">
            <v>215</v>
          </cell>
          <cell r="E7892" t="str">
            <v>AEPX102752019</v>
          </cell>
          <cell r="F7892" t="str">
            <v>Retired</v>
          </cell>
          <cell r="G7892">
            <v>48180767</v>
          </cell>
          <cell r="H7892" t="str">
            <v>AEPX102752019</v>
          </cell>
          <cell r="I7892" t="str">
            <v>Retired</v>
          </cell>
          <cell r="J7892">
            <v>6147</v>
          </cell>
          <cell r="K7892">
            <v>6147</v>
          </cell>
          <cell r="L7892" t="str">
            <v>842 Operating Leases</v>
          </cell>
          <cell r="M7892" t="str">
            <v>Appalachian Power - Gen</v>
          </cell>
          <cell r="N7892">
            <v>-1304.71</v>
          </cell>
          <cell r="O7892">
            <v>1304.71</v>
          </cell>
          <cell r="P7892">
            <v>1304.71</v>
          </cell>
          <cell r="Q7892">
            <v>764.5</v>
          </cell>
          <cell r="R7892">
            <v>655.87</v>
          </cell>
          <cell r="S7892">
            <v>0</v>
          </cell>
          <cell r="T7892">
            <v>0</v>
          </cell>
          <cell r="U7892">
            <v>1194.9000000000001</v>
          </cell>
          <cell r="V7892">
            <v>0</v>
          </cell>
          <cell r="W7892">
            <v>-654.69000000000005</v>
          </cell>
        </row>
        <row r="7893">
          <cell r="A7893">
            <v>1368817</v>
          </cell>
          <cell r="B7893">
            <v>202002</v>
          </cell>
          <cell r="C7893">
            <v>1</v>
          </cell>
          <cell r="D7893">
            <v>215</v>
          </cell>
          <cell r="E7893" t="str">
            <v>AEPX102762019</v>
          </cell>
          <cell r="F7893" t="str">
            <v>Retired</v>
          </cell>
          <cell r="G7893">
            <v>48180768</v>
          </cell>
          <cell r="H7893" t="str">
            <v>AEPX102762019</v>
          </cell>
          <cell r="I7893" t="str">
            <v>Retired</v>
          </cell>
          <cell r="J7893">
            <v>6147</v>
          </cell>
          <cell r="K7893">
            <v>6147</v>
          </cell>
          <cell r="L7893" t="str">
            <v>842 Operating Leases</v>
          </cell>
          <cell r="M7893" t="str">
            <v>Appalachian Power - Gen</v>
          </cell>
          <cell r="N7893">
            <v>-1304.71</v>
          </cell>
          <cell r="O7893">
            <v>1304.71</v>
          </cell>
          <cell r="P7893">
            <v>1304.71</v>
          </cell>
          <cell r="Q7893">
            <v>764.5</v>
          </cell>
          <cell r="R7893">
            <v>655.87</v>
          </cell>
          <cell r="S7893">
            <v>0</v>
          </cell>
          <cell r="T7893">
            <v>0</v>
          </cell>
          <cell r="U7893">
            <v>1194.9000000000001</v>
          </cell>
          <cell r="V7893">
            <v>0</v>
          </cell>
          <cell r="W7893">
            <v>-654.69000000000005</v>
          </cell>
        </row>
        <row r="7894">
          <cell r="A7894">
            <v>1368818</v>
          </cell>
          <cell r="B7894">
            <v>202002</v>
          </cell>
          <cell r="C7894">
            <v>1</v>
          </cell>
          <cell r="D7894">
            <v>215</v>
          </cell>
          <cell r="E7894" t="str">
            <v>AEPX102772019</v>
          </cell>
          <cell r="F7894" t="str">
            <v>Retired</v>
          </cell>
          <cell r="G7894">
            <v>48180769</v>
          </cell>
          <cell r="H7894" t="str">
            <v>AEPX102772019</v>
          </cell>
          <cell r="I7894" t="str">
            <v>Retired</v>
          </cell>
          <cell r="J7894">
            <v>6147</v>
          </cell>
          <cell r="K7894">
            <v>6147</v>
          </cell>
          <cell r="L7894" t="str">
            <v>842 Operating Leases</v>
          </cell>
          <cell r="M7894" t="str">
            <v>Appalachian Power - Gen</v>
          </cell>
          <cell r="N7894">
            <v>-1304.71</v>
          </cell>
          <cell r="O7894">
            <v>1304.71</v>
          </cell>
          <cell r="P7894">
            <v>1304.71</v>
          </cell>
          <cell r="Q7894">
            <v>764.5</v>
          </cell>
          <cell r="R7894">
            <v>655.87</v>
          </cell>
          <cell r="S7894">
            <v>0</v>
          </cell>
          <cell r="T7894">
            <v>0</v>
          </cell>
          <cell r="U7894">
            <v>1194.9000000000001</v>
          </cell>
          <cell r="V7894">
            <v>0</v>
          </cell>
          <cell r="W7894">
            <v>-654.69000000000005</v>
          </cell>
        </row>
        <row r="7895">
          <cell r="A7895">
            <v>1368819</v>
          </cell>
          <cell r="B7895">
            <v>202002</v>
          </cell>
          <cell r="C7895">
            <v>1</v>
          </cell>
          <cell r="D7895">
            <v>215</v>
          </cell>
          <cell r="E7895" t="str">
            <v>AEPX102782019</v>
          </cell>
          <cell r="F7895" t="str">
            <v>Retired</v>
          </cell>
          <cell r="G7895">
            <v>48180770</v>
          </cell>
          <cell r="H7895" t="str">
            <v>AEPX102782019</v>
          </cell>
          <cell r="I7895" t="str">
            <v>Retired</v>
          </cell>
          <cell r="J7895">
            <v>6147</v>
          </cell>
          <cell r="K7895">
            <v>6147</v>
          </cell>
          <cell r="L7895" t="str">
            <v>842 Operating Leases</v>
          </cell>
          <cell r="M7895" t="str">
            <v>Appalachian Power - Gen</v>
          </cell>
          <cell r="N7895">
            <v>-1304.71</v>
          </cell>
          <cell r="O7895">
            <v>1304.71</v>
          </cell>
          <cell r="P7895">
            <v>1304.71</v>
          </cell>
          <cell r="Q7895">
            <v>764.5</v>
          </cell>
          <cell r="R7895">
            <v>655.87</v>
          </cell>
          <cell r="S7895">
            <v>0</v>
          </cell>
          <cell r="T7895">
            <v>0</v>
          </cell>
          <cell r="U7895">
            <v>1194.9000000000001</v>
          </cell>
          <cell r="V7895">
            <v>0</v>
          </cell>
          <cell r="W7895">
            <v>-654.69000000000005</v>
          </cell>
        </row>
        <row r="7896">
          <cell r="A7896">
            <v>1368820</v>
          </cell>
          <cell r="B7896">
            <v>202002</v>
          </cell>
          <cell r="C7896">
            <v>1</v>
          </cell>
          <cell r="D7896">
            <v>215</v>
          </cell>
          <cell r="E7896" t="str">
            <v>AEPX102792019</v>
          </cell>
          <cell r="F7896" t="str">
            <v>Retired</v>
          </cell>
          <cell r="G7896">
            <v>48180771</v>
          </cell>
          <cell r="H7896" t="str">
            <v>AEPX102792019</v>
          </cell>
          <cell r="I7896" t="str">
            <v>Retired</v>
          </cell>
          <cell r="J7896">
            <v>6147</v>
          </cell>
          <cell r="K7896">
            <v>6147</v>
          </cell>
          <cell r="L7896" t="str">
            <v>842 Operating Leases</v>
          </cell>
          <cell r="M7896" t="str">
            <v>Appalachian Power - Gen</v>
          </cell>
          <cell r="N7896">
            <v>-1304.71</v>
          </cell>
          <cell r="O7896">
            <v>1304.71</v>
          </cell>
          <cell r="P7896">
            <v>1304.71</v>
          </cell>
          <cell r="Q7896">
            <v>764.5</v>
          </cell>
          <cell r="R7896">
            <v>655.87</v>
          </cell>
          <cell r="S7896">
            <v>0</v>
          </cell>
          <cell r="T7896">
            <v>0</v>
          </cell>
          <cell r="U7896">
            <v>1194.9000000000001</v>
          </cell>
          <cell r="V7896">
            <v>0</v>
          </cell>
          <cell r="W7896">
            <v>-654.69000000000005</v>
          </cell>
        </row>
        <row r="7897">
          <cell r="A7897">
            <v>1368821</v>
          </cell>
          <cell r="B7897">
            <v>202002</v>
          </cell>
          <cell r="C7897">
            <v>1</v>
          </cell>
          <cell r="D7897">
            <v>215</v>
          </cell>
          <cell r="E7897" t="str">
            <v>AEPX102802019</v>
          </cell>
          <cell r="F7897" t="str">
            <v>Retired</v>
          </cell>
          <cell r="G7897">
            <v>48180772</v>
          </cell>
          <cell r="H7897" t="str">
            <v>AEPX102802019</v>
          </cell>
          <cell r="I7897" t="str">
            <v>Retired</v>
          </cell>
          <cell r="J7897">
            <v>6147</v>
          </cell>
          <cell r="K7897">
            <v>6147</v>
          </cell>
          <cell r="L7897" t="str">
            <v>842 Operating Leases</v>
          </cell>
          <cell r="M7897" t="str">
            <v>Appalachian Power - Gen</v>
          </cell>
          <cell r="N7897">
            <v>-1304.71</v>
          </cell>
          <cell r="O7897">
            <v>1304.71</v>
          </cell>
          <cell r="P7897">
            <v>1304.71</v>
          </cell>
          <cell r="Q7897">
            <v>764.5</v>
          </cell>
          <cell r="R7897">
            <v>655.87</v>
          </cell>
          <cell r="S7897">
            <v>0</v>
          </cell>
          <cell r="T7897">
            <v>0</v>
          </cell>
          <cell r="U7897">
            <v>1194.9000000000001</v>
          </cell>
          <cell r="V7897">
            <v>0</v>
          </cell>
          <cell r="W7897">
            <v>-654.69000000000005</v>
          </cell>
        </row>
        <row r="7898">
          <cell r="A7898">
            <v>1368822</v>
          </cell>
          <cell r="B7898">
            <v>202002</v>
          </cell>
          <cell r="C7898">
            <v>1</v>
          </cell>
          <cell r="D7898">
            <v>215</v>
          </cell>
          <cell r="E7898" t="str">
            <v>AEPX102532019</v>
          </cell>
          <cell r="F7898" t="str">
            <v>Retired</v>
          </cell>
          <cell r="G7898">
            <v>48180745</v>
          </cell>
          <cell r="H7898" t="str">
            <v>AEPX102532019</v>
          </cell>
          <cell r="I7898" t="str">
            <v>Retired</v>
          </cell>
          <cell r="J7898">
            <v>6147</v>
          </cell>
          <cell r="K7898">
            <v>6147</v>
          </cell>
          <cell r="L7898" t="str">
            <v>842 Operating Leases</v>
          </cell>
          <cell r="M7898" t="str">
            <v>Appalachian Power - Gen</v>
          </cell>
          <cell r="N7898">
            <v>-1304.71</v>
          </cell>
          <cell r="O7898">
            <v>1304.71</v>
          </cell>
          <cell r="P7898">
            <v>1304.71</v>
          </cell>
          <cell r="Q7898">
            <v>764.5</v>
          </cell>
          <cell r="R7898">
            <v>655.87</v>
          </cell>
          <cell r="S7898">
            <v>0</v>
          </cell>
          <cell r="T7898">
            <v>0</v>
          </cell>
          <cell r="U7898">
            <v>1194.9000000000001</v>
          </cell>
          <cell r="V7898">
            <v>0</v>
          </cell>
          <cell r="W7898">
            <v>-654.69000000000005</v>
          </cell>
        </row>
        <row r="7899">
          <cell r="A7899">
            <v>1368823</v>
          </cell>
          <cell r="B7899">
            <v>202002</v>
          </cell>
          <cell r="C7899">
            <v>1</v>
          </cell>
          <cell r="D7899">
            <v>215</v>
          </cell>
          <cell r="E7899" t="str">
            <v>AEPX102542019</v>
          </cell>
          <cell r="F7899" t="str">
            <v>Retired</v>
          </cell>
          <cell r="G7899">
            <v>48180746</v>
          </cell>
          <cell r="H7899" t="str">
            <v>AEPX102542019</v>
          </cell>
          <cell r="I7899" t="str">
            <v>Retired</v>
          </cell>
          <cell r="J7899">
            <v>6147</v>
          </cell>
          <cell r="K7899">
            <v>6147</v>
          </cell>
          <cell r="L7899" t="str">
            <v>842 Operating Leases</v>
          </cell>
          <cell r="M7899" t="str">
            <v>Appalachian Power - Gen</v>
          </cell>
          <cell r="N7899">
            <v>-1304.71</v>
          </cell>
          <cell r="O7899">
            <v>1304.71</v>
          </cell>
          <cell r="P7899">
            <v>1304.71</v>
          </cell>
          <cell r="Q7899">
            <v>764.5</v>
          </cell>
          <cell r="R7899">
            <v>655.87</v>
          </cell>
          <cell r="S7899">
            <v>0</v>
          </cell>
          <cell r="T7899">
            <v>0</v>
          </cell>
          <cell r="U7899">
            <v>1194.9000000000001</v>
          </cell>
          <cell r="V7899">
            <v>0</v>
          </cell>
          <cell r="W7899">
            <v>-654.69000000000005</v>
          </cell>
        </row>
        <row r="7900">
          <cell r="A7900">
            <v>1368824</v>
          </cell>
          <cell r="B7900">
            <v>202002</v>
          </cell>
          <cell r="C7900">
            <v>1</v>
          </cell>
          <cell r="D7900">
            <v>215</v>
          </cell>
          <cell r="E7900" t="str">
            <v>AEPX102552019</v>
          </cell>
          <cell r="F7900" t="str">
            <v>Retired</v>
          </cell>
          <cell r="G7900">
            <v>48180747</v>
          </cell>
          <cell r="H7900" t="str">
            <v>AEPX102552019</v>
          </cell>
          <cell r="I7900" t="str">
            <v>Retired</v>
          </cell>
          <cell r="J7900">
            <v>6147</v>
          </cell>
          <cell r="K7900">
            <v>6147</v>
          </cell>
          <cell r="L7900" t="str">
            <v>842 Operating Leases</v>
          </cell>
          <cell r="M7900" t="str">
            <v>Appalachian Power - Gen</v>
          </cell>
          <cell r="N7900">
            <v>-1304.71</v>
          </cell>
          <cell r="O7900">
            <v>1304.71</v>
          </cell>
          <cell r="P7900">
            <v>1304.71</v>
          </cell>
          <cell r="Q7900">
            <v>764.5</v>
          </cell>
          <cell r="R7900">
            <v>655.87</v>
          </cell>
          <cell r="S7900">
            <v>0</v>
          </cell>
          <cell r="T7900">
            <v>0</v>
          </cell>
          <cell r="U7900">
            <v>1194.9000000000001</v>
          </cell>
          <cell r="V7900">
            <v>0</v>
          </cell>
          <cell r="W7900">
            <v>-654.69000000000005</v>
          </cell>
        </row>
        <row r="7901">
          <cell r="A7901">
            <v>1368825</v>
          </cell>
          <cell r="B7901">
            <v>202002</v>
          </cell>
          <cell r="C7901">
            <v>1</v>
          </cell>
          <cell r="D7901">
            <v>215</v>
          </cell>
          <cell r="E7901" t="str">
            <v>AEPX102562019</v>
          </cell>
          <cell r="F7901" t="str">
            <v>Retired</v>
          </cell>
          <cell r="G7901">
            <v>48180748</v>
          </cell>
          <cell r="H7901" t="str">
            <v>AEPX102562019</v>
          </cell>
          <cell r="I7901" t="str">
            <v>Retired</v>
          </cell>
          <cell r="J7901">
            <v>6147</v>
          </cell>
          <cell r="K7901">
            <v>6147</v>
          </cell>
          <cell r="L7901" t="str">
            <v>842 Operating Leases</v>
          </cell>
          <cell r="M7901" t="str">
            <v>Appalachian Power - Gen</v>
          </cell>
          <cell r="N7901">
            <v>-1304.71</v>
          </cell>
          <cell r="O7901">
            <v>1304.71</v>
          </cell>
          <cell r="P7901">
            <v>1304.71</v>
          </cell>
          <cell r="Q7901">
            <v>764.5</v>
          </cell>
          <cell r="R7901">
            <v>655.87</v>
          </cell>
          <cell r="S7901">
            <v>0</v>
          </cell>
          <cell r="T7901">
            <v>0</v>
          </cell>
          <cell r="U7901">
            <v>1194.9000000000001</v>
          </cell>
          <cell r="V7901">
            <v>0</v>
          </cell>
          <cell r="W7901">
            <v>-654.69000000000005</v>
          </cell>
        </row>
        <row r="7902">
          <cell r="A7902">
            <v>1368826</v>
          </cell>
          <cell r="B7902">
            <v>202002</v>
          </cell>
          <cell r="C7902">
            <v>1</v>
          </cell>
          <cell r="D7902">
            <v>215</v>
          </cell>
          <cell r="E7902" t="str">
            <v>AEPX102572019</v>
          </cell>
          <cell r="F7902" t="str">
            <v>Retired</v>
          </cell>
          <cell r="G7902">
            <v>48180749</v>
          </cell>
          <cell r="H7902" t="str">
            <v>AEPX102572019</v>
          </cell>
          <cell r="I7902" t="str">
            <v>Retired</v>
          </cell>
          <cell r="J7902">
            <v>6147</v>
          </cell>
          <cell r="K7902">
            <v>6147</v>
          </cell>
          <cell r="L7902" t="str">
            <v>842 Operating Leases</v>
          </cell>
          <cell r="M7902" t="str">
            <v>Appalachian Power - Gen</v>
          </cell>
          <cell r="N7902">
            <v>-1304.71</v>
          </cell>
          <cell r="O7902">
            <v>1304.71</v>
          </cell>
          <cell r="P7902">
            <v>1304.71</v>
          </cell>
          <cell r="Q7902">
            <v>764.5</v>
          </cell>
          <cell r="R7902">
            <v>655.87</v>
          </cell>
          <cell r="S7902">
            <v>0</v>
          </cell>
          <cell r="T7902">
            <v>0</v>
          </cell>
          <cell r="U7902">
            <v>1194.9000000000001</v>
          </cell>
          <cell r="V7902">
            <v>0</v>
          </cell>
          <cell r="W7902">
            <v>-654.69000000000005</v>
          </cell>
        </row>
        <row r="7903">
          <cell r="A7903">
            <v>1368827</v>
          </cell>
          <cell r="B7903">
            <v>202002</v>
          </cell>
          <cell r="C7903">
            <v>1</v>
          </cell>
          <cell r="D7903">
            <v>215</v>
          </cell>
          <cell r="E7903" t="str">
            <v>AEPX102582019</v>
          </cell>
          <cell r="F7903" t="str">
            <v>Retired</v>
          </cell>
          <cell r="G7903">
            <v>48180750</v>
          </cell>
          <cell r="H7903" t="str">
            <v>AEPX102582019</v>
          </cell>
          <cell r="I7903" t="str">
            <v>Retired</v>
          </cell>
          <cell r="J7903">
            <v>6147</v>
          </cell>
          <cell r="K7903">
            <v>6147</v>
          </cell>
          <cell r="L7903" t="str">
            <v>842 Operating Leases</v>
          </cell>
          <cell r="M7903" t="str">
            <v>Appalachian Power - Gen</v>
          </cell>
          <cell r="N7903">
            <v>-1304.71</v>
          </cell>
          <cell r="O7903">
            <v>1304.71</v>
          </cell>
          <cell r="P7903">
            <v>1304.71</v>
          </cell>
          <cell r="Q7903">
            <v>764.5</v>
          </cell>
          <cell r="R7903">
            <v>655.87</v>
          </cell>
          <cell r="S7903">
            <v>0</v>
          </cell>
          <cell r="T7903">
            <v>0</v>
          </cell>
          <cell r="U7903">
            <v>1194.9000000000001</v>
          </cell>
          <cell r="V7903">
            <v>0</v>
          </cell>
          <cell r="W7903">
            <v>-654.69000000000005</v>
          </cell>
        </row>
        <row r="7904">
          <cell r="A7904">
            <v>1368828</v>
          </cell>
          <cell r="B7904">
            <v>202002</v>
          </cell>
          <cell r="C7904">
            <v>1</v>
          </cell>
          <cell r="D7904">
            <v>215</v>
          </cell>
          <cell r="E7904" t="str">
            <v>AEPX102592019</v>
          </cell>
          <cell r="F7904" t="str">
            <v>Retired</v>
          </cell>
          <cell r="G7904">
            <v>48180751</v>
          </cell>
          <cell r="H7904" t="str">
            <v>AEPX102592019</v>
          </cell>
          <cell r="I7904" t="str">
            <v>Retired</v>
          </cell>
          <cell r="J7904">
            <v>6147</v>
          </cell>
          <cell r="K7904">
            <v>6147</v>
          </cell>
          <cell r="L7904" t="str">
            <v>842 Operating Leases</v>
          </cell>
          <cell r="M7904" t="str">
            <v>Appalachian Power - Gen</v>
          </cell>
          <cell r="N7904">
            <v>-1304.71</v>
          </cell>
          <cell r="O7904">
            <v>1304.71</v>
          </cell>
          <cell r="P7904">
            <v>1304.71</v>
          </cell>
          <cell r="Q7904">
            <v>764.5</v>
          </cell>
          <cell r="R7904">
            <v>655.87</v>
          </cell>
          <cell r="S7904">
            <v>0</v>
          </cell>
          <cell r="T7904">
            <v>0</v>
          </cell>
          <cell r="U7904">
            <v>1194.9000000000001</v>
          </cell>
          <cell r="V7904">
            <v>0</v>
          </cell>
          <cell r="W7904">
            <v>-654.69000000000005</v>
          </cell>
        </row>
        <row r="7905">
          <cell r="A7905">
            <v>1368829</v>
          </cell>
          <cell r="B7905">
            <v>202002</v>
          </cell>
          <cell r="C7905">
            <v>1</v>
          </cell>
          <cell r="D7905">
            <v>215</v>
          </cell>
          <cell r="E7905" t="str">
            <v>AEPX102602019</v>
          </cell>
          <cell r="F7905" t="str">
            <v>Retired</v>
          </cell>
          <cell r="G7905">
            <v>48180752</v>
          </cell>
          <cell r="H7905" t="str">
            <v>AEPX102602019</v>
          </cell>
          <cell r="I7905" t="str">
            <v>Retired</v>
          </cell>
          <cell r="J7905">
            <v>6147</v>
          </cell>
          <cell r="K7905">
            <v>6147</v>
          </cell>
          <cell r="L7905" t="str">
            <v>842 Operating Leases</v>
          </cell>
          <cell r="M7905" t="str">
            <v>Appalachian Power - Gen</v>
          </cell>
          <cell r="N7905">
            <v>-1304.71</v>
          </cell>
          <cell r="O7905">
            <v>1304.71</v>
          </cell>
          <cell r="P7905">
            <v>1304.71</v>
          </cell>
          <cell r="Q7905">
            <v>764.5</v>
          </cell>
          <cell r="R7905">
            <v>655.87</v>
          </cell>
          <cell r="S7905">
            <v>0</v>
          </cell>
          <cell r="T7905">
            <v>0</v>
          </cell>
          <cell r="U7905">
            <v>1194.9000000000001</v>
          </cell>
          <cell r="V7905">
            <v>0</v>
          </cell>
          <cell r="W7905">
            <v>-654.69000000000005</v>
          </cell>
        </row>
        <row r="7906">
          <cell r="A7906">
            <v>1368830</v>
          </cell>
          <cell r="B7906">
            <v>202002</v>
          </cell>
          <cell r="C7906">
            <v>1</v>
          </cell>
          <cell r="D7906">
            <v>215</v>
          </cell>
          <cell r="E7906" t="str">
            <v>AEPX102612019</v>
          </cell>
          <cell r="F7906" t="str">
            <v>Retired</v>
          </cell>
          <cell r="G7906">
            <v>48180753</v>
          </cell>
          <cell r="H7906" t="str">
            <v>AEPX102612019</v>
          </cell>
          <cell r="I7906" t="str">
            <v>Retired</v>
          </cell>
          <cell r="J7906">
            <v>6147</v>
          </cell>
          <cell r="K7906">
            <v>6147</v>
          </cell>
          <cell r="L7906" t="str">
            <v>842 Operating Leases</v>
          </cell>
          <cell r="M7906" t="str">
            <v>Appalachian Power - Gen</v>
          </cell>
          <cell r="N7906">
            <v>-1304.71</v>
          </cell>
          <cell r="O7906">
            <v>1304.71</v>
          </cell>
          <cell r="P7906">
            <v>1304.71</v>
          </cell>
          <cell r="Q7906">
            <v>764.5</v>
          </cell>
          <cell r="R7906">
            <v>655.87</v>
          </cell>
          <cell r="S7906">
            <v>0</v>
          </cell>
          <cell r="T7906">
            <v>0</v>
          </cell>
          <cell r="U7906">
            <v>1194.9000000000001</v>
          </cell>
          <cell r="V7906">
            <v>0</v>
          </cell>
          <cell r="W7906">
            <v>-654.69000000000005</v>
          </cell>
        </row>
        <row r="7907">
          <cell r="A7907">
            <v>1368831</v>
          </cell>
          <cell r="B7907">
            <v>202002</v>
          </cell>
          <cell r="C7907">
            <v>1</v>
          </cell>
          <cell r="D7907">
            <v>215</v>
          </cell>
          <cell r="E7907" t="str">
            <v>AEPX102622019</v>
          </cell>
          <cell r="F7907" t="str">
            <v>Retired</v>
          </cell>
          <cell r="G7907">
            <v>48180754</v>
          </cell>
          <cell r="H7907" t="str">
            <v>AEPX102622019</v>
          </cell>
          <cell r="I7907" t="str">
            <v>Retired</v>
          </cell>
          <cell r="J7907">
            <v>6147</v>
          </cell>
          <cell r="K7907">
            <v>6147</v>
          </cell>
          <cell r="L7907" t="str">
            <v>842 Operating Leases</v>
          </cell>
          <cell r="M7907" t="str">
            <v>Appalachian Power - Gen</v>
          </cell>
          <cell r="N7907">
            <v>-1304.71</v>
          </cell>
          <cell r="O7907">
            <v>1304.71</v>
          </cell>
          <cell r="P7907">
            <v>1304.71</v>
          </cell>
          <cell r="Q7907">
            <v>764.5</v>
          </cell>
          <cell r="R7907">
            <v>655.87</v>
          </cell>
          <cell r="S7907">
            <v>0</v>
          </cell>
          <cell r="T7907">
            <v>0</v>
          </cell>
          <cell r="U7907">
            <v>1194.9000000000001</v>
          </cell>
          <cell r="V7907">
            <v>0</v>
          </cell>
          <cell r="W7907">
            <v>-654.69000000000005</v>
          </cell>
        </row>
        <row r="7908">
          <cell r="A7908">
            <v>1368832</v>
          </cell>
          <cell r="B7908">
            <v>202002</v>
          </cell>
          <cell r="C7908">
            <v>1</v>
          </cell>
          <cell r="D7908">
            <v>215</v>
          </cell>
          <cell r="E7908" t="str">
            <v>AEPX102632019</v>
          </cell>
          <cell r="F7908" t="str">
            <v>Retired</v>
          </cell>
          <cell r="G7908">
            <v>48180755</v>
          </cell>
          <cell r="H7908" t="str">
            <v>AEPX102632019</v>
          </cell>
          <cell r="I7908" t="str">
            <v>Retired</v>
          </cell>
          <cell r="J7908">
            <v>6147</v>
          </cell>
          <cell r="K7908">
            <v>6147</v>
          </cell>
          <cell r="L7908" t="str">
            <v>842 Operating Leases</v>
          </cell>
          <cell r="M7908" t="str">
            <v>Appalachian Power - Gen</v>
          </cell>
          <cell r="N7908">
            <v>-1304.71</v>
          </cell>
          <cell r="O7908">
            <v>1304.71</v>
          </cell>
          <cell r="P7908">
            <v>1304.71</v>
          </cell>
          <cell r="Q7908">
            <v>764.5</v>
          </cell>
          <cell r="R7908">
            <v>655.87</v>
          </cell>
          <cell r="S7908">
            <v>0</v>
          </cell>
          <cell r="T7908">
            <v>0</v>
          </cell>
          <cell r="U7908">
            <v>1194.9000000000001</v>
          </cell>
          <cell r="V7908">
            <v>0</v>
          </cell>
          <cell r="W7908">
            <v>-654.69000000000005</v>
          </cell>
        </row>
        <row r="7909">
          <cell r="A7909">
            <v>1368833</v>
          </cell>
          <cell r="B7909">
            <v>202002</v>
          </cell>
          <cell r="C7909">
            <v>1</v>
          </cell>
          <cell r="D7909">
            <v>215</v>
          </cell>
          <cell r="E7909" t="str">
            <v>AEPX102642019</v>
          </cell>
          <cell r="F7909" t="str">
            <v>Retired</v>
          </cell>
          <cell r="G7909">
            <v>48180756</v>
          </cell>
          <cell r="H7909" t="str">
            <v>AEPX102642019</v>
          </cell>
          <cell r="I7909" t="str">
            <v>Retired</v>
          </cell>
          <cell r="J7909">
            <v>6147</v>
          </cell>
          <cell r="K7909">
            <v>6147</v>
          </cell>
          <cell r="L7909" t="str">
            <v>842 Operating Leases</v>
          </cell>
          <cell r="M7909" t="str">
            <v>Appalachian Power - Gen</v>
          </cell>
          <cell r="N7909">
            <v>-1304.71</v>
          </cell>
          <cell r="O7909">
            <v>1304.71</v>
          </cell>
          <cell r="P7909">
            <v>1304.71</v>
          </cell>
          <cell r="Q7909">
            <v>764.5</v>
          </cell>
          <cell r="R7909">
            <v>655.87</v>
          </cell>
          <cell r="S7909">
            <v>0</v>
          </cell>
          <cell r="T7909">
            <v>0</v>
          </cell>
          <cell r="U7909">
            <v>1194.9000000000001</v>
          </cell>
          <cell r="V7909">
            <v>0</v>
          </cell>
          <cell r="W7909">
            <v>-654.69000000000005</v>
          </cell>
        </row>
        <row r="7910">
          <cell r="A7910">
            <v>1368834</v>
          </cell>
          <cell r="B7910">
            <v>202002</v>
          </cell>
          <cell r="C7910">
            <v>1</v>
          </cell>
          <cell r="D7910">
            <v>215</v>
          </cell>
          <cell r="E7910" t="str">
            <v>AEPX102652019</v>
          </cell>
          <cell r="F7910" t="str">
            <v>Retired</v>
          </cell>
          <cell r="G7910">
            <v>48180757</v>
          </cell>
          <cell r="H7910" t="str">
            <v>AEPX102652019</v>
          </cell>
          <cell r="I7910" t="str">
            <v>Retired</v>
          </cell>
          <cell r="J7910">
            <v>6147</v>
          </cell>
          <cell r="K7910">
            <v>6147</v>
          </cell>
          <cell r="L7910" t="str">
            <v>842 Operating Leases</v>
          </cell>
          <cell r="M7910" t="str">
            <v>Appalachian Power - Gen</v>
          </cell>
          <cell r="N7910">
            <v>-1304.71</v>
          </cell>
          <cell r="O7910">
            <v>1304.71</v>
          </cell>
          <cell r="P7910">
            <v>1304.71</v>
          </cell>
          <cell r="Q7910">
            <v>764.5</v>
          </cell>
          <cell r="R7910">
            <v>655.87</v>
          </cell>
          <cell r="S7910">
            <v>0</v>
          </cell>
          <cell r="T7910">
            <v>0</v>
          </cell>
          <cell r="U7910">
            <v>1194.9000000000001</v>
          </cell>
          <cell r="V7910">
            <v>0</v>
          </cell>
          <cell r="W7910">
            <v>-654.69000000000005</v>
          </cell>
        </row>
        <row r="7911">
          <cell r="A7911">
            <v>1368835</v>
          </cell>
          <cell r="B7911">
            <v>202002</v>
          </cell>
          <cell r="C7911">
            <v>1</v>
          </cell>
          <cell r="D7911">
            <v>215</v>
          </cell>
          <cell r="E7911" t="str">
            <v>AEPX102662019</v>
          </cell>
          <cell r="F7911" t="str">
            <v>Retired</v>
          </cell>
          <cell r="G7911">
            <v>48180758</v>
          </cell>
          <cell r="H7911" t="str">
            <v>AEPX102662019</v>
          </cell>
          <cell r="I7911" t="str">
            <v>Retired</v>
          </cell>
          <cell r="J7911">
            <v>6147</v>
          </cell>
          <cell r="K7911">
            <v>6147</v>
          </cell>
          <cell r="L7911" t="str">
            <v>842 Operating Leases</v>
          </cell>
          <cell r="M7911" t="str">
            <v>Appalachian Power - Gen</v>
          </cell>
          <cell r="N7911">
            <v>-1304.71</v>
          </cell>
          <cell r="O7911">
            <v>1304.71</v>
          </cell>
          <cell r="P7911">
            <v>1304.71</v>
          </cell>
          <cell r="Q7911">
            <v>764.5</v>
          </cell>
          <cell r="R7911">
            <v>655.87</v>
          </cell>
          <cell r="S7911">
            <v>0</v>
          </cell>
          <cell r="T7911">
            <v>0</v>
          </cell>
          <cell r="U7911">
            <v>1194.9000000000001</v>
          </cell>
          <cell r="V7911">
            <v>0</v>
          </cell>
          <cell r="W7911">
            <v>-654.69000000000005</v>
          </cell>
        </row>
        <row r="7912">
          <cell r="A7912">
            <v>1368836</v>
          </cell>
          <cell r="B7912">
            <v>202002</v>
          </cell>
          <cell r="C7912">
            <v>1</v>
          </cell>
          <cell r="D7912">
            <v>215</v>
          </cell>
          <cell r="E7912" t="str">
            <v>AEPX102392019</v>
          </cell>
          <cell r="F7912" t="str">
            <v>Retired</v>
          </cell>
          <cell r="G7912">
            <v>48180731</v>
          </cell>
          <cell r="H7912" t="str">
            <v>AEPX102392019</v>
          </cell>
          <cell r="I7912" t="str">
            <v>Retired</v>
          </cell>
          <cell r="J7912">
            <v>6147</v>
          </cell>
          <cell r="K7912">
            <v>6147</v>
          </cell>
          <cell r="L7912" t="str">
            <v>842 Operating Leases</v>
          </cell>
          <cell r="M7912" t="str">
            <v>Appalachian Power - Gen</v>
          </cell>
          <cell r="N7912">
            <v>-1304.71</v>
          </cell>
          <cell r="O7912">
            <v>1304.71</v>
          </cell>
          <cell r="P7912">
            <v>1304.71</v>
          </cell>
          <cell r="Q7912">
            <v>764.5</v>
          </cell>
          <cell r="R7912">
            <v>655.87</v>
          </cell>
          <cell r="S7912">
            <v>0</v>
          </cell>
          <cell r="T7912">
            <v>0</v>
          </cell>
          <cell r="U7912">
            <v>1194.9000000000001</v>
          </cell>
          <cell r="V7912">
            <v>0</v>
          </cell>
          <cell r="W7912">
            <v>-654.69000000000005</v>
          </cell>
        </row>
        <row r="7913">
          <cell r="A7913">
            <v>1368837</v>
          </cell>
          <cell r="B7913">
            <v>202002</v>
          </cell>
          <cell r="C7913">
            <v>1</v>
          </cell>
          <cell r="D7913">
            <v>215</v>
          </cell>
          <cell r="E7913" t="str">
            <v>AEPX102402019</v>
          </cell>
          <cell r="F7913" t="str">
            <v>Retired</v>
          </cell>
          <cell r="G7913">
            <v>48180732</v>
          </cell>
          <cell r="H7913" t="str">
            <v>AEPX102402019</v>
          </cell>
          <cell r="I7913" t="str">
            <v>Retired</v>
          </cell>
          <cell r="J7913">
            <v>6147</v>
          </cell>
          <cell r="K7913">
            <v>6147</v>
          </cell>
          <cell r="L7913" t="str">
            <v>842 Operating Leases</v>
          </cell>
          <cell r="M7913" t="str">
            <v>Appalachian Power - Gen</v>
          </cell>
          <cell r="N7913">
            <v>-1304.71</v>
          </cell>
          <cell r="O7913">
            <v>1304.71</v>
          </cell>
          <cell r="P7913">
            <v>1304.71</v>
          </cell>
          <cell r="Q7913">
            <v>764.5</v>
          </cell>
          <cell r="R7913">
            <v>655.87</v>
          </cell>
          <cell r="S7913">
            <v>0</v>
          </cell>
          <cell r="T7913">
            <v>0</v>
          </cell>
          <cell r="U7913">
            <v>1194.9000000000001</v>
          </cell>
          <cell r="V7913">
            <v>0</v>
          </cell>
          <cell r="W7913">
            <v>-654.69000000000005</v>
          </cell>
        </row>
        <row r="7914">
          <cell r="A7914">
            <v>1368838</v>
          </cell>
          <cell r="B7914">
            <v>202002</v>
          </cell>
          <cell r="C7914">
            <v>1</v>
          </cell>
          <cell r="D7914">
            <v>215</v>
          </cell>
          <cell r="E7914" t="str">
            <v>AEPX102412019</v>
          </cell>
          <cell r="F7914" t="str">
            <v>Retired</v>
          </cell>
          <cell r="G7914">
            <v>48180733</v>
          </cell>
          <cell r="H7914" t="str">
            <v>AEPX102412019</v>
          </cell>
          <cell r="I7914" t="str">
            <v>Retired</v>
          </cell>
          <cell r="J7914">
            <v>6147</v>
          </cell>
          <cell r="K7914">
            <v>6147</v>
          </cell>
          <cell r="L7914" t="str">
            <v>842 Operating Leases</v>
          </cell>
          <cell r="M7914" t="str">
            <v>Appalachian Power - Gen</v>
          </cell>
          <cell r="N7914">
            <v>-1304.71</v>
          </cell>
          <cell r="O7914">
            <v>1304.71</v>
          </cell>
          <cell r="P7914">
            <v>1304.71</v>
          </cell>
          <cell r="Q7914">
            <v>764.5</v>
          </cell>
          <cell r="R7914">
            <v>655.87</v>
          </cell>
          <cell r="S7914">
            <v>0</v>
          </cell>
          <cell r="T7914">
            <v>0</v>
          </cell>
          <cell r="U7914">
            <v>1194.9000000000001</v>
          </cell>
          <cell r="V7914">
            <v>0</v>
          </cell>
          <cell r="W7914">
            <v>-654.69000000000005</v>
          </cell>
        </row>
        <row r="7915">
          <cell r="A7915">
            <v>1368839</v>
          </cell>
          <cell r="B7915">
            <v>202002</v>
          </cell>
          <cell r="C7915">
            <v>1</v>
          </cell>
          <cell r="D7915">
            <v>215</v>
          </cell>
          <cell r="E7915" t="str">
            <v>AEPX102422019</v>
          </cell>
          <cell r="F7915" t="str">
            <v>Retired</v>
          </cell>
          <cell r="G7915">
            <v>48180734</v>
          </cell>
          <cell r="H7915" t="str">
            <v>AEPX102422019</v>
          </cell>
          <cell r="I7915" t="str">
            <v>Retired</v>
          </cell>
          <cell r="J7915">
            <v>6147</v>
          </cell>
          <cell r="K7915">
            <v>6147</v>
          </cell>
          <cell r="L7915" t="str">
            <v>842 Operating Leases</v>
          </cell>
          <cell r="M7915" t="str">
            <v>Appalachian Power - Gen</v>
          </cell>
          <cell r="N7915">
            <v>-1304.71</v>
          </cell>
          <cell r="O7915">
            <v>1304.71</v>
          </cell>
          <cell r="P7915">
            <v>1304.71</v>
          </cell>
          <cell r="Q7915">
            <v>764.5</v>
          </cell>
          <cell r="R7915">
            <v>655.87</v>
          </cell>
          <cell r="S7915">
            <v>0</v>
          </cell>
          <cell r="T7915">
            <v>0</v>
          </cell>
          <cell r="U7915">
            <v>1194.9000000000001</v>
          </cell>
          <cell r="V7915">
            <v>0</v>
          </cell>
          <cell r="W7915">
            <v>-654.69000000000005</v>
          </cell>
        </row>
        <row r="7916">
          <cell r="A7916">
            <v>1368840</v>
          </cell>
          <cell r="B7916">
            <v>202002</v>
          </cell>
          <cell r="C7916">
            <v>1</v>
          </cell>
          <cell r="D7916">
            <v>215</v>
          </cell>
          <cell r="E7916" t="str">
            <v>AEPX102432019</v>
          </cell>
          <cell r="F7916" t="str">
            <v>Retired</v>
          </cell>
          <cell r="G7916">
            <v>48180735</v>
          </cell>
          <cell r="H7916" t="str">
            <v>AEPX102432019</v>
          </cell>
          <cell r="I7916" t="str">
            <v>Retired</v>
          </cell>
          <cell r="J7916">
            <v>6147</v>
          </cell>
          <cell r="K7916">
            <v>6147</v>
          </cell>
          <cell r="L7916" t="str">
            <v>842 Operating Leases</v>
          </cell>
          <cell r="M7916" t="str">
            <v>Appalachian Power - Gen</v>
          </cell>
          <cell r="N7916">
            <v>-1304.71</v>
          </cell>
          <cell r="O7916">
            <v>1304.71</v>
          </cell>
          <cell r="P7916">
            <v>1304.71</v>
          </cell>
          <cell r="Q7916">
            <v>764.5</v>
          </cell>
          <cell r="R7916">
            <v>655.87</v>
          </cell>
          <cell r="S7916">
            <v>0</v>
          </cell>
          <cell r="T7916">
            <v>0</v>
          </cell>
          <cell r="U7916">
            <v>1194.9000000000001</v>
          </cell>
          <cell r="V7916">
            <v>0</v>
          </cell>
          <cell r="W7916">
            <v>-654.69000000000005</v>
          </cell>
        </row>
        <row r="7917">
          <cell r="A7917">
            <v>1368841</v>
          </cell>
          <cell r="B7917">
            <v>202002</v>
          </cell>
          <cell r="C7917">
            <v>1</v>
          </cell>
          <cell r="D7917">
            <v>215</v>
          </cell>
          <cell r="E7917" t="str">
            <v>AEPX102442019</v>
          </cell>
          <cell r="F7917" t="str">
            <v>Retired</v>
          </cell>
          <cell r="G7917">
            <v>48180736</v>
          </cell>
          <cell r="H7917" t="str">
            <v>AEPX102442019</v>
          </cell>
          <cell r="I7917" t="str">
            <v>Retired</v>
          </cell>
          <cell r="J7917">
            <v>6147</v>
          </cell>
          <cell r="K7917">
            <v>6147</v>
          </cell>
          <cell r="L7917" t="str">
            <v>842 Operating Leases</v>
          </cell>
          <cell r="M7917" t="str">
            <v>Appalachian Power - Gen</v>
          </cell>
          <cell r="N7917">
            <v>-1304.71</v>
          </cell>
          <cell r="O7917">
            <v>1304.71</v>
          </cell>
          <cell r="P7917">
            <v>1304.71</v>
          </cell>
          <cell r="Q7917">
            <v>764.5</v>
          </cell>
          <cell r="R7917">
            <v>655.87</v>
          </cell>
          <cell r="S7917">
            <v>0</v>
          </cell>
          <cell r="T7917">
            <v>0</v>
          </cell>
          <cell r="U7917">
            <v>1194.9000000000001</v>
          </cell>
          <cell r="V7917">
            <v>0</v>
          </cell>
          <cell r="W7917">
            <v>-654.69000000000005</v>
          </cell>
        </row>
        <row r="7918">
          <cell r="A7918">
            <v>1368842</v>
          </cell>
          <cell r="B7918">
            <v>202002</v>
          </cell>
          <cell r="C7918">
            <v>1</v>
          </cell>
          <cell r="D7918">
            <v>215</v>
          </cell>
          <cell r="E7918" t="str">
            <v>AEPX102452019</v>
          </cell>
          <cell r="F7918" t="str">
            <v>Retired</v>
          </cell>
          <cell r="G7918">
            <v>48180737</v>
          </cell>
          <cell r="H7918" t="str">
            <v>AEPX102452019</v>
          </cell>
          <cell r="I7918" t="str">
            <v>Retired</v>
          </cell>
          <cell r="J7918">
            <v>6147</v>
          </cell>
          <cell r="K7918">
            <v>6147</v>
          </cell>
          <cell r="L7918" t="str">
            <v>842 Operating Leases</v>
          </cell>
          <cell r="M7918" t="str">
            <v>Appalachian Power - Gen</v>
          </cell>
          <cell r="N7918">
            <v>-1304.71</v>
          </cell>
          <cell r="O7918">
            <v>1304.71</v>
          </cell>
          <cell r="P7918">
            <v>1304.71</v>
          </cell>
          <cell r="Q7918">
            <v>764.5</v>
          </cell>
          <cell r="R7918">
            <v>655.87</v>
          </cell>
          <cell r="S7918">
            <v>0</v>
          </cell>
          <cell r="T7918">
            <v>0</v>
          </cell>
          <cell r="U7918">
            <v>1194.9000000000001</v>
          </cell>
          <cell r="V7918">
            <v>0</v>
          </cell>
          <cell r="W7918">
            <v>-654.69000000000005</v>
          </cell>
        </row>
        <row r="7919">
          <cell r="A7919">
            <v>1368843</v>
          </cell>
          <cell r="B7919">
            <v>202002</v>
          </cell>
          <cell r="C7919">
            <v>1</v>
          </cell>
          <cell r="D7919">
            <v>215</v>
          </cell>
          <cell r="E7919" t="str">
            <v>AEPX102462019</v>
          </cell>
          <cell r="F7919" t="str">
            <v>Retired</v>
          </cell>
          <cell r="G7919">
            <v>48180738</v>
          </cell>
          <cell r="H7919" t="str">
            <v>AEPX102462019</v>
          </cell>
          <cell r="I7919" t="str">
            <v>Retired</v>
          </cell>
          <cell r="J7919">
            <v>6147</v>
          </cell>
          <cell r="K7919">
            <v>6147</v>
          </cell>
          <cell r="L7919" t="str">
            <v>842 Operating Leases</v>
          </cell>
          <cell r="M7919" t="str">
            <v>Appalachian Power - Gen</v>
          </cell>
          <cell r="N7919">
            <v>-1304.71</v>
          </cell>
          <cell r="O7919">
            <v>1304.71</v>
          </cell>
          <cell r="P7919">
            <v>1304.71</v>
          </cell>
          <cell r="Q7919">
            <v>764.5</v>
          </cell>
          <cell r="R7919">
            <v>655.87</v>
          </cell>
          <cell r="S7919">
            <v>0</v>
          </cell>
          <cell r="T7919">
            <v>0</v>
          </cell>
          <cell r="U7919">
            <v>1194.9000000000001</v>
          </cell>
          <cell r="V7919">
            <v>0</v>
          </cell>
          <cell r="W7919">
            <v>-654.69000000000005</v>
          </cell>
        </row>
        <row r="7920">
          <cell r="A7920">
            <v>1368844</v>
          </cell>
          <cell r="B7920">
            <v>202002</v>
          </cell>
          <cell r="C7920">
            <v>1</v>
          </cell>
          <cell r="D7920">
            <v>215</v>
          </cell>
          <cell r="E7920" t="str">
            <v>AEPX102472019</v>
          </cell>
          <cell r="F7920" t="str">
            <v>Retired</v>
          </cell>
          <cell r="G7920">
            <v>48180739</v>
          </cell>
          <cell r="H7920" t="str">
            <v>AEPX102472019</v>
          </cell>
          <cell r="I7920" t="str">
            <v>Retired</v>
          </cell>
          <cell r="J7920">
            <v>6147</v>
          </cell>
          <cell r="K7920">
            <v>6147</v>
          </cell>
          <cell r="L7920" t="str">
            <v>842 Operating Leases</v>
          </cell>
          <cell r="M7920" t="str">
            <v>Appalachian Power - Gen</v>
          </cell>
          <cell r="N7920">
            <v>-1304.71</v>
          </cell>
          <cell r="O7920">
            <v>1304.71</v>
          </cell>
          <cell r="P7920">
            <v>1304.71</v>
          </cell>
          <cell r="Q7920">
            <v>764.5</v>
          </cell>
          <cell r="R7920">
            <v>655.87</v>
          </cell>
          <cell r="S7920">
            <v>0</v>
          </cell>
          <cell r="T7920">
            <v>0</v>
          </cell>
          <cell r="U7920">
            <v>1194.9000000000001</v>
          </cell>
          <cell r="V7920">
            <v>0</v>
          </cell>
          <cell r="W7920">
            <v>-654.69000000000005</v>
          </cell>
        </row>
        <row r="7921">
          <cell r="A7921">
            <v>1368845</v>
          </cell>
          <cell r="B7921">
            <v>202002</v>
          </cell>
          <cell r="C7921">
            <v>1</v>
          </cell>
          <cell r="D7921">
            <v>215</v>
          </cell>
          <cell r="E7921" t="str">
            <v>AEPX102482019</v>
          </cell>
          <cell r="F7921" t="str">
            <v>Retired</v>
          </cell>
          <cell r="G7921">
            <v>48180740</v>
          </cell>
          <cell r="H7921" t="str">
            <v>AEPX102482019</v>
          </cell>
          <cell r="I7921" t="str">
            <v>Retired</v>
          </cell>
          <cell r="J7921">
            <v>6147</v>
          </cell>
          <cell r="K7921">
            <v>6147</v>
          </cell>
          <cell r="L7921" t="str">
            <v>842 Operating Leases</v>
          </cell>
          <cell r="M7921" t="str">
            <v>Appalachian Power - Gen</v>
          </cell>
          <cell r="N7921">
            <v>-1304.71</v>
          </cell>
          <cell r="O7921">
            <v>1304.71</v>
          </cell>
          <cell r="P7921">
            <v>1304.71</v>
          </cell>
          <cell r="Q7921">
            <v>764.5</v>
          </cell>
          <cell r="R7921">
            <v>655.87</v>
          </cell>
          <cell r="S7921">
            <v>0</v>
          </cell>
          <cell r="T7921">
            <v>0</v>
          </cell>
          <cell r="U7921">
            <v>1194.9000000000001</v>
          </cell>
          <cell r="V7921">
            <v>0</v>
          </cell>
          <cell r="W7921">
            <v>-654.69000000000005</v>
          </cell>
        </row>
        <row r="7922">
          <cell r="A7922">
            <v>1368846</v>
          </cell>
          <cell r="B7922">
            <v>202002</v>
          </cell>
          <cell r="C7922">
            <v>1</v>
          </cell>
          <cell r="D7922">
            <v>215</v>
          </cell>
          <cell r="E7922" t="str">
            <v>AEPX102492019</v>
          </cell>
          <cell r="F7922" t="str">
            <v>Retired</v>
          </cell>
          <cell r="G7922">
            <v>48180741</v>
          </cell>
          <cell r="H7922" t="str">
            <v>AEPX102492019</v>
          </cell>
          <cell r="I7922" t="str">
            <v>Retired</v>
          </cell>
          <cell r="J7922">
            <v>6147</v>
          </cell>
          <cell r="K7922">
            <v>6147</v>
          </cell>
          <cell r="L7922" t="str">
            <v>842 Operating Leases</v>
          </cell>
          <cell r="M7922" t="str">
            <v>Appalachian Power - Gen</v>
          </cell>
          <cell r="N7922">
            <v>-1304.71</v>
          </cell>
          <cell r="O7922">
            <v>1304.71</v>
          </cell>
          <cell r="P7922">
            <v>1304.71</v>
          </cell>
          <cell r="Q7922">
            <v>764.5</v>
          </cell>
          <cell r="R7922">
            <v>655.87</v>
          </cell>
          <cell r="S7922">
            <v>0</v>
          </cell>
          <cell r="T7922">
            <v>0</v>
          </cell>
          <cell r="U7922">
            <v>1194.9000000000001</v>
          </cell>
          <cell r="V7922">
            <v>0</v>
          </cell>
          <cell r="W7922">
            <v>-654.69000000000005</v>
          </cell>
        </row>
        <row r="7923">
          <cell r="A7923">
            <v>1368847</v>
          </cell>
          <cell r="B7923">
            <v>202002</v>
          </cell>
          <cell r="C7923">
            <v>1</v>
          </cell>
          <cell r="D7923">
            <v>215</v>
          </cell>
          <cell r="E7923" t="str">
            <v>AEPX102502019</v>
          </cell>
          <cell r="F7923" t="str">
            <v>Retired</v>
          </cell>
          <cell r="G7923">
            <v>48180742</v>
          </cell>
          <cell r="H7923" t="str">
            <v>AEPX102502019</v>
          </cell>
          <cell r="I7923" t="str">
            <v>Retired</v>
          </cell>
          <cell r="J7923">
            <v>6147</v>
          </cell>
          <cell r="K7923">
            <v>6147</v>
          </cell>
          <cell r="L7923" t="str">
            <v>842 Operating Leases</v>
          </cell>
          <cell r="M7923" t="str">
            <v>Appalachian Power - Gen</v>
          </cell>
          <cell r="N7923">
            <v>-1304.71</v>
          </cell>
          <cell r="O7923">
            <v>1304.71</v>
          </cell>
          <cell r="P7923">
            <v>1304.71</v>
          </cell>
          <cell r="Q7923">
            <v>764.5</v>
          </cell>
          <cell r="R7923">
            <v>655.87</v>
          </cell>
          <cell r="S7923">
            <v>0</v>
          </cell>
          <cell r="T7923">
            <v>0</v>
          </cell>
          <cell r="U7923">
            <v>1194.9000000000001</v>
          </cell>
          <cell r="V7923">
            <v>0</v>
          </cell>
          <cell r="W7923">
            <v>-654.69000000000005</v>
          </cell>
        </row>
        <row r="7924">
          <cell r="A7924">
            <v>1368848</v>
          </cell>
          <cell r="B7924">
            <v>202002</v>
          </cell>
          <cell r="C7924">
            <v>1</v>
          </cell>
          <cell r="D7924">
            <v>215</v>
          </cell>
          <cell r="E7924" t="str">
            <v>AEPX102512019</v>
          </cell>
          <cell r="F7924" t="str">
            <v>Retired</v>
          </cell>
          <cell r="G7924">
            <v>48180743</v>
          </cell>
          <cell r="H7924" t="str">
            <v>AEPX102512019</v>
          </cell>
          <cell r="I7924" t="str">
            <v>Retired</v>
          </cell>
          <cell r="J7924">
            <v>6147</v>
          </cell>
          <cell r="K7924">
            <v>6147</v>
          </cell>
          <cell r="L7924" t="str">
            <v>842 Operating Leases</v>
          </cell>
          <cell r="M7924" t="str">
            <v>Appalachian Power - Gen</v>
          </cell>
          <cell r="N7924">
            <v>-1304.71</v>
          </cell>
          <cell r="O7924">
            <v>1304.71</v>
          </cell>
          <cell r="P7924">
            <v>1304.71</v>
          </cell>
          <cell r="Q7924">
            <v>764.5</v>
          </cell>
          <cell r="R7924">
            <v>655.87</v>
          </cell>
          <cell r="S7924">
            <v>0</v>
          </cell>
          <cell r="T7924">
            <v>0</v>
          </cell>
          <cell r="U7924">
            <v>1194.9000000000001</v>
          </cell>
          <cell r="V7924">
            <v>0</v>
          </cell>
          <cell r="W7924">
            <v>-654.69000000000005</v>
          </cell>
        </row>
        <row r="7925">
          <cell r="A7925">
            <v>1368849</v>
          </cell>
          <cell r="B7925">
            <v>202002</v>
          </cell>
          <cell r="C7925">
            <v>1</v>
          </cell>
          <cell r="D7925">
            <v>215</v>
          </cell>
          <cell r="E7925" t="str">
            <v>AEPX102522019</v>
          </cell>
          <cell r="F7925" t="str">
            <v>Retired</v>
          </cell>
          <cell r="G7925">
            <v>48180744</v>
          </cell>
          <cell r="H7925" t="str">
            <v>AEPX102522019</v>
          </cell>
          <cell r="I7925" t="str">
            <v>Retired</v>
          </cell>
          <cell r="J7925">
            <v>6147</v>
          </cell>
          <cell r="K7925">
            <v>6147</v>
          </cell>
          <cell r="L7925" t="str">
            <v>842 Operating Leases</v>
          </cell>
          <cell r="M7925" t="str">
            <v>Appalachian Power - Gen</v>
          </cell>
          <cell r="N7925">
            <v>-1304.71</v>
          </cell>
          <cell r="O7925">
            <v>1304.71</v>
          </cell>
          <cell r="P7925">
            <v>1304.71</v>
          </cell>
          <cell r="Q7925">
            <v>764.5</v>
          </cell>
          <cell r="R7925">
            <v>655.87</v>
          </cell>
          <cell r="S7925">
            <v>0</v>
          </cell>
          <cell r="T7925">
            <v>0</v>
          </cell>
          <cell r="U7925">
            <v>1194.9000000000001</v>
          </cell>
          <cell r="V7925">
            <v>0</v>
          </cell>
          <cell r="W7925">
            <v>-654.69000000000005</v>
          </cell>
        </row>
        <row r="7926">
          <cell r="A7926">
            <v>1368850</v>
          </cell>
          <cell r="B7926">
            <v>202002</v>
          </cell>
          <cell r="C7926">
            <v>1</v>
          </cell>
          <cell r="D7926">
            <v>215</v>
          </cell>
          <cell r="E7926" t="str">
            <v>AEPX102252019</v>
          </cell>
          <cell r="F7926" t="str">
            <v>Retired</v>
          </cell>
          <cell r="G7926">
            <v>48180717</v>
          </cell>
          <cell r="H7926" t="str">
            <v>AEPX102252019</v>
          </cell>
          <cell r="I7926" t="str">
            <v>Retired</v>
          </cell>
          <cell r="J7926">
            <v>6147</v>
          </cell>
          <cell r="K7926">
            <v>6147</v>
          </cell>
          <cell r="L7926" t="str">
            <v>842 Operating Leases</v>
          </cell>
          <cell r="M7926" t="str">
            <v>Appalachian Power - Gen</v>
          </cell>
          <cell r="N7926">
            <v>-1304.71</v>
          </cell>
          <cell r="O7926">
            <v>1304.71</v>
          </cell>
          <cell r="P7926">
            <v>1304.71</v>
          </cell>
          <cell r="Q7926">
            <v>764.5</v>
          </cell>
          <cell r="R7926">
            <v>655.87</v>
          </cell>
          <cell r="S7926">
            <v>0</v>
          </cell>
          <cell r="T7926">
            <v>0</v>
          </cell>
          <cell r="U7926">
            <v>1194.9000000000001</v>
          </cell>
          <cell r="V7926">
            <v>0</v>
          </cell>
          <cell r="W7926">
            <v>-654.69000000000005</v>
          </cell>
        </row>
        <row r="7927">
          <cell r="A7927">
            <v>1368851</v>
          </cell>
          <cell r="B7927">
            <v>202002</v>
          </cell>
          <cell r="C7927">
            <v>1</v>
          </cell>
          <cell r="D7927">
            <v>215</v>
          </cell>
          <cell r="E7927" t="str">
            <v>AEPX102262019</v>
          </cell>
          <cell r="F7927" t="str">
            <v>Retired</v>
          </cell>
          <cell r="G7927">
            <v>48180718</v>
          </cell>
          <cell r="H7927" t="str">
            <v>AEPX102262019</v>
          </cell>
          <cell r="I7927" t="str">
            <v>Retired</v>
          </cell>
          <cell r="J7927">
            <v>6147</v>
          </cell>
          <cell r="K7927">
            <v>6147</v>
          </cell>
          <cell r="L7927" t="str">
            <v>842 Operating Leases</v>
          </cell>
          <cell r="M7927" t="str">
            <v>Appalachian Power - Gen</v>
          </cell>
          <cell r="N7927">
            <v>-1304.71</v>
          </cell>
          <cell r="O7927">
            <v>1304.71</v>
          </cell>
          <cell r="P7927">
            <v>1304.71</v>
          </cell>
          <cell r="Q7927">
            <v>764.5</v>
          </cell>
          <cell r="R7927">
            <v>655.87</v>
          </cell>
          <cell r="S7927">
            <v>0</v>
          </cell>
          <cell r="T7927">
            <v>0</v>
          </cell>
          <cell r="U7927">
            <v>1194.9000000000001</v>
          </cell>
          <cell r="V7927">
            <v>0</v>
          </cell>
          <cell r="W7927">
            <v>-654.69000000000005</v>
          </cell>
        </row>
        <row r="7928">
          <cell r="A7928">
            <v>1368852</v>
          </cell>
          <cell r="B7928">
            <v>202002</v>
          </cell>
          <cell r="C7928">
            <v>1</v>
          </cell>
          <cell r="D7928">
            <v>215</v>
          </cell>
          <cell r="E7928" t="str">
            <v>AEPX102272019</v>
          </cell>
          <cell r="F7928" t="str">
            <v>Retired</v>
          </cell>
          <cell r="G7928">
            <v>48180719</v>
          </cell>
          <cell r="H7928" t="str">
            <v>AEPX102272019</v>
          </cell>
          <cell r="I7928" t="str">
            <v>Retired</v>
          </cell>
          <cell r="J7928">
            <v>6147</v>
          </cell>
          <cell r="K7928">
            <v>6147</v>
          </cell>
          <cell r="L7928" t="str">
            <v>842 Operating Leases</v>
          </cell>
          <cell r="M7928" t="str">
            <v>Appalachian Power - Gen</v>
          </cell>
          <cell r="N7928">
            <v>-1304.71</v>
          </cell>
          <cell r="O7928">
            <v>1304.71</v>
          </cell>
          <cell r="P7928">
            <v>1304.71</v>
          </cell>
          <cell r="Q7928">
            <v>764.5</v>
          </cell>
          <cell r="R7928">
            <v>655.87</v>
          </cell>
          <cell r="S7928">
            <v>0</v>
          </cell>
          <cell r="T7928">
            <v>0</v>
          </cell>
          <cell r="U7928">
            <v>1194.9000000000001</v>
          </cell>
          <cell r="V7928">
            <v>0</v>
          </cell>
          <cell r="W7928">
            <v>-654.69000000000005</v>
          </cell>
        </row>
        <row r="7929">
          <cell r="A7929">
            <v>1368853</v>
          </cell>
          <cell r="B7929">
            <v>202002</v>
          </cell>
          <cell r="C7929">
            <v>1</v>
          </cell>
          <cell r="D7929">
            <v>215</v>
          </cell>
          <cell r="E7929" t="str">
            <v>AEPX102282019</v>
          </cell>
          <cell r="F7929" t="str">
            <v>Retired</v>
          </cell>
          <cell r="G7929">
            <v>48180720</v>
          </cell>
          <cell r="H7929" t="str">
            <v>AEPX102282019</v>
          </cell>
          <cell r="I7929" t="str">
            <v>Retired</v>
          </cell>
          <cell r="J7929">
            <v>6147</v>
          </cell>
          <cell r="K7929">
            <v>6147</v>
          </cell>
          <cell r="L7929" t="str">
            <v>842 Operating Leases</v>
          </cell>
          <cell r="M7929" t="str">
            <v>Appalachian Power - Gen</v>
          </cell>
          <cell r="N7929">
            <v>-1304.71</v>
          </cell>
          <cell r="O7929">
            <v>1304.71</v>
          </cell>
          <cell r="P7929">
            <v>1304.71</v>
          </cell>
          <cell r="Q7929">
            <v>764.5</v>
          </cell>
          <cell r="R7929">
            <v>655.87</v>
          </cell>
          <cell r="S7929">
            <v>0</v>
          </cell>
          <cell r="T7929">
            <v>0</v>
          </cell>
          <cell r="U7929">
            <v>1194.9000000000001</v>
          </cell>
          <cell r="V7929">
            <v>0</v>
          </cell>
          <cell r="W7929">
            <v>-654.69000000000005</v>
          </cell>
        </row>
        <row r="7930">
          <cell r="A7930">
            <v>1368854</v>
          </cell>
          <cell r="B7930">
            <v>202002</v>
          </cell>
          <cell r="C7930">
            <v>1</v>
          </cell>
          <cell r="D7930">
            <v>215</v>
          </cell>
          <cell r="E7930" t="str">
            <v>AEPX102292019</v>
          </cell>
          <cell r="F7930" t="str">
            <v>Retired</v>
          </cell>
          <cell r="G7930">
            <v>48180721</v>
          </cell>
          <cell r="H7930" t="str">
            <v>AEPX102292019</v>
          </cell>
          <cell r="I7930" t="str">
            <v>Retired</v>
          </cell>
          <cell r="J7930">
            <v>6147</v>
          </cell>
          <cell r="K7930">
            <v>6147</v>
          </cell>
          <cell r="L7930" t="str">
            <v>842 Operating Leases</v>
          </cell>
          <cell r="M7930" t="str">
            <v>Appalachian Power - Gen</v>
          </cell>
          <cell r="N7930">
            <v>-1304.71</v>
          </cell>
          <cell r="O7930">
            <v>1304.71</v>
          </cell>
          <cell r="P7930">
            <v>1304.71</v>
          </cell>
          <cell r="Q7930">
            <v>764.5</v>
          </cell>
          <cell r="R7930">
            <v>655.87</v>
          </cell>
          <cell r="S7930">
            <v>0</v>
          </cell>
          <cell r="T7930">
            <v>0</v>
          </cell>
          <cell r="U7930">
            <v>1194.9000000000001</v>
          </cell>
          <cell r="V7930">
            <v>0</v>
          </cell>
          <cell r="W7930">
            <v>-654.69000000000005</v>
          </cell>
        </row>
        <row r="7931">
          <cell r="A7931">
            <v>1368855</v>
          </cell>
          <cell r="B7931">
            <v>202002</v>
          </cell>
          <cell r="C7931">
            <v>1</v>
          </cell>
          <cell r="D7931">
            <v>215</v>
          </cell>
          <cell r="E7931" t="str">
            <v>AEPX102302019</v>
          </cell>
          <cell r="F7931" t="str">
            <v>Retired</v>
          </cell>
          <cell r="G7931">
            <v>48180722</v>
          </cell>
          <cell r="H7931" t="str">
            <v>AEPX102302019</v>
          </cell>
          <cell r="I7931" t="str">
            <v>Retired</v>
          </cell>
          <cell r="J7931">
            <v>6147</v>
          </cell>
          <cell r="K7931">
            <v>6147</v>
          </cell>
          <cell r="L7931" t="str">
            <v>842 Operating Leases</v>
          </cell>
          <cell r="M7931" t="str">
            <v>Appalachian Power - Gen</v>
          </cell>
          <cell r="N7931">
            <v>-1304.71</v>
          </cell>
          <cell r="O7931">
            <v>1304.71</v>
          </cell>
          <cell r="P7931">
            <v>1304.71</v>
          </cell>
          <cell r="Q7931">
            <v>764.5</v>
          </cell>
          <cell r="R7931">
            <v>655.87</v>
          </cell>
          <cell r="S7931">
            <v>0</v>
          </cell>
          <cell r="T7931">
            <v>0</v>
          </cell>
          <cell r="U7931">
            <v>1194.9000000000001</v>
          </cell>
          <cell r="V7931">
            <v>0</v>
          </cell>
          <cell r="W7931">
            <v>-654.69000000000005</v>
          </cell>
        </row>
        <row r="7932">
          <cell r="A7932">
            <v>1368856</v>
          </cell>
          <cell r="B7932">
            <v>202002</v>
          </cell>
          <cell r="C7932">
            <v>1</v>
          </cell>
          <cell r="D7932">
            <v>215</v>
          </cell>
          <cell r="E7932" t="str">
            <v>AEPX102312019</v>
          </cell>
          <cell r="F7932" t="str">
            <v>Retired</v>
          </cell>
          <cell r="G7932">
            <v>48180723</v>
          </cell>
          <cell r="H7932" t="str">
            <v>AEPX102312019</v>
          </cell>
          <cell r="I7932" t="str">
            <v>Retired</v>
          </cell>
          <cell r="J7932">
            <v>6147</v>
          </cell>
          <cell r="K7932">
            <v>6147</v>
          </cell>
          <cell r="L7932" t="str">
            <v>842 Operating Leases</v>
          </cell>
          <cell r="M7932" t="str">
            <v>Appalachian Power - Gen</v>
          </cell>
          <cell r="N7932">
            <v>-1304.71</v>
          </cell>
          <cell r="O7932">
            <v>1304.71</v>
          </cell>
          <cell r="P7932">
            <v>1304.71</v>
          </cell>
          <cell r="Q7932">
            <v>764.5</v>
          </cell>
          <cell r="R7932">
            <v>655.87</v>
          </cell>
          <cell r="S7932">
            <v>0</v>
          </cell>
          <cell r="T7932">
            <v>0</v>
          </cell>
          <cell r="U7932">
            <v>1194.9000000000001</v>
          </cell>
          <cell r="V7932">
            <v>0</v>
          </cell>
          <cell r="W7932">
            <v>-654.69000000000005</v>
          </cell>
        </row>
        <row r="7933">
          <cell r="A7933">
            <v>1368857</v>
          </cell>
          <cell r="B7933">
            <v>202002</v>
          </cell>
          <cell r="C7933">
            <v>1</v>
          </cell>
          <cell r="D7933">
            <v>215</v>
          </cell>
          <cell r="E7933" t="str">
            <v>AEPX102322019</v>
          </cell>
          <cell r="F7933" t="str">
            <v>Retired</v>
          </cell>
          <cell r="G7933">
            <v>48180724</v>
          </cell>
          <cell r="H7933" t="str">
            <v>AEPX102322019</v>
          </cell>
          <cell r="I7933" t="str">
            <v>Retired</v>
          </cell>
          <cell r="J7933">
            <v>6147</v>
          </cell>
          <cell r="K7933">
            <v>6147</v>
          </cell>
          <cell r="L7933" t="str">
            <v>842 Operating Leases</v>
          </cell>
          <cell r="M7933" t="str">
            <v>Appalachian Power - Gen</v>
          </cell>
          <cell r="N7933">
            <v>-1304.71</v>
          </cell>
          <cell r="O7933">
            <v>1304.71</v>
          </cell>
          <cell r="P7933">
            <v>1304.71</v>
          </cell>
          <cell r="Q7933">
            <v>764.5</v>
          </cell>
          <cell r="R7933">
            <v>655.87</v>
          </cell>
          <cell r="S7933">
            <v>0</v>
          </cell>
          <cell r="T7933">
            <v>0</v>
          </cell>
          <cell r="U7933">
            <v>1194.9000000000001</v>
          </cell>
          <cell r="V7933">
            <v>0</v>
          </cell>
          <cell r="W7933">
            <v>-654.69000000000005</v>
          </cell>
        </row>
        <row r="7934">
          <cell r="A7934">
            <v>1368858</v>
          </cell>
          <cell r="B7934">
            <v>202002</v>
          </cell>
          <cell r="C7934">
            <v>1</v>
          </cell>
          <cell r="D7934">
            <v>215</v>
          </cell>
          <cell r="E7934" t="str">
            <v>AEPX102332019</v>
          </cell>
          <cell r="F7934" t="str">
            <v>Retired</v>
          </cell>
          <cell r="G7934">
            <v>48180725</v>
          </cell>
          <cell r="H7934" t="str">
            <v>AEPX102332019</v>
          </cell>
          <cell r="I7934" t="str">
            <v>Retired</v>
          </cell>
          <cell r="J7934">
            <v>6147</v>
          </cell>
          <cell r="K7934">
            <v>6147</v>
          </cell>
          <cell r="L7934" t="str">
            <v>842 Operating Leases</v>
          </cell>
          <cell r="M7934" t="str">
            <v>Appalachian Power - Gen</v>
          </cell>
          <cell r="N7934">
            <v>-1304.71</v>
          </cell>
          <cell r="O7934">
            <v>1304.71</v>
          </cell>
          <cell r="P7934">
            <v>1304.71</v>
          </cell>
          <cell r="Q7934">
            <v>764.5</v>
          </cell>
          <cell r="R7934">
            <v>655.87</v>
          </cell>
          <cell r="S7934">
            <v>0</v>
          </cell>
          <cell r="T7934">
            <v>0</v>
          </cell>
          <cell r="U7934">
            <v>1194.9000000000001</v>
          </cell>
          <cell r="V7934">
            <v>0</v>
          </cell>
          <cell r="W7934">
            <v>-654.69000000000005</v>
          </cell>
        </row>
        <row r="7935">
          <cell r="A7935">
            <v>1368859</v>
          </cell>
          <cell r="B7935">
            <v>202002</v>
          </cell>
          <cell r="C7935">
            <v>1</v>
          </cell>
          <cell r="D7935">
            <v>215</v>
          </cell>
          <cell r="E7935" t="str">
            <v>AEPX102342019</v>
          </cell>
          <cell r="F7935" t="str">
            <v>Retired</v>
          </cell>
          <cell r="G7935">
            <v>48180726</v>
          </cell>
          <cell r="H7935" t="str">
            <v>AEPX102342019</v>
          </cell>
          <cell r="I7935" t="str">
            <v>Retired</v>
          </cell>
          <cell r="J7935">
            <v>6147</v>
          </cell>
          <cell r="K7935">
            <v>6147</v>
          </cell>
          <cell r="L7935" t="str">
            <v>842 Operating Leases</v>
          </cell>
          <cell r="M7935" t="str">
            <v>Appalachian Power - Gen</v>
          </cell>
          <cell r="N7935">
            <v>-1304.71</v>
          </cell>
          <cell r="O7935">
            <v>1304.71</v>
          </cell>
          <cell r="P7935">
            <v>1304.71</v>
          </cell>
          <cell r="Q7935">
            <v>764.5</v>
          </cell>
          <cell r="R7935">
            <v>655.87</v>
          </cell>
          <cell r="S7935">
            <v>0</v>
          </cell>
          <cell r="T7935">
            <v>0</v>
          </cell>
          <cell r="U7935">
            <v>1194.9000000000001</v>
          </cell>
          <cell r="V7935">
            <v>0</v>
          </cell>
          <cell r="W7935">
            <v>-654.69000000000005</v>
          </cell>
        </row>
        <row r="7936">
          <cell r="A7936">
            <v>1368860</v>
          </cell>
          <cell r="B7936">
            <v>202002</v>
          </cell>
          <cell r="C7936">
            <v>1</v>
          </cell>
          <cell r="D7936">
            <v>215</v>
          </cell>
          <cell r="E7936" t="str">
            <v>AEPX102352019</v>
          </cell>
          <cell r="F7936" t="str">
            <v>Retired</v>
          </cell>
          <cell r="G7936">
            <v>48180727</v>
          </cell>
          <cell r="H7936" t="str">
            <v>AEPX102352019</v>
          </cell>
          <cell r="I7936" t="str">
            <v>Retired</v>
          </cell>
          <cell r="J7936">
            <v>6147</v>
          </cell>
          <cell r="K7936">
            <v>6147</v>
          </cell>
          <cell r="L7936" t="str">
            <v>842 Operating Leases</v>
          </cell>
          <cell r="M7936" t="str">
            <v>Appalachian Power - Gen</v>
          </cell>
          <cell r="N7936">
            <v>-1304.71</v>
          </cell>
          <cell r="O7936">
            <v>1304.71</v>
          </cell>
          <cell r="P7936">
            <v>1304.71</v>
          </cell>
          <cell r="Q7936">
            <v>764.5</v>
          </cell>
          <cell r="R7936">
            <v>655.87</v>
          </cell>
          <cell r="S7936">
            <v>0</v>
          </cell>
          <cell r="T7936">
            <v>0</v>
          </cell>
          <cell r="U7936">
            <v>1194.9000000000001</v>
          </cell>
          <cell r="V7936">
            <v>0</v>
          </cell>
          <cell r="W7936">
            <v>-654.69000000000005</v>
          </cell>
        </row>
        <row r="7937">
          <cell r="A7937">
            <v>1368861</v>
          </cell>
          <cell r="B7937">
            <v>202002</v>
          </cell>
          <cell r="C7937">
            <v>1</v>
          </cell>
          <cell r="D7937">
            <v>215</v>
          </cell>
          <cell r="E7937" t="str">
            <v>AEPX102362019</v>
          </cell>
          <cell r="F7937" t="str">
            <v>Retired</v>
          </cell>
          <cell r="G7937">
            <v>48180728</v>
          </cell>
          <cell r="H7937" t="str">
            <v>AEPX102362019</v>
          </cell>
          <cell r="I7937" t="str">
            <v>Retired</v>
          </cell>
          <cell r="J7937">
            <v>6147</v>
          </cell>
          <cell r="K7937">
            <v>6147</v>
          </cell>
          <cell r="L7937" t="str">
            <v>842 Operating Leases</v>
          </cell>
          <cell r="M7937" t="str">
            <v>Appalachian Power - Gen</v>
          </cell>
          <cell r="N7937">
            <v>-1304.71</v>
          </cell>
          <cell r="O7937">
            <v>1304.71</v>
          </cell>
          <cell r="P7937">
            <v>1304.71</v>
          </cell>
          <cell r="Q7937">
            <v>764.5</v>
          </cell>
          <cell r="R7937">
            <v>655.87</v>
          </cell>
          <cell r="S7937">
            <v>0</v>
          </cell>
          <cell r="T7937">
            <v>0</v>
          </cell>
          <cell r="U7937">
            <v>1194.9000000000001</v>
          </cell>
          <cell r="V7937">
            <v>0</v>
          </cell>
          <cell r="W7937">
            <v>-654.69000000000005</v>
          </cell>
        </row>
        <row r="7938">
          <cell r="A7938">
            <v>1368862</v>
          </cell>
          <cell r="B7938">
            <v>202002</v>
          </cell>
          <cell r="C7938">
            <v>1</v>
          </cell>
          <cell r="D7938">
            <v>215</v>
          </cell>
          <cell r="E7938" t="str">
            <v>AEPX102372019</v>
          </cell>
          <cell r="F7938" t="str">
            <v>Retired</v>
          </cell>
          <cell r="G7938">
            <v>48180729</v>
          </cell>
          <cell r="H7938" t="str">
            <v>AEPX102372019</v>
          </cell>
          <cell r="I7938" t="str">
            <v>Retired</v>
          </cell>
          <cell r="J7938">
            <v>6147</v>
          </cell>
          <cell r="K7938">
            <v>6147</v>
          </cell>
          <cell r="L7938" t="str">
            <v>842 Operating Leases</v>
          </cell>
          <cell r="M7938" t="str">
            <v>Appalachian Power - Gen</v>
          </cell>
          <cell r="N7938">
            <v>-1304.71</v>
          </cell>
          <cell r="O7938">
            <v>1304.71</v>
          </cell>
          <cell r="P7938">
            <v>1304.71</v>
          </cell>
          <cell r="Q7938">
            <v>764.5</v>
          </cell>
          <cell r="R7938">
            <v>655.87</v>
          </cell>
          <cell r="S7938">
            <v>0</v>
          </cell>
          <cell r="T7938">
            <v>0</v>
          </cell>
          <cell r="U7938">
            <v>1194.9000000000001</v>
          </cell>
          <cell r="V7938">
            <v>0</v>
          </cell>
          <cell r="W7938">
            <v>-654.69000000000005</v>
          </cell>
        </row>
        <row r="7939">
          <cell r="A7939">
            <v>1368863</v>
          </cell>
          <cell r="B7939">
            <v>202002</v>
          </cell>
          <cell r="C7939">
            <v>1</v>
          </cell>
          <cell r="D7939">
            <v>215</v>
          </cell>
          <cell r="E7939" t="str">
            <v>AEPX102382019</v>
          </cell>
          <cell r="F7939" t="str">
            <v>Retired</v>
          </cell>
          <cell r="G7939">
            <v>48180730</v>
          </cell>
          <cell r="H7939" t="str">
            <v>AEPX102382019</v>
          </cell>
          <cell r="I7939" t="str">
            <v>Retired</v>
          </cell>
          <cell r="J7939">
            <v>6147</v>
          </cell>
          <cell r="K7939">
            <v>6147</v>
          </cell>
          <cell r="L7939" t="str">
            <v>842 Operating Leases</v>
          </cell>
          <cell r="M7939" t="str">
            <v>Appalachian Power - Gen</v>
          </cell>
          <cell r="N7939">
            <v>-1304.71</v>
          </cell>
          <cell r="O7939">
            <v>1304.71</v>
          </cell>
          <cell r="P7939">
            <v>1304.71</v>
          </cell>
          <cell r="Q7939">
            <v>764.5</v>
          </cell>
          <cell r="R7939">
            <v>655.87</v>
          </cell>
          <cell r="S7939">
            <v>0</v>
          </cell>
          <cell r="T7939">
            <v>0</v>
          </cell>
          <cell r="U7939">
            <v>1194.9000000000001</v>
          </cell>
          <cell r="V7939">
            <v>0</v>
          </cell>
          <cell r="W7939">
            <v>-654.69000000000005</v>
          </cell>
        </row>
        <row r="7940">
          <cell r="A7940">
            <v>1368864</v>
          </cell>
          <cell r="B7940">
            <v>202002</v>
          </cell>
          <cell r="C7940">
            <v>1</v>
          </cell>
          <cell r="D7940">
            <v>215</v>
          </cell>
          <cell r="E7940" t="str">
            <v>AEPX102112019</v>
          </cell>
          <cell r="F7940" t="str">
            <v>Retired</v>
          </cell>
          <cell r="G7940">
            <v>48180703</v>
          </cell>
          <cell r="H7940" t="str">
            <v>AEPX102112019</v>
          </cell>
          <cell r="I7940" t="str">
            <v>Retired</v>
          </cell>
          <cell r="J7940">
            <v>6147</v>
          </cell>
          <cell r="K7940">
            <v>6147</v>
          </cell>
          <cell r="L7940" t="str">
            <v>842 Operating Leases</v>
          </cell>
          <cell r="M7940" t="str">
            <v>Appalachian Power - Gen</v>
          </cell>
          <cell r="N7940">
            <v>-1304.71</v>
          </cell>
          <cell r="O7940">
            <v>1304.71</v>
          </cell>
          <cell r="P7940">
            <v>1304.71</v>
          </cell>
          <cell r="Q7940">
            <v>764.5</v>
          </cell>
          <cell r="R7940">
            <v>655.87</v>
          </cell>
          <cell r="S7940">
            <v>0</v>
          </cell>
          <cell r="T7940">
            <v>0</v>
          </cell>
          <cell r="U7940">
            <v>1194.9000000000001</v>
          </cell>
          <cell r="V7940">
            <v>0</v>
          </cell>
          <cell r="W7940">
            <v>-654.69000000000005</v>
          </cell>
        </row>
        <row r="7941">
          <cell r="A7941">
            <v>1368865</v>
          </cell>
          <cell r="B7941">
            <v>202002</v>
          </cell>
          <cell r="C7941">
            <v>1</v>
          </cell>
          <cell r="D7941">
            <v>215</v>
          </cell>
          <cell r="E7941" t="str">
            <v>AEPX102122019</v>
          </cell>
          <cell r="F7941" t="str">
            <v>Retired</v>
          </cell>
          <cell r="G7941">
            <v>48180704</v>
          </cell>
          <cell r="H7941" t="str">
            <v>AEPX102122019</v>
          </cell>
          <cell r="I7941" t="str">
            <v>Retired</v>
          </cell>
          <cell r="J7941">
            <v>6147</v>
          </cell>
          <cell r="K7941">
            <v>6147</v>
          </cell>
          <cell r="L7941" t="str">
            <v>842 Operating Leases</v>
          </cell>
          <cell r="M7941" t="str">
            <v>Appalachian Power - Gen</v>
          </cell>
          <cell r="N7941">
            <v>-1304.71</v>
          </cell>
          <cell r="O7941">
            <v>1304.71</v>
          </cell>
          <cell r="P7941">
            <v>1304.71</v>
          </cell>
          <cell r="Q7941">
            <v>764.5</v>
          </cell>
          <cell r="R7941">
            <v>655.87</v>
          </cell>
          <cell r="S7941">
            <v>0</v>
          </cell>
          <cell r="T7941">
            <v>0</v>
          </cell>
          <cell r="U7941">
            <v>1194.9000000000001</v>
          </cell>
          <cell r="V7941">
            <v>0</v>
          </cell>
          <cell r="W7941">
            <v>-654.69000000000005</v>
          </cell>
        </row>
        <row r="7942">
          <cell r="A7942">
            <v>1368866</v>
          </cell>
          <cell r="B7942">
            <v>202002</v>
          </cell>
          <cell r="C7942">
            <v>1</v>
          </cell>
          <cell r="D7942">
            <v>215</v>
          </cell>
          <cell r="E7942" t="str">
            <v>AEPX102132019</v>
          </cell>
          <cell r="F7942" t="str">
            <v>Retired</v>
          </cell>
          <cell r="G7942">
            <v>48180705</v>
          </cell>
          <cell r="H7942" t="str">
            <v>AEPX102132019</v>
          </cell>
          <cell r="I7942" t="str">
            <v>Retired</v>
          </cell>
          <cell r="J7942">
            <v>6147</v>
          </cell>
          <cell r="K7942">
            <v>6147</v>
          </cell>
          <cell r="L7942" t="str">
            <v>842 Operating Leases</v>
          </cell>
          <cell r="M7942" t="str">
            <v>Appalachian Power - Gen</v>
          </cell>
          <cell r="N7942">
            <v>-1304.71</v>
          </cell>
          <cell r="O7942">
            <v>1304.71</v>
          </cell>
          <cell r="P7942">
            <v>1304.71</v>
          </cell>
          <cell r="Q7942">
            <v>764.5</v>
          </cell>
          <cell r="R7942">
            <v>655.87</v>
          </cell>
          <cell r="S7942">
            <v>0</v>
          </cell>
          <cell r="T7942">
            <v>0</v>
          </cell>
          <cell r="U7942">
            <v>1194.9000000000001</v>
          </cell>
          <cell r="V7942">
            <v>0</v>
          </cell>
          <cell r="W7942">
            <v>-654.69000000000005</v>
          </cell>
        </row>
        <row r="7943">
          <cell r="A7943">
            <v>1368867</v>
          </cell>
          <cell r="B7943">
            <v>202002</v>
          </cell>
          <cell r="C7943">
            <v>1</v>
          </cell>
          <cell r="D7943">
            <v>215</v>
          </cell>
          <cell r="E7943" t="str">
            <v>AEPX102142019</v>
          </cell>
          <cell r="F7943" t="str">
            <v>Retired</v>
          </cell>
          <cell r="G7943">
            <v>48180706</v>
          </cell>
          <cell r="H7943" t="str">
            <v>AEPX102142019</v>
          </cell>
          <cell r="I7943" t="str">
            <v>Retired</v>
          </cell>
          <cell r="J7943">
            <v>6147</v>
          </cell>
          <cell r="K7943">
            <v>6147</v>
          </cell>
          <cell r="L7943" t="str">
            <v>842 Operating Leases</v>
          </cell>
          <cell r="M7943" t="str">
            <v>Appalachian Power - Gen</v>
          </cell>
          <cell r="N7943">
            <v>-1304.71</v>
          </cell>
          <cell r="O7943">
            <v>1304.71</v>
          </cell>
          <cell r="P7943">
            <v>1304.71</v>
          </cell>
          <cell r="Q7943">
            <v>764.5</v>
          </cell>
          <cell r="R7943">
            <v>655.87</v>
          </cell>
          <cell r="S7943">
            <v>0</v>
          </cell>
          <cell r="T7943">
            <v>0</v>
          </cell>
          <cell r="U7943">
            <v>1194.9000000000001</v>
          </cell>
          <cell r="V7943">
            <v>0</v>
          </cell>
          <cell r="W7943">
            <v>-654.69000000000005</v>
          </cell>
        </row>
        <row r="7944">
          <cell r="A7944">
            <v>1368868</v>
          </cell>
          <cell r="B7944">
            <v>202002</v>
          </cell>
          <cell r="C7944">
            <v>1</v>
          </cell>
          <cell r="D7944">
            <v>215</v>
          </cell>
          <cell r="E7944" t="str">
            <v>AEPX102152019</v>
          </cell>
          <cell r="F7944" t="str">
            <v>Retired</v>
          </cell>
          <cell r="G7944">
            <v>48180707</v>
          </cell>
          <cell r="H7944" t="str">
            <v>AEPX102152019</v>
          </cell>
          <cell r="I7944" t="str">
            <v>Retired</v>
          </cell>
          <cell r="J7944">
            <v>6147</v>
          </cell>
          <cell r="K7944">
            <v>6147</v>
          </cell>
          <cell r="L7944" t="str">
            <v>842 Operating Leases</v>
          </cell>
          <cell r="M7944" t="str">
            <v>Appalachian Power - Gen</v>
          </cell>
          <cell r="N7944">
            <v>-1304.71</v>
          </cell>
          <cell r="O7944">
            <v>1304.71</v>
          </cell>
          <cell r="P7944">
            <v>1304.71</v>
          </cell>
          <cell r="Q7944">
            <v>764.5</v>
          </cell>
          <cell r="R7944">
            <v>655.87</v>
          </cell>
          <cell r="S7944">
            <v>0</v>
          </cell>
          <cell r="T7944">
            <v>0</v>
          </cell>
          <cell r="U7944">
            <v>1194.9000000000001</v>
          </cell>
          <cell r="V7944">
            <v>0</v>
          </cell>
          <cell r="W7944">
            <v>-654.69000000000005</v>
          </cell>
        </row>
        <row r="7945">
          <cell r="A7945">
            <v>1368869</v>
          </cell>
          <cell r="B7945">
            <v>202002</v>
          </cell>
          <cell r="C7945">
            <v>1</v>
          </cell>
          <cell r="D7945">
            <v>215</v>
          </cell>
          <cell r="E7945" t="str">
            <v>AEPX102162019</v>
          </cell>
          <cell r="F7945" t="str">
            <v>Retired</v>
          </cell>
          <cell r="G7945">
            <v>48180708</v>
          </cell>
          <cell r="H7945" t="str">
            <v>AEPX102162019</v>
          </cell>
          <cell r="I7945" t="str">
            <v>Retired</v>
          </cell>
          <cell r="J7945">
            <v>6147</v>
          </cell>
          <cell r="K7945">
            <v>6147</v>
          </cell>
          <cell r="L7945" t="str">
            <v>842 Operating Leases</v>
          </cell>
          <cell r="M7945" t="str">
            <v>Appalachian Power - Gen</v>
          </cell>
          <cell r="N7945">
            <v>-1304.71</v>
          </cell>
          <cell r="O7945">
            <v>1304.71</v>
          </cell>
          <cell r="P7945">
            <v>1304.71</v>
          </cell>
          <cell r="Q7945">
            <v>764.5</v>
          </cell>
          <cell r="R7945">
            <v>655.87</v>
          </cell>
          <cell r="S7945">
            <v>0</v>
          </cell>
          <cell r="T7945">
            <v>0</v>
          </cell>
          <cell r="U7945">
            <v>1194.9000000000001</v>
          </cell>
          <cell r="V7945">
            <v>0</v>
          </cell>
          <cell r="W7945">
            <v>-654.69000000000005</v>
          </cell>
        </row>
        <row r="7946">
          <cell r="A7946">
            <v>1368870</v>
          </cell>
          <cell r="B7946">
            <v>202002</v>
          </cell>
          <cell r="C7946">
            <v>1</v>
          </cell>
          <cell r="D7946">
            <v>215</v>
          </cell>
          <cell r="E7946" t="str">
            <v>AEPX102172019</v>
          </cell>
          <cell r="F7946" t="str">
            <v>Retired</v>
          </cell>
          <cell r="G7946">
            <v>48180709</v>
          </cell>
          <cell r="H7946" t="str">
            <v>AEPX102172019</v>
          </cell>
          <cell r="I7946" t="str">
            <v>Retired</v>
          </cell>
          <cell r="J7946">
            <v>6147</v>
          </cell>
          <cell r="K7946">
            <v>6147</v>
          </cell>
          <cell r="L7946" t="str">
            <v>842 Operating Leases</v>
          </cell>
          <cell r="M7946" t="str">
            <v>Appalachian Power - Gen</v>
          </cell>
          <cell r="N7946">
            <v>-1304.71</v>
          </cell>
          <cell r="O7946">
            <v>1304.71</v>
          </cell>
          <cell r="P7946">
            <v>1304.71</v>
          </cell>
          <cell r="Q7946">
            <v>764.5</v>
          </cell>
          <cell r="R7946">
            <v>655.87</v>
          </cell>
          <cell r="S7946">
            <v>0</v>
          </cell>
          <cell r="T7946">
            <v>0</v>
          </cell>
          <cell r="U7946">
            <v>1194.9000000000001</v>
          </cell>
          <cell r="V7946">
            <v>0</v>
          </cell>
          <cell r="W7946">
            <v>-654.69000000000005</v>
          </cell>
        </row>
        <row r="7947">
          <cell r="A7947">
            <v>1368871</v>
          </cell>
          <cell r="B7947">
            <v>202002</v>
          </cell>
          <cell r="C7947">
            <v>1</v>
          </cell>
          <cell r="D7947">
            <v>215</v>
          </cell>
          <cell r="E7947" t="str">
            <v>AEPX102182019</v>
          </cell>
          <cell r="F7947" t="str">
            <v>Retired</v>
          </cell>
          <cell r="G7947">
            <v>48180710</v>
          </cell>
          <cell r="H7947" t="str">
            <v>AEPX102182019</v>
          </cell>
          <cell r="I7947" t="str">
            <v>Retired</v>
          </cell>
          <cell r="J7947">
            <v>6147</v>
          </cell>
          <cell r="K7947">
            <v>6147</v>
          </cell>
          <cell r="L7947" t="str">
            <v>842 Operating Leases</v>
          </cell>
          <cell r="M7947" t="str">
            <v>Appalachian Power - Gen</v>
          </cell>
          <cell r="N7947">
            <v>-1304.71</v>
          </cell>
          <cell r="O7947">
            <v>1304.71</v>
          </cell>
          <cell r="P7947">
            <v>1304.71</v>
          </cell>
          <cell r="Q7947">
            <v>764.5</v>
          </cell>
          <cell r="R7947">
            <v>655.87</v>
          </cell>
          <cell r="S7947">
            <v>0</v>
          </cell>
          <cell r="T7947">
            <v>0</v>
          </cell>
          <cell r="U7947">
            <v>1194.9000000000001</v>
          </cell>
          <cell r="V7947">
            <v>0</v>
          </cell>
          <cell r="W7947">
            <v>-654.69000000000005</v>
          </cell>
        </row>
        <row r="7948">
          <cell r="A7948">
            <v>1368872</v>
          </cell>
          <cell r="B7948">
            <v>202002</v>
          </cell>
          <cell r="C7948">
            <v>1</v>
          </cell>
          <cell r="D7948">
            <v>215</v>
          </cell>
          <cell r="E7948" t="str">
            <v>AEPX102192019</v>
          </cell>
          <cell r="F7948" t="str">
            <v>Retired</v>
          </cell>
          <cell r="G7948">
            <v>48180711</v>
          </cell>
          <cell r="H7948" t="str">
            <v>AEPX102192019</v>
          </cell>
          <cell r="I7948" t="str">
            <v>Retired</v>
          </cell>
          <cell r="J7948">
            <v>6147</v>
          </cell>
          <cell r="K7948">
            <v>6147</v>
          </cell>
          <cell r="L7948" t="str">
            <v>842 Operating Leases</v>
          </cell>
          <cell r="M7948" t="str">
            <v>Appalachian Power - Gen</v>
          </cell>
          <cell r="N7948">
            <v>-1304.71</v>
          </cell>
          <cell r="O7948">
            <v>1304.71</v>
          </cell>
          <cell r="P7948">
            <v>1304.71</v>
          </cell>
          <cell r="Q7948">
            <v>764.5</v>
          </cell>
          <cell r="R7948">
            <v>655.87</v>
          </cell>
          <cell r="S7948">
            <v>0</v>
          </cell>
          <cell r="T7948">
            <v>0</v>
          </cell>
          <cell r="U7948">
            <v>1194.9000000000001</v>
          </cell>
          <cell r="V7948">
            <v>0</v>
          </cell>
          <cell r="W7948">
            <v>-654.69000000000005</v>
          </cell>
        </row>
        <row r="7949">
          <cell r="A7949">
            <v>1368873</v>
          </cell>
          <cell r="B7949">
            <v>202002</v>
          </cell>
          <cell r="C7949">
            <v>1</v>
          </cell>
          <cell r="D7949">
            <v>215</v>
          </cell>
          <cell r="E7949" t="str">
            <v>AEPX102202019</v>
          </cell>
          <cell r="F7949" t="str">
            <v>Retired</v>
          </cell>
          <cell r="G7949">
            <v>48180712</v>
          </cell>
          <cell r="H7949" t="str">
            <v>AEPX102202019</v>
          </cell>
          <cell r="I7949" t="str">
            <v>Retired</v>
          </cell>
          <cell r="J7949">
            <v>6147</v>
          </cell>
          <cell r="K7949">
            <v>6147</v>
          </cell>
          <cell r="L7949" t="str">
            <v>842 Operating Leases</v>
          </cell>
          <cell r="M7949" t="str">
            <v>Appalachian Power - Gen</v>
          </cell>
          <cell r="N7949">
            <v>-1304.71</v>
          </cell>
          <cell r="O7949">
            <v>1304.71</v>
          </cell>
          <cell r="P7949">
            <v>1304.71</v>
          </cell>
          <cell r="Q7949">
            <v>764.5</v>
          </cell>
          <cell r="R7949">
            <v>655.87</v>
          </cell>
          <cell r="S7949">
            <v>0</v>
          </cell>
          <cell r="T7949">
            <v>0</v>
          </cell>
          <cell r="U7949">
            <v>1194.9000000000001</v>
          </cell>
          <cell r="V7949">
            <v>0</v>
          </cell>
          <cell r="W7949">
            <v>-654.69000000000005</v>
          </cell>
        </row>
        <row r="7950">
          <cell r="A7950">
            <v>1368874</v>
          </cell>
          <cell r="B7950">
            <v>202002</v>
          </cell>
          <cell r="C7950">
            <v>1</v>
          </cell>
          <cell r="D7950">
            <v>215</v>
          </cell>
          <cell r="E7950" t="str">
            <v>AEPX102212019</v>
          </cell>
          <cell r="F7950" t="str">
            <v>Retired</v>
          </cell>
          <cell r="G7950">
            <v>48180713</v>
          </cell>
          <cell r="H7950" t="str">
            <v>AEPX102212019</v>
          </cell>
          <cell r="I7950" t="str">
            <v>Retired</v>
          </cell>
          <cell r="J7950">
            <v>6147</v>
          </cell>
          <cell r="K7950">
            <v>6147</v>
          </cell>
          <cell r="L7950" t="str">
            <v>842 Operating Leases</v>
          </cell>
          <cell r="M7950" t="str">
            <v>Appalachian Power - Gen</v>
          </cell>
          <cell r="N7950">
            <v>-1304.71</v>
          </cell>
          <cell r="O7950">
            <v>1304.71</v>
          </cell>
          <cell r="P7950">
            <v>1304.71</v>
          </cell>
          <cell r="Q7950">
            <v>764.5</v>
          </cell>
          <cell r="R7950">
            <v>655.87</v>
          </cell>
          <cell r="S7950">
            <v>0</v>
          </cell>
          <cell r="T7950">
            <v>0</v>
          </cell>
          <cell r="U7950">
            <v>1194.9000000000001</v>
          </cell>
          <cell r="V7950">
            <v>0</v>
          </cell>
          <cell r="W7950">
            <v>-654.69000000000005</v>
          </cell>
        </row>
        <row r="7951">
          <cell r="A7951">
            <v>1368875</v>
          </cell>
          <cell r="B7951">
            <v>202002</v>
          </cell>
          <cell r="C7951">
            <v>1</v>
          </cell>
          <cell r="D7951">
            <v>215</v>
          </cell>
          <cell r="E7951" t="str">
            <v>AEPX102222019</v>
          </cell>
          <cell r="F7951" t="str">
            <v>Retired</v>
          </cell>
          <cell r="G7951">
            <v>48180714</v>
          </cell>
          <cell r="H7951" t="str">
            <v>AEPX102222019</v>
          </cell>
          <cell r="I7951" t="str">
            <v>Retired</v>
          </cell>
          <cell r="J7951">
            <v>6147</v>
          </cell>
          <cell r="K7951">
            <v>6147</v>
          </cell>
          <cell r="L7951" t="str">
            <v>842 Operating Leases</v>
          </cell>
          <cell r="M7951" t="str">
            <v>Appalachian Power - Gen</v>
          </cell>
          <cell r="N7951">
            <v>-1304.71</v>
          </cell>
          <cell r="O7951">
            <v>1304.71</v>
          </cell>
          <cell r="P7951">
            <v>1304.71</v>
          </cell>
          <cell r="Q7951">
            <v>764.5</v>
          </cell>
          <cell r="R7951">
            <v>655.87</v>
          </cell>
          <cell r="S7951">
            <v>0</v>
          </cell>
          <cell r="T7951">
            <v>0</v>
          </cell>
          <cell r="U7951">
            <v>1194.9000000000001</v>
          </cell>
          <cell r="V7951">
            <v>0</v>
          </cell>
          <cell r="W7951">
            <v>-654.69000000000005</v>
          </cell>
        </row>
        <row r="7952">
          <cell r="A7952">
            <v>1368876</v>
          </cell>
          <cell r="B7952">
            <v>202002</v>
          </cell>
          <cell r="C7952">
            <v>1</v>
          </cell>
          <cell r="D7952">
            <v>215</v>
          </cell>
          <cell r="E7952" t="str">
            <v>AEPX102232019</v>
          </cell>
          <cell r="F7952" t="str">
            <v>Retired</v>
          </cell>
          <cell r="G7952">
            <v>48180715</v>
          </cell>
          <cell r="H7952" t="str">
            <v>AEPX102232019</v>
          </cell>
          <cell r="I7952" t="str">
            <v>Retired</v>
          </cell>
          <cell r="J7952">
            <v>6147</v>
          </cell>
          <cell r="K7952">
            <v>6147</v>
          </cell>
          <cell r="L7952" t="str">
            <v>842 Operating Leases</v>
          </cell>
          <cell r="M7952" t="str">
            <v>Appalachian Power - Gen</v>
          </cell>
          <cell r="N7952">
            <v>-1304.71</v>
          </cell>
          <cell r="O7952">
            <v>1304.71</v>
          </cell>
          <cell r="P7952">
            <v>1304.71</v>
          </cell>
          <cell r="Q7952">
            <v>764.5</v>
          </cell>
          <cell r="R7952">
            <v>655.87</v>
          </cell>
          <cell r="S7952">
            <v>0</v>
          </cell>
          <cell r="T7952">
            <v>0</v>
          </cell>
          <cell r="U7952">
            <v>1194.9000000000001</v>
          </cell>
          <cell r="V7952">
            <v>0</v>
          </cell>
          <cell r="W7952">
            <v>-654.69000000000005</v>
          </cell>
        </row>
        <row r="7953">
          <cell r="A7953">
            <v>1368877</v>
          </cell>
          <cell r="B7953">
            <v>202002</v>
          </cell>
          <cell r="C7953">
            <v>1</v>
          </cell>
          <cell r="D7953">
            <v>215</v>
          </cell>
          <cell r="E7953" t="str">
            <v>AEPX102242019</v>
          </cell>
          <cell r="F7953" t="str">
            <v>Retired</v>
          </cell>
          <cell r="G7953">
            <v>48180716</v>
          </cell>
          <cell r="H7953" t="str">
            <v>AEPX102242019</v>
          </cell>
          <cell r="I7953" t="str">
            <v>Retired</v>
          </cell>
          <cell r="J7953">
            <v>6147</v>
          </cell>
          <cell r="K7953">
            <v>6147</v>
          </cell>
          <cell r="L7953" t="str">
            <v>842 Operating Leases</v>
          </cell>
          <cell r="M7953" t="str">
            <v>Appalachian Power - Gen</v>
          </cell>
          <cell r="N7953">
            <v>-1304.71</v>
          </cell>
          <cell r="O7953">
            <v>1304.71</v>
          </cell>
          <cell r="P7953">
            <v>1304.71</v>
          </cell>
          <cell r="Q7953">
            <v>764.5</v>
          </cell>
          <cell r="R7953">
            <v>655.87</v>
          </cell>
          <cell r="S7953">
            <v>0</v>
          </cell>
          <cell r="T7953">
            <v>0</v>
          </cell>
          <cell r="U7953">
            <v>1194.9000000000001</v>
          </cell>
          <cell r="V7953">
            <v>0</v>
          </cell>
          <cell r="W7953">
            <v>-654.69000000000005</v>
          </cell>
        </row>
        <row r="7954">
          <cell r="A7954">
            <v>1368878</v>
          </cell>
          <cell r="B7954">
            <v>202002</v>
          </cell>
          <cell r="C7954">
            <v>1</v>
          </cell>
          <cell r="D7954">
            <v>215</v>
          </cell>
          <cell r="E7954" t="str">
            <v>AEPX101972019</v>
          </cell>
          <cell r="F7954" t="str">
            <v>Retired</v>
          </cell>
          <cell r="G7954">
            <v>48180689</v>
          </cell>
          <cell r="H7954" t="str">
            <v>AEPX101972019</v>
          </cell>
          <cell r="I7954" t="str">
            <v>Retired</v>
          </cell>
          <cell r="J7954">
            <v>6147</v>
          </cell>
          <cell r="K7954">
            <v>6147</v>
          </cell>
          <cell r="L7954" t="str">
            <v>842 Operating Leases</v>
          </cell>
          <cell r="M7954" t="str">
            <v>Appalachian Power - Gen</v>
          </cell>
          <cell r="N7954">
            <v>-1304.71</v>
          </cell>
          <cell r="O7954">
            <v>1304.71</v>
          </cell>
          <cell r="P7954">
            <v>1304.71</v>
          </cell>
          <cell r="Q7954">
            <v>764.5</v>
          </cell>
          <cell r="R7954">
            <v>655.87</v>
          </cell>
          <cell r="S7954">
            <v>0</v>
          </cell>
          <cell r="T7954">
            <v>0</v>
          </cell>
          <cell r="U7954">
            <v>1194.9000000000001</v>
          </cell>
          <cell r="V7954">
            <v>0</v>
          </cell>
          <cell r="W7954">
            <v>-654.69000000000005</v>
          </cell>
        </row>
        <row r="7955">
          <cell r="A7955">
            <v>1368879</v>
          </cell>
          <cell r="B7955">
            <v>202002</v>
          </cell>
          <cell r="C7955">
            <v>1</v>
          </cell>
          <cell r="D7955">
            <v>215</v>
          </cell>
          <cell r="E7955" t="str">
            <v>AEPX101982019</v>
          </cell>
          <cell r="F7955" t="str">
            <v>Retired</v>
          </cell>
          <cell r="G7955">
            <v>48180690</v>
          </cell>
          <cell r="H7955" t="str">
            <v>AEPX101982019</v>
          </cell>
          <cell r="I7955" t="str">
            <v>Retired</v>
          </cell>
          <cell r="J7955">
            <v>6147</v>
          </cell>
          <cell r="K7955">
            <v>6147</v>
          </cell>
          <cell r="L7955" t="str">
            <v>842 Operating Leases</v>
          </cell>
          <cell r="M7955" t="str">
            <v>Appalachian Power - Gen</v>
          </cell>
          <cell r="N7955">
            <v>-1304.71</v>
          </cell>
          <cell r="O7955">
            <v>1304.71</v>
          </cell>
          <cell r="P7955">
            <v>1304.71</v>
          </cell>
          <cell r="Q7955">
            <v>764.5</v>
          </cell>
          <cell r="R7955">
            <v>655.87</v>
          </cell>
          <cell r="S7955">
            <v>0</v>
          </cell>
          <cell r="T7955">
            <v>0</v>
          </cell>
          <cell r="U7955">
            <v>1194.9000000000001</v>
          </cell>
          <cell r="V7955">
            <v>0</v>
          </cell>
          <cell r="W7955">
            <v>-654.69000000000005</v>
          </cell>
        </row>
        <row r="7956">
          <cell r="A7956">
            <v>1368880</v>
          </cell>
          <cell r="B7956">
            <v>202002</v>
          </cell>
          <cell r="C7956">
            <v>1</v>
          </cell>
          <cell r="D7956">
            <v>215</v>
          </cell>
          <cell r="E7956" t="str">
            <v>AEPX101992019</v>
          </cell>
          <cell r="F7956" t="str">
            <v>Retired</v>
          </cell>
          <cell r="G7956">
            <v>48180691</v>
          </cell>
          <cell r="H7956" t="str">
            <v>AEPX101992019</v>
          </cell>
          <cell r="I7956" t="str">
            <v>Retired</v>
          </cell>
          <cell r="J7956">
            <v>6147</v>
          </cell>
          <cell r="K7956">
            <v>6147</v>
          </cell>
          <cell r="L7956" t="str">
            <v>842 Operating Leases</v>
          </cell>
          <cell r="M7956" t="str">
            <v>Appalachian Power - Gen</v>
          </cell>
          <cell r="N7956">
            <v>-1304.71</v>
          </cell>
          <cell r="O7956">
            <v>1304.71</v>
          </cell>
          <cell r="P7956">
            <v>1304.71</v>
          </cell>
          <cell r="Q7956">
            <v>764.5</v>
          </cell>
          <cell r="R7956">
            <v>655.87</v>
          </cell>
          <cell r="S7956">
            <v>0</v>
          </cell>
          <cell r="T7956">
            <v>0</v>
          </cell>
          <cell r="U7956">
            <v>1194.9000000000001</v>
          </cell>
          <cell r="V7956">
            <v>0</v>
          </cell>
          <cell r="W7956">
            <v>-654.69000000000005</v>
          </cell>
        </row>
        <row r="7957">
          <cell r="A7957">
            <v>1368881</v>
          </cell>
          <cell r="B7957">
            <v>202002</v>
          </cell>
          <cell r="C7957">
            <v>1</v>
          </cell>
          <cell r="D7957">
            <v>215</v>
          </cell>
          <cell r="E7957" t="str">
            <v>AEPX102002019</v>
          </cell>
          <cell r="F7957" t="str">
            <v>Retired</v>
          </cell>
          <cell r="G7957">
            <v>48180692</v>
          </cell>
          <cell r="H7957" t="str">
            <v>AEPX102002019</v>
          </cell>
          <cell r="I7957" t="str">
            <v>Retired</v>
          </cell>
          <cell r="J7957">
            <v>6147</v>
          </cell>
          <cell r="K7957">
            <v>6147</v>
          </cell>
          <cell r="L7957" t="str">
            <v>842 Operating Leases</v>
          </cell>
          <cell r="M7957" t="str">
            <v>Appalachian Power - Gen</v>
          </cell>
          <cell r="N7957">
            <v>-1304.71</v>
          </cell>
          <cell r="O7957">
            <v>1304.71</v>
          </cell>
          <cell r="P7957">
            <v>1304.71</v>
          </cell>
          <cell r="Q7957">
            <v>764.5</v>
          </cell>
          <cell r="R7957">
            <v>655.87</v>
          </cell>
          <cell r="S7957">
            <v>0</v>
          </cell>
          <cell r="T7957">
            <v>0</v>
          </cell>
          <cell r="U7957">
            <v>1194.9000000000001</v>
          </cell>
          <cell r="V7957">
            <v>0</v>
          </cell>
          <cell r="W7957">
            <v>-654.69000000000005</v>
          </cell>
        </row>
        <row r="7958">
          <cell r="A7958">
            <v>1368882</v>
          </cell>
          <cell r="B7958">
            <v>202002</v>
          </cell>
          <cell r="C7958">
            <v>1</v>
          </cell>
          <cell r="D7958">
            <v>215</v>
          </cell>
          <cell r="E7958" t="str">
            <v>AEPX102012019</v>
          </cell>
          <cell r="F7958" t="str">
            <v>Retired</v>
          </cell>
          <cell r="G7958">
            <v>48180693</v>
          </cell>
          <cell r="H7958" t="str">
            <v>AEPX102012019</v>
          </cell>
          <cell r="I7958" t="str">
            <v>Retired</v>
          </cell>
          <cell r="J7958">
            <v>6147</v>
          </cell>
          <cell r="K7958">
            <v>6147</v>
          </cell>
          <cell r="L7958" t="str">
            <v>842 Operating Leases</v>
          </cell>
          <cell r="M7958" t="str">
            <v>Appalachian Power - Gen</v>
          </cell>
          <cell r="N7958">
            <v>-1304.71</v>
          </cell>
          <cell r="O7958">
            <v>1304.71</v>
          </cell>
          <cell r="P7958">
            <v>1304.71</v>
          </cell>
          <cell r="Q7958">
            <v>764.5</v>
          </cell>
          <cell r="R7958">
            <v>655.87</v>
          </cell>
          <cell r="S7958">
            <v>0</v>
          </cell>
          <cell r="T7958">
            <v>0</v>
          </cell>
          <cell r="U7958">
            <v>1194.9000000000001</v>
          </cell>
          <cell r="V7958">
            <v>0</v>
          </cell>
          <cell r="W7958">
            <v>-654.69000000000005</v>
          </cell>
        </row>
        <row r="7959">
          <cell r="A7959">
            <v>1368883</v>
          </cell>
          <cell r="B7959">
            <v>202002</v>
          </cell>
          <cell r="C7959">
            <v>1</v>
          </cell>
          <cell r="D7959">
            <v>215</v>
          </cell>
          <cell r="E7959" t="str">
            <v>AEPX102022019</v>
          </cell>
          <cell r="F7959" t="str">
            <v>Retired</v>
          </cell>
          <cell r="G7959">
            <v>48180694</v>
          </cell>
          <cell r="H7959" t="str">
            <v>AEPX102022019</v>
          </cell>
          <cell r="I7959" t="str">
            <v>Retired</v>
          </cell>
          <cell r="J7959">
            <v>6147</v>
          </cell>
          <cell r="K7959">
            <v>6147</v>
          </cell>
          <cell r="L7959" t="str">
            <v>842 Operating Leases</v>
          </cell>
          <cell r="M7959" t="str">
            <v>Appalachian Power - Gen</v>
          </cell>
          <cell r="N7959">
            <v>-1304.71</v>
          </cell>
          <cell r="O7959">
            <v>1304.71</v>
          </cell>
          <cell r="P7959">
            <v>1304.71</v>
          </cell>
          <cell r="Q7959">
            <v>764.5</v>
          </cell>
          <cell r="R7959">
            <v>655.87</v>
          </cell>
          <cell r="S7959">
            <v>0</v>
          </cell>
          <cell r="T7959">
            <v>0</v>
          </cell>
          <cell r="U7959">
            <v>1194.9000000000001</v>
          </cell>
          <cell r="V7959">
            <v>0</v>
          </cell>
          <cell r="W7959">
            <v>-654.69000000000005</v>
          </cell>
        </row>
        <row r="7960">
          <cell r="A7960">
            <v>1368884</v>
          </cell>
          <cell r="B7960">
            <v>202002</v>
          </cell>
          <cell r="C7960">
            <v>1</v>
          </cell>
          <cell r="D7960">
            <v>215</v>
          </cell>
          <cell r="E7960" t="str">
            <v>AEPX102032019</v>
          </cell>
          <cell r="F7960" t="str">
            <v>Retired</v>
          </cell>
          <cell r="G7960">
            <v>48180695</v>
          </cell>
          <cell r="H7960" t="str">
            <v>AEPX102032019</v>
          </cell>
          <cell r="I7960" t="str">
            <v>Retired</v>
          </cell>
          <cell r="J7960">
            <v>6147</v>
          </cell>
          <cell r="K7960">
            <v>6147</v>
          </cell>
          <cell r="L7960" t="str">
            <v>842 Operating Leases</v>
          </cell>
          <cell r="M7960" t="str">
            <v>Appalachian Power - Gen</v>
          </cell>
          <cell r="N7960">
            <v>-1304.71</v>
          </cell>
          <cell r="O7960">
            <v>1304.71</v>
          </cell>
          <cell r="P7960">
            <v>1304.71</v>
          </cell>
          <cell r="Q7960">
            <v>764.5</v>
          </cell>
          <cell r="R7960">
            <v>655.87</v>
          </cell>
          <cell r="S7960">
            <v>0</v>
          </cell>
          <cell r="T7960">
            <v>0</v>
          </cell>
          <cell r="U7960">
            <v>1194.9000000000001</v>
          </cell>
          <cell r="V7960">
            <v>0</v>
          </cell>
          <cell r="W7960">
            <v>-654.69000000000005</v>
          </cell>
        </row>
        <row r="7961">
          <cell r="A7961">
            <v>1368885</v>
          </cell>
          <cell r="B7961">
            <v>202002</v>
          </cell>
          <cell r="C7961">
            <v>1</v>
          </cell>
          <cell r="D7961">
            <v>215</v>
          </cell>
          <cell r="E7961" t="str">
            <v>AEPX102042019</v>
          </cell>
          <cell r="F7961" t="str">
            <v>Retired</v>
          </cell>
          <cell r="G7961">
            <v>48180696</v>
          </cell>
          <cell r="H7961" t="str">
            <v>AEPX102042019</v>
          </cell>
          <cell r="I7961" t="str">
            <v>Retired</v>
          </cell>
          <cell r="J7961">
            <v>6147</v>
          </cell>
          <cell r="K7961">
            <v>6147</v>
          </cell>
          <cell r="L7961" t="str">
            <v>842 Operating Leases</v>
          </cell>
          <cell r="M7961" t="str">
            <v>Appalachian Power - Gen</v>
          </cell>
          <cell r="N7961">
            <v>-1304.71</v>
          </cell>
          <cell r="O7961">
            <v>1304.71</v>
          </cell>
          <cell r="P7961">
            <v>1304.71</v>
          </cell>
          <cell r="Q7961">
            <v>764.5</v>
          </cell>
          <cell r="R7961">
            <v>655.87</v>
          </cell>
          <cell r="S7961">
            <v>0</v>
          </cell>
          <cell r="T7961">
            <v>0</v>
          </cell>
          <cell r="U7961">
            <v>1194.9000000000001</v>
          </cell>
          <cell r="V7961">
            <v>0</v>
          </cell>
          <cell r="W7961">
            <v>-654.69000000000005</v>
          </cell>
        </row>
        <row r="7962">
          <cell r="A7962">
            <v>1368886</v>
          </cell>
          <cell r="B7962">
            <v>202002</v>
          </cell>
          <cell r="C7962">
            <v>1</v>
          </cell>
          <cell r="D7962">
            <v>215</v>
          </cell>
          <cell r="E7962" t="str">
            <v>AEPX102052019</v>
          </cell>
          <cell r="F7962" t="str">
            <v>Retired</v>
          </cell>
          <cell r="G7962">
            <v>48180697</v>
          </cell>
          <cell r="H7962" t="str">
            <v>AEPX102052019</v>
          </cell>
          <cell r="I7962" t="str">
            <v>Retired</v>
          </cell>
          <cell r="J7962">
            <v>6147</v>
          </cell>
          <cell r="K7962">
            <v>6147</v>
          </cell>
          <cell r="L7962" t="str">
            <v>842 Operating Leases</v>
          </cell>
          <cell r="M7962" t="str">
            <v>Appalachian Power - Gen</v>
          </cell>
          <cell r="N7962">
            <v>-1304.71</v>
          </cell>
          <cell r="O7962">
            <v>1304.71</v>
          </cell>
          <cell r="P7962">
            <v>1304.71</v>
          </cell>
          <cell r="Q7962">
            <v>764.5</v>
          </cell>
          <cell r="R7962">
            <v>655.87</v>
          </cell>
          <cell r="S7962">
            <v>0</v>
          </cell>
          <cell r="T7962">
            <v>0</v>
          </cell>
          <cell r="U7962">
            <v>1194.9000000000001</v>
          </cell>
          <cell r="V7962">
            <v>0</v>
          </cell>
          <cell r="W7962">
            <v>-654.69000000000005</v>
          </cell>
        </row>
        <row r="7963">
          <cell r="A7963">
            <v>1368887</v>
          </cell>
          <cell r="B7963">
            <v>202002</v>
          </cell>
          <cell r="C7963">
            <v>1</v>
          </cell>
          <cell r="D7963">
            <v>215</v>
          </cell>
          <cell r="E7963" t="str">
            <v>AEPX102062019</v>
          </cell>
          <cell r="F7963" t="str">
            <v>Retired</v>
          </cell>
          <cell r="G7963">
            <v>48180698</v>
          </cell>
          <cell r="H7963" t="str">
            <v>AEPX102062019</v>
          </cell>
          <cell r="I7963" t="str">
            <v>Retired</v>
          </cell>
          <cell r="J7963">
            <v>6147</v>
          </cell>
          <cell r="K7963">
            <v>6147</v>
          </cell>
          <cell r="L7963" t="str">
            <v>842 Operating Leases</v>
          </cell>
          <cell r="M7963" t="str">
            <v>Appalachian Power - Gen</v>
          </cell>
          <cell r="N7963">
            <v>-1304.71</v>
          </cell>
          <cell r="O7963">
            <v>1304.71</v>
          </cell>
          <cell r="P7963">
            <v>1304.71</v>
          </cell>
          <cell r="Q7963">
            <v>764.5</v>
          </cell>
          <cell r="R7963">
            <v>655.87</v>
          </cell>
          <cell r="S7963">
            <v>0</v>
          </cell>
          <cell r="T7963">
            <v>0</v>
          </cell>
          <cell r="U7963">
            <v>1194.9000000000001</v>
          </cell>
          <cell r="V7963">
            <v>0</v>
          </cell>
          <cell r="W7963">
            <v>-654.69000000000005</v>
          </cell>
        </row>
        <row r="7964">
          <cell r="A7964">
            <v>1368888</v>
          </cell>
          <cell r="B7964">
            <v>202002</v>
          </cell>
          <cell r="C7964">
            <v>1</v>
          </cell>
          <cell r="D7964">
            <v>215</v>
          </cell>
          <cell r="E7964" t="str">
            <v>AEPX102072019</v>
          </cell>
          <cell r="F7964" t="str">
            <v>Retired</v>
          </cell>
          <cell r="G7964">
            <v>48180699</v>
          </cell>
          <cell r="H7964" t="str">
            <v>AEPX102072019</v>
          </cell>
          <cell r="I7964" t="str">
            <v>Retired</v>
          </cell>
          <cell r="J7964">
            <v>6147</v>
          </cell>
          <cell r="K7964">
            <v>6147</v>
          </cell>
          <cell r="L7964" t="str">
            <v>842 Operating Leases</v>
          </cell>
          <cell r="M7964" t="str">
            <v>Appalachian Power - Gen</v>
          </cell>
          <cell r="N7964">
            <v>-1304.71</v>
          </cell>
          <cell r="O7964">
            <v>1304.71</v>
          </cell>
          <cell r="P7964">
            <v>1304.71</v>
          </cell>
          <cell r="Q7964">
            <v>764.5</v>
          </cell>
          <cell r="R7964">
            <v>655.87</v>
          </cell>
          <cell r="S7964">
            <v>0</v>
          </cell>
          <cell r="T7964">
            <v>0</v>
          </cell>
          <cell r="U7964">
            <v>1194.9000000000001</v>
          </cell>
          <cell r="V7964">
            <v>0</v>
          </cell>
          <cell r="W7964">
            <v>-654.69000000000005</v>
          </cell>
        </row>
        <row r="7965">
          <cell r="A7965">
            <v>1368889</v>
          </cell>
          <cell r="B7965">
            <v>202002</v>
          </cell>
          <cell r="C7965">
            <v>1</v>
          </cell>
          <cell r="D7965">
            <v>215</v>
          </cell>
          <cell r="E7965" t="str">
            <v>AEPX102082019</v>
          </cell>
          <cell r="F7965" t="str">
            <v>Retired</v>
          </cell>
          <cell r="G7965">
            <v>48180700</v>
          </cell>
          <cell r="H7965" t="str">
            <v>AEPX102082019</v>
          </cell>
          <cell r="I7965" t="str">
            <v>Retired</v>
          </cell>
          <cell r="J7965">
            <v>6147</v>
          </cell>
          <cell r="K7965">
            <v>6147</v>
          </cell>
          <cell r="L7965" t="str">
            <v>842 Operating Leases</v>
          </cell>
          <cell r="M7965" t="str">
            <v>Appalachian Power - Gen</v>
          </cell>
          <cell r="N7965">
            <v>-1304.71</v>
          </cell>
          <cell r="O7965">
            <v>1304.71</v>
          </cell>
          <cell r="P7965">
            <v>1304.71</v>
          </cell>
          <cell r="Q7965">
            <v>764.5</v>
          </cell>
          <cell r="R7965">
            <v>655.87</v>
          </cell>
          <cell r="S7965">
            <v>0</v>
          </cell>
          <cell r="T7965">
            <v>0</v>
          </cell>
          <cell r="U7965">
            <v>1194.9000000000001</v>
          </cell>
          <cell r="V7965">
            <v>0</v>
          </cell>
          <cell r="W7965">
            <v>-654.69000000000005</v>
          </cell>
        </row>
        <row r="7966">
          <cell r="A7966">
            <v>1368890</v>
          </cell>
          <cell r="B7966">
            <v>202002</v>
          </cell>
          <cell r="C7966">
            <v>1</v>
          </cell>
          <cell r="D7966">
            <v>215</v>
          </cell>
          <cell r="E7966" t="str">
            <v>AEPX102092019</v>
          </cell>
          <cell r="F7966" t="str">
            <v>Retired</v>
          </cell>
          <cell r="G7966">
            <v>48180701</v>
          </cell>
          <cell r="H7966" t="str">
            <v>AEPX102092019</v>
          </cell>
          <cell r="I7966" t="str">
            <v>Retired</v>
          </cell>
          <cell r="J7966">
            <v>6147</v>
          </cell>
          <cell r="K7966">
            <v>6147</v>
          </cell>
          <cell r="L7966" t="str">
            <v>842 Operating Leases</v>
          </cell>
          <cell r="M7966" t="str">
            <v>Appalachian Power - Gen</v>
          </cell>
          <cell r="N7966">
            <v>-1304.71</v>
          </cell>
          <cell r="O7966">
            <v>1304.71</v>
          </cell>
          <cell r="P7966">
            <v>1304.71</v>
          </cell>
          <cell r="Q7966">
            <v>764.5</v>
          </cell>
          <cell r="R7966">
            <v>655.87</v>
          </cell>
          <cell r="S7966">
            <v>0</v>
          </cell>
          <cell r="T7966">
            <v>0</v>
          </cell>
          <cell r="U7966">
            <v>1194.9000000000001</v>
          </cell>
          <cell r="V7966">
            <v>0</v>
          </cell>
          <cell r="W7966">
            <v>-654.69000000000005</v>
          </cell>
        </row>
        <row r="7967">
          <cell r="A7967">
            <v>1368891</v>
          </cell>
          <cell r="B7967">
            <v>202002</v>
          </cell>
          <cell r="C7967">
            <v>1</v>
          </cell>
          <cell r="D7967">
            <v>215</v>
          </cell>
          <cell r="E7967" t="str">
            <v>AEPX102102019</v>
          </cell>
          <cell r="F7967" t="str">
            <v>Retired</v>
          </cell>
          <cell r="G7967">
            <v>48180702</v>
          </cell>
          <cell r="H7967" t="str">
            <v>AEPX102102019</v>
          </cell>
          <cell r="I7967" t="str">
            <v>Retired</v>
          </cell>
          <cell r="J7967">
            <v>6147</v>
          </cell>
          <cell r="K7967">
            <v>6147</v>
          </cell>
          <cell r="L7967" t="str">
            <v>842 Operating Leases</v>
          </cell>
          <cell r="M7967" t="str">
            <v>Appalachian Power - Gen</v>
          </cell>
          <cell r="N7967">
            <v>-1304.71</v>
          </cell>
          <cell r="O7967">
            <v>1304.71</v>
          </cell>
          <cell r="P7967">
            <v>1304.71</v>
          </cell>
          <cell r="Q7967">
            <v>764.5</v>
          </cell>
          <cell r="R7967">
            <v>655.87</v>
          </cell>
          <cell r="S7967">
            <v>0</v>
          </cell>
          <cell r="T7967">
            <v>0</v>
          </cell>
          <cell r="U7967">
            <v>1194.9000000000001</v>
          </cell>
          <cell r="V7967">
            <v>0</v>
          </cell>
          <cell r="W7967">
            <v>-654.69000000000005</v>
          </cell>
        </row>
        <row r="7968">
          <cell r="A7968">
            <v>1368892</v>
          </cell>
          <cell r="B7968">
            <v>202002</v>
          </cell>
          <cell r="C7968">
            <v>1</v>
          </cell>
          <cell r="D7968">
            <v>215</v>
          </cell>
          <cell r="E7968" t="str">
            <v>AEPX101832019</v>
          </cell>
          <cell r="F7968" t="str">
            <v>Retired</v>
          </cell>
          <cell r="G7968">
            <v>48180675</v>
          </cell>
          <cell r="H7968" t="str">
            <v>AEPX101832019</v>
          </cell>
          <cell r="I7968" t="str">
            <v>Retired</v>
          </cell>
          <cell r="J7968">
            <v>6147</v>
          </cell>
          <cell r="K7968">
            <v>6147</v>
          </cell>
          <cell r="L7968" t="str">
            <v>842 Operating Leases</v>
          </cell>
          <cell r="M7968" t="str">
            <v>Appalachian Power - Gen</v>
          </cell>
          <cell r="N7968">
            <v>-1304.71</v>
          </cell>
          <cell r="O7968">
            <v>1304.71</v>
          </cell>
          <cell r="P7968">
            <v>1304.71</v>
          </cell>
          <cell r="Q7968">
            <v>764.5</v>
          </cell>
          <cell r="R7968">
            <v>655.87</v>
          </cell>
          <cell r="S7968">
            <v>0</v>
          </cell>
          <cell r="T7968">
            <v>0</v>
          </cell>
          <cell r="U7968">
            <v>1194.9000000000001</v>
          </cell>
          <cell r="V7968">
            <v>0</v>
          </cell>
          <cell r="W7968">
            <v>-654.69000000000005</v>
          </cell>
        </row>
        <row r="7969">
          <cell r="A7969">
            <v>1368893</v>
          </cell>
          <cell r="B7969">
            <v>202002</v>
          </cell>
          <cell r="C7969">
            <v>1</v>
          </cell>
          <cell r="D7969">
            <v>215</v>
          </cell>
          <cell r="E7969" t="str">
            <v>AEPX101842019</v>
          </cell>
          <cell r="F7969" t="str">
            <v>Retired</v>
          </cell>
          <cell r="G7969">
            <v>48180676</v>
          </cell>
          <cell r="H7969" t="str">
            <v>AEPX101842019</v>
          </cell>
          <cell r="I7969" t="str">
            <v>Retired</v>
          </cell>
          <cell r="J7969">
            <v>6147</v>
          </cell>
          <cell r="K7969">
            <v>6147</v>
          </cell>
          <cell r="L7969" t="str">
            <v>842 Operating Leases</v>
          </cell>
          <cell r="M7969" t="str">
            <v>Appalachian Power - Gen</v>
          </cell>
          <cell r="N7969">
            <v>-1304.71</v>
          </cell>
          <cell r="O7969">
            <v>1304.71</v>
          </cell>
          <cell r="P7969">
            <v>1304.71</v>
          </cell>
          <cell r="Q7969">
            <v>764.5</v>
          </cell>
          <cell r="R7969">
            <v>655.87</v>
          </cell>
          <cell r="S7969">
            <v>0</v>
          </cell>
          <cell r="T7969">
            <v>0</v>
          </cell>
          <cell r="U7969">
            <v>1194.9000000000001</v>
          </cell>
          <cell r="V7969">
            <v>0</v>
          </cell>
          <cell r="W7969">
            <v>-654.69000000000005</v>
          </cell>
        </row>
        <row r="7970">
          <cell r="A7970">
            <v>1368894</v>
          </cell>
          <cell r="B7970">
            <v>202002</v>
          </cell>
          <cell r="C7970">
            <v>1</v>
          </cell>
          <cell r="D7970">
            <v>215</v>
          </cell>
          <cell r="E7970" t="str">
            <v>AEPX101852019</v>
          </cell>
          <cell r="F7970" t="str">
            <v>Retired</v>
          </cell>
          <cell r="G7970">
            <v>48180677</v>
          </cell>
          <cell r="H7970" t="str">
            <v>AEPX101852019</v>
          </cell>
          <cell r="I7970" t="str">
            <v>Retired</v>
          </cell>
          <cell r="J7970">
            <v>6147</v>
          </cell>
          <cell r="K7970">
            <v>6147</v>
          </cell>
          <cell r="L7970" t="str">
            <v>842 Operating Leases</v>
          </cell>
          <cell r="M7970" t="str">
            <v>Appalachian Power - Gen</v>
          </cell>
          <cell r="N7970">
            <v>-1304.71</v>
          </cell>
          <cell r="O7970">
            <v>1304.71</v>
          </cell>
          <cell r="P7970">
            <v>1304.71</v>
          </cell>
          <cell r="Q7970">
            <v>764.5</v>
          </cell>
          <cell r="R7970">
            <v>655.87</v>
          </cell>
          <cell r="S7970">
            <v>0</v>
          </cell>
          <cell r="T7970">
            <v>0</v>
          </cell>
          <cell r="U7970">
            <v>1194.9000000000001</v>
          </cell>
          <cell r="V7970">
            <v>0</v>
          </cell>
          <cell r="W7970">
            <v>-654.69000000000005</v>
          </cell>
        </row>
        <row r="7971">
          <cell r="A7971">
            <v>1368895</v>
          </cell>
          <cell r="B7971">
            <v>202002</v>
          </cell>
          <cell r="C7971">
            <v>1</v>
          </cell>
          <cell r="D7971">
            <v>215</v>
          </cell>
          <cell r="E7971" t="str">
            <v>AEPX101862019</v>
          </cell>
          <cell r="F7971" t="str">
            <v>Retired</v>
          </cell>
          <cell r="G7971">
            <v>48180678</v>
          </cell>
          <cell r="H7971" t="str">
            <v>AEPX101862019</v>
          </cell>
          <cell r="I7971" t="str">
            <v>Retired</v>
          </cell>
          <cell r="J7971">
            <v>6147</v>
          </cell>
          <cell r="K7971">
            <v>6147</v>
          </cell>
          <cell r="L7971" t="str">
            <v>842 Operating Leases</v>
          </cell>
          <cell r="M7971" t="str">
            <v>Appalachian Power - Gen</v>
          </cell>
          <cell r="N7971">
            <v>-1304.71</v>
          </cell>
          <cell r="O7971">
            <v>1304.71</v>
          </cell>
          <cell r="P7971">
            <v>1304.71</v>
          </cell>
          <cell r="Q7971">
            <v>764.5</v>
          </cell>
          <cell r="R7971">
            <v>655.87</v>
          </cell>
          <cell r="S7971">
            <v>0</v>
          </cell>
          <cell r="T7971">
            <v>0</v>
          </cell>
          <cell r="U7971">
            <v>1194.9000000000001</v>
          </cell>
          <cell r="V7971">
            <v>0</v>
          </cell>
          <cell r="W7971">
            <v>-654.69000000000005</v>
          </cell>
        </row>
        <row r="7972">
          <cell r="A7972">
            <v>1368896</v>
          </cell>
          <cell r="B7972">
            <v>202002</v>
          </cell>
          <cell r="C7972">
            <v>1</v>
          </cell>
          <cell r="D7972">
            <v>215</v>
          </cell>
          <cell r="E7972" t="str">
            <v>AEPX101872019</v>
          </cell>
          <cell r="F7972" t="str">
            <v>Retired</v>
          </cell>
          <cell r="G7972">
            <v>48180679</v>
          </cell>
          <cell r="H7972" t="str">
            <v>AEPX101872019</v>
          </cell>
          <cell r="I7972" t="str">
            <v>Retired</v>
          </cell>
          <cell r="J7972">
            <v>6147</v>
          </cell>
          <cell r="K7972">
            <v>6147</v>
          </cell>
          <cell r="L7972" t="str">
            <v>842 Operating Leases</v>
          </cell>
          <cell r="M7972" t="str">
            <v>Appalachian Power - Gen</v>
          </cell>
          <cell r="N7972">
            <v>-1304.71</v>
          </cell>
          <cell r="O7972">
            <v>1304.71</v>
          </cell>
          <cell r="P7972">
            <v>1304.71</v>
          </cell>
          <cell r="Q7972">
            <v>764.5</v>
          </cell>
          <cell r="R7972">
            <v>655.87</v>
          </cell>
          <cell r="S7972">
            <v>0</v>
          </cell>
          <cell r="T7972">
            <v>0</v>
          </cell>
          <cell r="U7972">
            <v>1194.9000000000001</v>
          </cell>
          <cell r="V7972">
            <v>0</v>
          </cell>
          <cell r="W7972">
            <v>-654.69000000000005</v>
          </cell>
        </row>
        <row r="7973">
          <cell r="A7973">
            <v>1368897</v>
          </cell>
          <cell r="B7973">
            <v>202002</v>
          </cell>
          <cell r="C7973">
            <v>1</v>
          </cell>
          <cell r="D7973">
            <v>215</v>
          </cell>
          <cell r="E7973" t="str">
            <v>AEPX101882019</v>
          </cell>
          <cell r="F7973" t="str">
            <v>Retired</v>
          </cell>
          <cell r="G7973">
            <v>48180680</v>
          </cell>
          <cell r="H7973" t="str">
            <v>AEPX101882019</v>
          </cell>
          <cell r="I7973" t="str">
            <v>Retired</v>
          </cell>
          <cell r="J7973">
            <v>6147</v>
          </cell>
          <cell r="K7973">
            <v>6147</v>
          </cell>
          <cell r="L7973" t="str">
            <v>842 Operating Leases</v>
          </cell>
          <cell r="M7973" t="str">
            <v>Appalachian Power - Gen</v>
          </cell>
          <cell r="N7973">
            <v>-1304.71</v>
          </cell>
          <cell r="O7973">
            <v>1304.71</v>
          </cell>
          <cell r="P7973">
            <v>1304.71</v>
          </cell>
          <cell r="Q7973">
            <v>764.5</v>
          </cell>
          <cell r="R7973">
            <v>655.87</v>
          </cell>
          <cell r="S7973">
            <v>0</v>
          </cell>
          <cell r="T7973">
            <v>0</v>
          </cell>
          <cell r="U7973">
            <v>1194.9000000000001</v>
          </cell>
          <cell r="V7973">
            <v>0</v>
          </cell>
          <cell r="W7973">
            <v>-654.69000000000005</v>
          </cell>
        </row>
        <row r="7974">
          <cell r="A7974">
            <v>1368898</v>
          </cell>
          <cell r="B7974">
            <v>202002</v>
          </cell>
          <cell r="C7974">
            <v>1</v>
          </cell>
          <cell r="D7974">
            <v>215</v>
          </cell>
          <cell r="E7974" t="str">
            <v>AEPX101892019</v>
          </cell>
          <cell r="F7974" t="str">
            <v>Retired</v>
          </cell>
          <cell r="G7974">
            <v>48180681</v>
          </cell>
          <cell r="H7974" t="str">
            <v>AEPX101892019</v>
          </cell>
          <cell r="I7974" t="str">
            <v>Retired</v>
          </cell>
          <cell r="J7974">
            <v>6147</v>
          </cell>
          <cell r="K7974">
            <v>6147</v>
          </cell>
          <cell r="L7974" t="str">
            <v>842 Operating Leases</v>
          </cell>
          <cell r="M7974" t="str">
            <v>Appalachian Power - Gen</v>
          </cell>
          <cell r="N7974">
            <v>-1304.71</v>
          </cell>
          <cell r="O7974">
            <v>1304.71</v>
          </cell>
          <cell r="P7974">
            <v>1304.71</v>
          </cell>
          <cell r="Q7974">
            <v>764.5</v>
          </cell>
          <cell r="R7974">
            <v>655.87</v>
          </cell>
          <cell r="S7974">
            <v>0</v>
          </cell>
          <cell r="T7974">
            <v>0</v>
          </cell>
          <cell r="U7974">
            <v>1194.9000000000001</v>
          </cell>
          <cell r="V7974">
            <v>0</v>
          </cell>
          <cell r="W7974">
            <v>-654.69000000000005</v>
          </cell>
        </row>
        <row r="7975">
          <cell r="A7975">
            <v>1368899</v>
          </cell>
          <cell r="B7975">
            <v>202002</v>
          </cell>
          <cell r="C7975">
            <v>1</v>
          </cell>
          <cell r="D7975">
            <v>215</v>
          </cell>
          <cell r="E7975" t="str">
            <v>AEPX101902019</v>
          </cell>
          <cell r="F7975" t="str">
            <v>Retired</v>
          </cell>
          <cell r="G7975">
            <v>48180682</v>
          </cell>
          <cell r="H7975" t="str">
            <v>AEPX101902019</v>
          </cell>
          <cell r="I7975" t="str">
            <v>Retired</v>
          </cell>
          <cell r="J7975">
            <v>6147</v>
          </cell>
          <cell r="K7975">
            <v>6147</v>
          </cell>
          <cell r="L7975" t="str">
            <v>842 Operating Leases</v>
          </cell>
          <cell r="M7975" t="str">
            <v>Appalachian Power - Gen</v>
          </cell>
          <cell r="N7975">
            <v>-1304.71</v>
          </cell>
          <cell r="O7975">
            <v>1304.71</v>
          </cell>
          <cell r="P7975">
            <v>1304.71</v>
          </cell>
          <cell r="Q7975">
            <v>764.5</v>
          </cell>
          <cell r="R7975">
            <v>655.87</v>
          </cell>
          <cell r="S7975">
            <v>0</v>
          </cell>
          <cell r="T7975">
            <v>0</v>
          </cell>
          <cell r="U7975">
            <v>1194.9000000000001</v>
          </cell>
          <cell r="V7975">
            <v>0</v>
          </cell>
          <cell r="W7975">
            <v>-654.69000000000005</v>
          </cell>
        </row>
        <row r="7976">
          <cell r="A7976">
            <v>1368900</v>
          </cell>
          <cell r="B7976">
            <v>202002</v>
          </cell>
          <cell r="C7976">
            <v>1</v>
          </cell>
          <cell r="D7976">
            <v>215</v>
          </cell>
          <cell r="E7976" t="str">
            <v>AEPX101912019</v>
          </cell>
          <cell r="F7976" t="str">
            <v>Retired</v>
          </cell>
          <cell r="G7976">
            <v>48180683</v>
          </cell>
          <cell r="H7976" t="str">
            <v>AEPX101912019</v>
          </cell>
          <cell r="I7976" t="str">
            <v>Retired</v>
          </cell>
          <cell r="J7976">
            <v>6147</v>
          </cell>
          <cell r="K7976">
            <v>6147</v>
          </cell>
          <cell r="L7976" t="str">
            <v>842 Operating Leases</v>
          </cell>
          <cell r="M7976" t="str">
            <v>Appalachian Power - Gen</v>
          </cell>
          <cell r="N7976">
            <v>-1304.71</v>
          </cell>
          <cell r="O7976">
            <v>1304.71</v>
          </cell>
          <cell r="P7976">
            <v>1304.71</v>
          </cell>
          <cell r="Q7976">
            <v>764.5</v>
          </cell>
          <cell r="R7976">
            <v>655.87</v>
          </cell>
          <cell r="S7976">
            <v>0</v>
          </cell>
          <cell r="T7976">
            <v>0</v>
          </cell>
          <cell r="U7976">
            <v>1194.9000000000001</v>
          </cell>
          <cell r="V7976">
            <v>0</v>
          </cell>
          <cell r="W7976">
            <v>-654.69000000000005</v>
          </cell>
        </row>
        <row r="7977">
          <cell r="A7977">
            <v>1368901</v>
          </cell>
          <cell r="B7977">
            <v>202002</v>
          </cell>
          <cell r="C7977">
            <v>1</v>
          </cell>
          <cell r="D7977">
            <v>215</v>
          </cell>
          <cell r="E7977" t="str">
            <v>AEPX101922019</v>
          </cell>
          <cell r="F7977" t="str">
            <v>Retired</v>
          </cell>
          <cell r="G7977">
            <v>48180684</v>
          </cell>
          <cell r="H7977" t="str">
            <v>AEPX101922019</v>
          </cell>
          <cell r="I7977" t="str">
            <v>Retired</v>
          </cell>
          <cell r="J7977">
            <v>6147</v>
          </cell>
          <cell r="K7977">
            <v>6147</v>
          </cell>
          <cell r="L7977" t="str">
            <v>842 Operating Leases</v>
          </cell>
          <cell r="M7977" t="str">
            <v>Appalachian Power - Gen</v>
          </cell>
          <cell r="N7977">
            <v>-1304.71</v>
          </cell>
          <cell r="O7977">
            <v>1304.71</v>
          </cell>
          <cell r="P7977">
            <v>1304.71</v>
          </cell>
          <cell r="Q7977">
            <v>764.5</v>
          </cell>
          <cell r="R7977">
            <v>655.87</v>
          </cell>
          <cell r="S7977">
            <v>0</v>
          </cell>
          <cell r="T7977">
            <v>0</v>
          </cell>
          <cell r="U7977">
            <v>1194.9000000000001</v>
          </cell>
          <cell r="V7977">
            <v>0</v>
          </cell>
          <cell r="W7977">
            <v>-654.69000000000005</v>
          </cell>
        </row>
        <row r="7978">
          <cell r="A7978">
            <v>1368902</v>
          </cell>
          <cell r="B7978">
            <v>202002</v>
          </cell>
          <cell r="C7978">
            <v>1</v>
          </cell>
          <cell r="D7978">
            <v>215</v>
          </cell>
          <cell r="E7978" t="str">
            <v>AEPX101932019</v>
          </cell>
          <cell r="F7978" t="str">
            <v>Retired</v>
          </cell>
          <cell r="G7978">
            <v>48180685</v>
          </cell>
          <cell r="H7978" t="str">
            <v>AEPX101932019</v>
          </cell>
          <cell r="I7978" t="str">
            <v>Retired</v>
          </cell>
          <cell r="J7978">
            <v>6147</v>
          </cell>
          <cell r="K7978">
            <v>6147</v>
          </cell>
          <cell r="L7978" t="str">
            <v>842 Operating Leases</v>
          </cell>
          <cell r="M7978" t="str">
            <v>Appalachian Power - Gen</v>
          </cell>
          <cell r="N7978">
            <v>-1304.71</v>
          </cell>
          <cell r="O7978">
            <v>1304.71</v>
          </cell>
          <cell r="P7978">
            <v>1304.71</v>
          </cell>
          <cell r="Q7978">
            <v>764.5</v>
          </cell>
          <cell r="R7978">
            <v>655.87</v>
          </cell>
          <cell r="S7978">
            <v>0</v>
          </cell>
          <cell r="T7978">
            <v>0</v>
          </cell>
          <cell r="U7978">
            <v>1194.9000000000001</v>
          </cell>
          <cell r="V7978">
            <v>0</v>
          </cell>
          <cell r="W7978">
            <v>-654.69000000000005</v>
          </cell>
        </row>
        <row r="7979">
          <cell r="A7979">
            <v>1368903</v>
          </cell>
          <cell r="B7979">
            <v>202002</v>
          </cell>
          <cell r="C7979">
            <v>1</v>
          </cell>
          <cell r="D7979">
            <v>215</v>
          </cell>
          <cell r="E7979" t="str">
            <v>AEPX101942019</v>
          </cell>
          <cell r="F7979" t="str">
            <v>Retired</v>
          </cell>
          <cell r="G7979">
            <v>48180686</v>
          </cell>
          <cell r="H7979" t="str">
            <v>AEPX101942019</v>
          </cell>
          <cell r="I7979" t="str">
            <v>Retired</v>
          </cell>
          <cell r="J7979">
            <v>6147</v>
          </cell>
          <cell r="K7979">
            <v>6147</v>
          </cell>
          <cell r="L7979" t="str">
            <v>842 Operating Leases</v>
          </cell>
          <cell r="M7979" t="str">
            <v>Appalachian Power - Gen</v>
          </cell>
          <cell r="N7979">
            <v>-1304.71</v>
          </cell>
          <cell r="O7979">
            <v>1304.71</v>
          </cell>
          <cell r="P7979">
            <v>1304.71</v>
          </cell>
          <cell r="Q7979">
            <v>764.5</v>
          </cell>
          <cell r="R7979">
            <v>655.87</v>
          </cell>
          <cell r="S7979">
            <v>0</v>
          </cell>
          <cell r="T7979">
            <v>0</v>
          </cell>
          <cell r="U7979">
            <v>1194.9000000000001</v>
          </cell>
          <cell r="V7979">
            <v>0</v>
          </cell>
          <cell r="W7979">
            <v>-654.69000000000005</v>
          </cell>
        </row>
        <row r="7980">
          <cell r="A7980">
            <v>1368904</v>
          </cell>
          <cell r="B7980">
            <v>202002</v>
          </cell>
          <cell r="C7980">
            <v>1</v>
          </cell>
          <cell r="D7980">
            <v>215</v>
          </cell>
          <cell r="E7980" t="str">
            <v>AEPX101952019</v>
          </cell>
          <cell r="F7980" t="str">
            <v>Retired</v>
          </cell>
          <cell r="G7980">
            <v>48180687</v>
          </cell>
          <cell r="H7980" t="str">
            <v>AEPX101952019</v>
          </cell>
          <cell r="I7980" t="str">
            <v>Retired</v>
          </cell>
          <cell r="J7980">
            <v>6147</v>
          </cell>
          <cell r="K7980">
            <v>6147</v>
          </cell>
          <cell r="L7980" t="str">
            <v>842 Operating Leases</v>
          </cell>
          <cell r="M7980" t="str">
            <v>Appalachian Power - Gen</v>
          </cell>
          <cell r="N7980">
            <v>-1304.71</v>
          </cell>
          <cell r="O7980">
            <v>1304.71</v>
          </cell>
          <cell r="P7980">
            <v>1304.71</v>
          </cell>
          <cell r="Q7980">
            <v>764.5</v>
          </cell>
          <cell r="R7980">
            <v>655.87</v>
          </cell>
          <cell r="S7980">
            <v>0</v>
          </cell>
          <cell r="T7980">
            <v>0</v>
          </cell>
          <cell r="U7980">
            <v>1194.9000000000001</v>
          </cell>
          <cell r="V7980">
            <v>0</v>
          </cell>
          <cell r="W7980">
            <v>-654.69000000000005</v>
          </cell>
        </row>
        <row r="7981">
          <cell r="A7981">
            <v>1368905</v>
          </cell>
          <cell r="B7981">
            <v>202002</v>
          </cell>
          <cell r="C7981">
            <v>1</v>
          </cell>
          <cell r="D7981">
            <v>215</v>
          </cell>
          <cell r="E7981" t="str">
            <v>AEPX101962019</v>
          </cell>
          <cell r="F7981" t="str">
            <v>Retired</v>
          </cell>
          <cell r="G7981">
            <v>48180688</v>
          </cell>
          <cell r="H7981" t="str">
            <v>AEPX101962019</v>
          </cell>
          <cell r="I7981" t="str">
            <v>Retired</v>
          </cell>
          <cell r="J7981">
            <v>6147</v>
          </cell>
          <cell r="K7981">
            <v>6147</v>
          </cell>
          <cell r="L7981" t="str">
            <v>842 Operating Leases</v>
          </cell>
          <cell r="M7981" t="str">
            <v>Appalachian Power - Gen</v>
          </cell>
          <cell r="N7981">
            <v>-1304.71</v>
          </cell>
          <cell r="O7981">
            <v>1304.71</v>
          </cell>
          <cell r="P7981">
            <v>1304.71</v>
          </cell>
          <cell r="Q7981">
            <v>764.5</v>
          </cell>
          <cell r="R7981">
            <v>655.87</v>
          </cell>
          <cell r="S7981">
            <v>0</v>
          </cell>
          <cell r="T7981">
            <v>0</v>
          </cell>
          <cell r="U7981">
            <v>1194.9000000000001</v>
          </cell>
          <cell r="V7981">
            <v>0</v>
          </cell>
          <cell r="W7981">
            <v>-654.69000000000005</v>
          </cell>
        </row>
        <row r="7982">
          <cell r="A7982">
            <v>1368906</v>
          </cell>
          <cell r="B7982">
            <v>202002</v>
          </cell>
          <cell r="C7982">
            <v>1</v>
          </cell>
          <cell r="D7982">
            <v>215</v>
          </cell>
          <cell r="E7982" t="str">
            <v>AEPX101692019</v>
          </cell>
          <cell r="F7982" t="str">
            <v>Retired</v>
          </cell>
          <cell r="G7982">
            <v>48180661</v>
          </cell>
          <cell r="H7982" t="str">
            <v>AEPX101692019</v>
          </cell>
          <cell r="I7982" t="str">
            <v>Retired</v>
          </cell>
          <cell r="J7982">
            <v>6147</v>
          </cell>
          <cell r="K7982">
            <v>6147</v>
          </cell>
          <cell r="L7982" t="str">
            <v>842 Operating Leases</v>
          </cell>
          <cell r="M7982" t="str">
            <v>Appalachian Power - Gen</v>
          </cell>
          <cell r="N7982">
            <v>-1304.71</v>
          </cell>
          <cell r="O7982">
            <v>1304.71</v>
          </cell>
          <cell r="P7982">
            <v>1304.71</v>
          </cell>
          <cell r="Q7982">
            <v>764.5</v>
          </cell>
          <cell r="R7982">
            <v>655.87</v>
          </cell>
          <cell r="S7982">
            <v>0</v>
          </cell>
          <cell r="T7982">
            <v>0</v>
          </cell>
          <cell r="U7982">
            <v>1194.9000000000001</v>
          </cell>
          <cell r="V7982">
            <v>0</v>
          </cell>
          <cell r="W7982">
            <v>-654.69000000000005</v>
          </cell>
        </row>
        <row r="7983">
          <cell r="A7983">
            <v>1368907</v>
          </cell>
          <cell r="B7983">
            <v>202002</v>
          </cell>
          <cell r="C7983">
            <v>1</v>
          </cell>
          <cell r="D7983">
            <v>215</v>
          </cell>
          <cell r="E7983" t="str">
            <v>AEPX101702019</v>
          </cell>
          <cell r="F7983" t="str">
            <v>Retired</v>
          </cell>
          <cell r="G7983">
            <v>48180662</v>
          </cell>
          <cell r="H7983" t="str">
            <v>AEPX101702019</v>
          </cell>
          <cell r="I7983" t="str">
            <v>Retired</v>
          </cell>
          <cell r="J7983">
            <v>6147</v>
          </cell>
          <cell r="K7983">
            <v>6147</v>
          </cell>
          <cell r="L7983" t="str">
            <v>842 Operating Leases</v>
          </cell>
          <cell r="M7983" t="str">
            <v>Appalachian Power - Gen</v>
          </cell>
          <cell r="N7983">
            <v>-1304.71</v>
          </cell>
          <cell r="O7983">
            <v>1304.71</v>
          </cell>
          <cell r="P7983">
            <v>1304.71</v>
          </cell>
          <cell r="Q7983">
            <v>764.5</v>
          </cell>
          <cell r="R7983">
            <v>655.87</v>
          </cell>
          <cell r="S7983">
            <v>0</v>
          </cell>
          <cell r="T7983">
            <v>0</v>
          </cell>
          <cell r="U7983">
            <v>1194.9000000000001</v>
          </cell>
          <cell r="V7983">
            <v>0</v>
          </cell>
          <cell r="W7983">
            <v>-654.69000000000005</v>
          </cell>
        </row>
        <row r="7984">
          <cell r="A7984">
            <v>1368908</v>
          </cell>
          <cell r="B7984">
            <v>202002</v>
          </cell>
          <cell r="C7984">
            <v>1</v>
          </cell>
          <cell r="D7984">
            <v>215</v>
          </cell>
          <cell r="E7984" t="str">
            <v>AEPX101712019</v>
          </cell>
          <cell r="F7984" t="str">
            <v>Retired</v>
          </cell>
          <cell r="G7984">
            <v>48180663</v>
          </cell>
          <cell r="H7984" t="str">
            <v>AEPX101712019</v>
          </cell>
          <cell r="I7984" t="str">
            <v>Retired</v>
          </cell>
          <cell r="J7984">
            <v>6147</v>
          </cell>
          <cell r="K7984">
            <v>6147</v>
          </cell>
          <cell r="L7984" t="str">
            <v>842 Operating Leases</v>
          </cell>
          <cell r="M7984" t="str">
            <v>Appalachian Power - Gen</v>
          </cell>
          <cell r="N7984">
            <v>-1304.71</v>
          </cell>
          <cell r="O7984">
            <v>1304.71</v>
          </cell>
          <cell r="P7984">
            <v>1304.71</v>
          </cell>
          <cell r="Q7984">
            <v>764.5</v>
          </cell>
          <cell r="R7984">
            <v>655.87</v>
          </cell>
          <cell r="S7984">
            <v>0</v>
          </cell>
          <cell r="T7984">
            <v>0</v>
          </cell>
          <cell r="U7984">
            <v>1194.9000000000001</v>
          </cell>
          <cell r="V7984">
            <v>0</v>
          </cell>
          <cell r="W7984">
            <v>-654.69000000000005</v>
          </cell>
        </row>
        <row r="7985">
          <cell r="A7985">
            <v>1368909</v>
          </cell>
          <cell r="B7985">
            <v>202002</v>
          </cell>
          <cell r="C7985">
            <v>1</v>
          </cell>
          <cell r="D7985">
            <v>215</v>
          </cell>
          <cell r="E7985" t="str">
            <v>AEPX101722019</v>
          </cell>
          <cell r="F7985" t="str">
            <v>Retired</v>
          </cell>
          <cell r="G7985">
            <v>48180664</v>
          </cell>
          <cell r="H7985" t="str">
            <v>AEPX101722019</v>
          </cell>
          <cell r="I7985" t="str">
            <v>Retired</v>
          </cell>
          <cell r="J7985">
            <v>6147</v>
          </cell>
          <cell r="K7985">
            <v>6147</v>
          </cell>
          <cell r="L7985" t="str">
            <v>842 Operating Leases</v>
          </cell>
          <cell r="M7985" t="str">
            <v>Appalachian Power - Gen</v>
          </cell>
          <cell r="N7985">
            <v>-1304.71</v>
          </cell>
          <cell r="O7985">
            <v>1304.71</v>
          </cell>
          <cell r="P7985">
            <v>1304.71</v>
          </cell>
          <cell r="Q7985">
            <v>764.5</v>
          </cell>
          <cell r="R7985">
            <v>655.87</v>
          </cell>
          <cell r="S7985">
            <v>0</v>
          </cell>
          <cell r="T7985">
            <v>0</v>
          </cell>
          <cell r="U7985">
            <v>1194.9000000000001</v>
          </cell>
          <cell r="V7985">
            <v>0</v>
          </cell>
          <cell r="W7985">
            <v>-654.69000000000005</v>
          </cell>
        </row>
        <row r="7986">
          <cell r="A7986">
            <v>1368910</v>
          </cell>
          <cell r="B7986">
            <v>202002</v>
          </cell>
          <cell r="C7986">
            <v>1</v>
          </cell>
          <cell r="D7986">
            <v>215</v>
          </cell>
          <cell r="E7986" t="str">
            <v>AEPX101732019</v>
          </cell>
          <cell r="F7986" t="str">
            <v>Retired</v>
          </cell>
          <cell r="G7986">
            <v>48180665</v>
          </cell>
          <cell r="H7986" t="str">
            <v>AEPX101732019</v>
          </cell>
          <cell r="I7986" t="str">
            <v>Retired</v>
          </cell>
          <cell r="J7986">
            <v>6147</v>
          </cell>
          <cell r="K7986">
            <v>6147</v>
          </cell>
          <cell r="L7986" t="str">
            <v>842 Operating Leases</v>
          </cell>
          <cell r="M7986" t="str">
            <v>Appalachian Power - Gen</v>
          </cell>
          <cell r="N7986">
            <v>-1304.71</v>
          </cell>
          <cell r="O7986">
            <v>1304.71</v>
          </cell>
          <cell r="P7986">
            <v>1304.71</v>
          </cell>
          <cell r="Q7986">
            <v>764.5</v>
          </cell>
          <cell r="R7986">
            <v>655.87</v>
          </cell>
          <cell r="S7986">
            <v>0</v>
          </cell>
          <cell r="T7986">
            <v>0</v>
          </cell>
          <cell r="U7986">
            <v>1194.9000000000001</v>
          </cell>
          <cell r="V7986">
            <v>0</v>
          </cell>
          <cell r="W7986">
            <v>-654.69000000000005</v>
          </cell>
        </row>
        <row r="7987">
          <cell r="A7987">
            <v>1368911</v>
          </cell>
          <cell r="B7987">
            <v>202002</v>
          </cell>
          <cell r="C7987">
            <v>1</v>
          </cell>
          <cell r="D7987">
            <v>215</v>
          </cell>
          <cell r="E7987" t="str">
            <v>AEPX101742019</v>
          </cell>
          <cell r="F7987" t="str">
            <v>Retired</v>
          </cell>
          <cell r="G7987">
            <v>48180666</v>
          </cell>
          <cell r="H7987" t="str">
            <v>AEPX101742019</v>
          </cell>
          <cell r="I7987" t="str">
            <v>Retired</v>
          </cell>
          <cell r="J7987">
            <v>6147</v>
          </cell>
          <cell r="K7987">
            <v>6147</v>
          </cell>
          <cell r="L7987" t="str">
            <v>842 Operating Leases</v>
          </cell>
          <cell r="M7987" t="str">
            <v>Appalachian Power - Gen</v>
          </cell>
          <cell r="N7987">
            <v>-1304.71</v>
          </cell>
          <cell r="O7987">
            <v>1304.71</v>
          </cell>
          <cell r="P7987">
            <v>1304.71</v>
          </cell>
          <cell r="Q7987">
            <v>764.5</v>
          </cell>
          <cell r="R7987">
            <v>655.87</v>
          </cell>
          <cell r="S7987">
            <v>0</v>
          </cell>
          <cell r="T7987">
            <v>0</v>
          </cell>
          <cell r="U7987">
            <v>1194.9000000000001</v>
          </cell>
          <cell r="V7987">
            <v>0</v>
          </cell>
          <cell r="W7987">
            <v>-654.69000000000005</v>
          </cell>
        </row>
        <row r="7988">
          <cell r="A7988">
            <v>1368912</v>
          </cell>
          <cell r="B7988">
            <v>202002</v>
          </cell>
          <cell r="C7988">
            <v>1</v>
          </cell>
          <cell r="D7988">
            <v>215</v>
          </cell>
          <cell r="E7988" t="str">
            <v>AEPX101752019</v>
          </cell>
          <cell r="F7988" t="str">
            <v>Retired</v>
          </cell>
          <cell r="G7988">
            <v>48180667</v>
          </cell>
          <cell r="H7988" t="str">
            <v>AEPX101752019</v>
          </cell>
          <cell r="I7988" t="str">
            <v>Retired</v>
          </cell>
          <cell r="J7988">
            <v>6147</v>
          </cell>
          <cell r="K7988">
            <v>6147</v>
          </cell>
          <cell r="L7988" t="str">
            <v>842 Operating Leases</v>
          </cell>
          <cell r="M7988" t="str">
            <v>Appalachian Power - Gen</v>
          </cell>
          <cell r="N7988">
            <v>-1304.71</v>
          </cell>
          <cell r="O7988">
            <v>1304.71</v>
          </cell>
          <cell r="P7988">
            <v>1304.71</v>
          </cell>
          <cell r="Q7988">
            <v>764.5</v>
          </cell>
          <cell r="R7988">
            <v>655.87</v>
          </cell>
          <cell r="S7988">
            <v>0</v>
          </cell>
          <cell r="T7988">
            <v>0</v>
          </cell>
          <cell r="U7988">
            <v>1194.9000000000001</v>
          </cell>
          <cell r="V7988">
            <v>0</v>
          </cell>
          <cell r="W7988">
            <v>-654.69000000000005</v>
          </cell>
        </row>
        <row r="7989">
          <cell r="A7989">
            <v>1368913</v>
          </cell>
          <cell r="B7989">
            <v>202002</v>
          </cell>
          <cell r="C7989">
            <v>1</v>
          </cell>
          <cell r="D7989">
            <v>215</v>
          </cell>
          <cell r="E7989" t="str">
            <v>AEPX101762019</v>
          </cell>
          <cell r="F7989" t="str">
            <v>Retired</v>
          </cell>
          <cell r="G7989">
            <v>48180668</v>
          </cell>
          <cell r="H7989" t="str">
            <v>AEPX101762019</v>
          </cell>
          <cell r="I7989" t="str">
            <v>Retired</v>
          </cell>
          <cell r="J7989">
            <v>6147</v>
          </cell>
          <cell r="K7989">
            <v>6147</v>
          </cell>
          <cell r="L7989" t="str">
            <v>842 Operating Leases</v>
          </cell>
          <cell r="M7989" t="str">
            <v>Appalachian Power - Gen</v>
          </cell>
          <cell r="N7989">
            <v>-1304.71</v>
          </cell>
          <cell r="O7989">
            <v>1304.71</v>
          </cell>
          <cell r="P7989">
            <v>1304.71</v>
          </cell>
          <cell r="Q7989">
            <v>764.5</v>
          </cell>
          <cell r="R7989">
            <v>655.87</v>
          </cell>
          <cell r="S7989">
            <v>0</v>
          </cell>
          <cell r="T7989">
            <v>0</v>
          </cell>
          <cell r="U7989">
            <v>1194.9000000000001</v>
          </cell>
          <cell r="V7989">
            <v>0</v>
          </cell>
          <cell r="W7989">
            <v>-654.69000000000005</v>
          </cell>
        </row>
        <row r="7990">
          <cell r="A7990">
            <v>1368914</v>
          </cell>
          <cell r="B7990">
            <v>202002</v>
          </cell>
          <cell r="C7990">
            <v>1</v>
          </cell>
          <cell r="D7990">
            <v>215</v>
          </cell>
          <cell r="E7990" t="str">
            <v>AEPX101772019</v>
          </cell>
          <cell r="F7990" t="str">
            <v>Retired</v>
          </cell>
          <cell r="G7990">
            <v>48180669</v>
          </cell>
          <cell r="H7990" t="str">
            <v>AEPX101772019</v>
          </cell>
          <cell r="I7990" t="str">
            <v>Retired</v>
          </cell>
          <cell r="J7990">
            <v>6147</v>
          </cell>
          <cell r="K7990">
            <v>6147</v>
          </cell>
          <cell r="L7990" t="str">
            <v>842 Operating Leases</v>
          </cell>
          <cell r="M7990" t="str">
            <v>Appalachian Power - Gen</v>
          </cell>
          <cell r="N7990">
            <v>-1304.71</v>
          </cell>
          <cell r="O7990">
            <v>1304.71</v>
          </cell>
          <cell r="P7990">
            <v>1304.71</v>
          </cell>
          <cell r="Q7990">
            <v>764.5</v>
          </cell>
          <cell r="R7990">
            <v>655.87</v>
          </cell>
          <cell r="S7990">
            <v>0</v>
          </cell>
          <cell r="T7990">
            <v>0</v>
          </cell>
          <cell r="U7990">
            <v>1194.9000000000001</v>
          </cell>
          <cell r="V7990">
            <v>0</v>
          </cell>
          <cell r="W7990">
            <v>-654.69000000000005</v>
          </cell>
        </row>
        <row r="7991">
          <cell r="A7991">
            <v>1368915</v>
          </cell>
          <cell r="B7991">
            <v>202002</v>
          </cell>
          <cell r="C7991">
            <v>1</v>
          </cell>
          <cell r="D7991">
            <v>215</v>
          </cell>
          <cell r="E7991" t="str">
            <v>AEPX101782019</v>
          </cell>
          <cell r="F7991" t="str">
            <v>Retired</v>
          </cell>
          <cell r="G7991">
            <v>48180670</v>
          </cell>
          <cell r="H7991" t="str">
            <v>AEPX101782019</v>
          </cell>
          <cell r="I7991" t="str">
            <v>Retired</v>
          </cell>
          <cell r="J7991">
            <v>6147</v>
          </cell>
          <cell r="K7991">
            <v>6147</v>
          </cell>
          <cell r="L7991" t="str">
            <v>842 Operating Leases</v>
          </cell>
          <cell r="M7991" t="str">
            <v>Appalachian Power - Gen</v>
          </cell>
          <cell r="N7991">
            <v>-1304.71</v>
          </cell>
          <cell r="O7991">
            <v>1304.71</v>
          </cell>
          <cell r="P7991">
            <v>1304.71</v>
          </cell>
          <cell r="Q7991">
            <v>764.5</v>
          </cell>
          <cell r="R7991">
            <v>655.87</v>
          </cell>
          <cell r="S7991">
            <v>0</v>
          </cell>
          <cell r="T7991">
            <v>0</v>
          </cell>
          <cell r="U7991">
            <v>1194.9000000000001</v>
          </cell>
          <cell r="V7991">
            <v>0</v>
          </cell>
          <cell r="W7991">
            <v>-654.69000000000005</v>
          </cell>
        </row>
        <row r="7992">
          <cell r="A7992">
            <v>1368916</v>
          </cell>
          <cell r="B7992">
            <v>202002</v>
          </cell>
          <cell r="C7992">
            <v>1</v>
          </cell>
          <cell r="D7992">
            <v>215</v>
          </cell>
          <cell r="E7992" t="str">
            <v>AEPX101792019</v>
          </cell>
          <cell r="F7992" t="str">
            <v>Retired</v>
          </cell>
          <cell r="G7992">
            <v>48180671</v>
          </cell>
          <cell r="H7992" t="str">
            <v>AEPX101792019</v>
          </cell>
          <cell r="I7992" t="str">
            <v>Retired</v>
          </cell>
          <cell r="J7992">
            <v>6147</v>
          </cell>
          <cell r="K7992">
            <v>6147</v>
          </cell>
          <cell r="L7992" t="str">
            <v>842 Operating Leases</v>
          </cell>
          <cell r="M7992" t="str">
            <v>Appalachian Power - Gen</v>
          </cell>
          <cell r="N7992">
            <v>-1304.71</v>
          </cell>
          <cell r="O7992">
            <v>1304.71</v>
          </cell>
          <cell r="P7992">
            <v>1304.71</v>
          </cell>
          <cell r="Q7992">
            <v>764.5</v>
          </cell>
          <cell r="R7992">
            <v>655.87</v>
          </cell>
          <cell r="S7992">
            <v>0</v>
          </cell>
          <cell r="T7992">
            <v>0</v>
          </cell>
          <cell r="U7992">
            <v>1194.9000000000001</v>
          </cell>
          <cell r="V7992">
            <v>0</v>
          </cell>
          <cell r="W7992">
            <v>-654.69000000000005</v>
          </cell>
        </row>
        <row r="7993">
          <cell r="A7993">
            <v>1368917</v>
          </cell>
          <cell r="B7993">
            <v>202002</v>
          </cell>
          <cell r="C7993">
            <v>1</v>
          </cell>
          <cell r="D7993">
            <v>215</v>
          </cell>
          <cell r="E7993" t="str">
            <v>AEPX101802019</v>
          </cell>
          <cell r="F7993" t="str">
            <v>Retired</v>
          </cell>
          <cell r="G7993">
            <v>48180672</v>
          </cell>
          <cell r="H7993" t="str">
            <v>AEPX101802019</v>
          </cell>
          <cell r="I7993" t="str">
            <v>Retired</v>
          </cell>
          <cell r="J7993">
            <v>6147</v>
          </cell>
          <cell r="K7993">
            <v>6147</v>
          </cell>
          <cell r="L7993" t="str">
            <v>842 Operating Leases</v>
          </cell>
          <cell r="M7993" t="str">
            <v>Appalachian Power - Gen</v>
          </cell>
          <cell r="N7993">
            <v>-1304.71</v>
          </cell>
          <cell r="O7993">
            <v>1304.71</v>
          </cell>
          <cell r="P7993">
            <v>1304.71</v>
          </cell>
          <cell r="Q7993">
            <v>764.5</v>
          </cell>
          <cell r="R7993">
            <v>655.87</v>
          </cell>
          <cell r="S7993">
            <v>0</v>
          </cell>
          <cell r="T7993">
            <v>0</v>
          </cell>
          <cell r="U7993">
            <v>1194.9000000000001</v>
          </cell>
          <cell r="V7993">
            <v>0</v>
          </cell>
          <cell r="W7993">
            <v>-654.69000000000005</v>
          </cell>
        </row>
        <row r="7994">
          <cell r="A7994">
            <v>1368918</v>
          </cell>
          <cell r="B7994">
            <v>202002</v>
          </cell>
          <cell r="C7994">
            <v>1</v>
          </cell>
          <cell r="D7994">
            <v>215</v>
          </cell>
          <cell r="E7994" t="str">
            <v>AEPX101812019</v>
          </cell>
          <cell r="F7994" t="str">
            <v>Retired</v>
          </cell>
          <cell r="G7994">
            <v>48180673</v>
          </cell>
          <cell r="H7994" t="str">
            <v>AEPX101812019</v>
          </cell>
          <cell r="I7994" t="str">
            <v>Retired</v>
          </cell>
          <cell r="J7994">
            <v>6147</v>
          </cell>
          <cell r="K7994">
            <v>6147</v>
          </cell>
          <cell r="L7994" t="str">
            <v>842 Operating Leases</v>
          </cell>
          <cell r="M7994" t="str">
            <v>Appalachian Power - Gen</v>
          </cell>
          <cell r="N7994">
            <v>-1304.71</v>
          </cell>
          <cell r="O7994">
            <v>1304.71</v>
          </cell>
          <cell r="P7994">
            <v>1304.71</v>
          </cell>
          <cell r="Q7994">
            <v>764.5</v>
          </cell>
          <cell r="R7994">
            <v>655.87</v>
          </cell>
          <cell r="S7994">
            <v>0</v>
          </cell>
          <cell r="T7994">
            <v>0</v>
          </cell>
          <cell r="U7994">
            <v>1194.9000000000001</v>
          </cell>
          <cell r="V7994">
            <v>0</v>
          </cell>
          <cell r="W7994">
            <v>-654.69000000000005</v>
          </cell>
        </row>
        <row r="7995">
          <cell r="A7995">
            <v>1368919</v>
          </cell>
          <cell r="B7995">
            <v>202002</v>
          </cell>
          <cell r="C7995">
            <v>1</v>
          </cell>
          <cell r="D7995">
            <v>215</v>
          </cell>
          <cell r="E7995" t="str">
            <v>AEPX101822019</v>
          </cell>
          <cell r="F7995" t="str">
            <v>Retired</v>
          </cell>
          <cell r="G7995">
            <v>48180674</v>
          </cell>
          <cell r="H7995" t="str">
            <v>AEPX101822019</v>
          </cell>
          <cell r="I7995" t="str">
            <v>Retired</v>
          </cell>
          <cell r="J7995">
            <v>6147</v>
          </cell>
          <cell r="K7995">
            <v>6147</v>
          </cell>
          <cell r="L7995" t="str">
            <v>842 Operating Leases</v>
          </cell>
          <cell r="M7995" t="str">
            <v>Appalachian Power - Gen</v>
          </cell>
          <cell r="N7995">
            <v>-1304.71</v>
          </cell>
          <cell r="O7995">
            <v>1304.71</v>
          </cell>
          <cell r="P7995">
            <v>1304.71</v>
          </cell>
          <cell r="Q7995">
            <v>764.5</v>
          </cell>
          <cell r="R7995">
            <v>655.87</v>
          </cell>
          <cell r="S7995">
            <v>0</v>
          </cell>
          <cell r="T7995">
            <v>0</v>
          </cell>
          <cell r="U7995">
            <v>1194.9000000000001</v>
          </cell>
          <cell r="V7995">
            <v>0</v>
          </cell>
          <cell r="W7995">
            <v>-654.69000000000005</v>
          </cell>
        </row>
        <row r="7996">
          <cell r="A7996">
            <v>1368920</v>
          </cell>
          <cell r="B7996">
            <v>202002</v>
          </cell>
          <cell r="C7996">
            <v>1</v>
          </cell>
          <cell r="D7996">
            <v>215</v>
          </cell>
          <cell r="E7996" t="str">
            <v>AEPX101552019</v>
          </cell>
          <cell r="F7996" t="str">
            <v>Retired</v>
          </cell>
          <cell r="G7996">
            <v>48180647</v>
          </cell>
          <cell r="H7996" t="str">
            <v>AEPX101552019</v>
          </cell>
          <cell r="I7996" t="str">
            <v>Retired</v>
          </cell>
          <cell r="J7996">
            <v>6147</v>
          </cell>
          <cell r="K7996">
            <v>6147</v>
          </cell>
          <cell r="L7996" t="str">
            <v>842 Operating Leases</v>
          </cell>
          <cell r="M7996" t="str">
            <v>Appalachian Power - Gen</v>
          </cell>
          <cell r="N7996">
            <v>-1304.71</v>
          </cell>
          <cell r="O7996">
            <v>1304.71</v>
          </cell>
          <cell r="P7996">
            <v>1304.71</v>
          </cell>
          <cell r="Q7996">
            <v>764.5</v>
          </cell>
          <cell r="R7996">
            <v>655.87</v>
          </cell>
          <cell r="S7996">
            <v>0</v>
          </cell>
          <cell r="T7996">
            <v>0</v>
          </cell>
          <cell r="U7996">
            <v>1194.9000000000001</v>
          </cell>
          <cell r="V7996">
            <v>0</v>
          </cell>
          <cell r="W7996">
            <v>-654.69000000000005</v>
          </cell>
        </row>
        <row r="7997">
          <cell r="A7997">
            <v>1368921</v>
          </cell>
          <cell r="B7997">
            <v>202002</v>
          </cell>
          <cell r="C7997">
            <v>1</v>
          </cell>
          <cell r="D7997">
            <v>215</v>
          </cell>
          <cell r="E7997" t="str">
            <v>AEPX101562019</v>
          </cell>
          <cell r="F7997" t="str">
            <v>Retired</v>
          </cell>
          <cell r="G7997">
            <v>48180648</v>
          </cell>
          <cell r="H7997" t="str">
            <v>AEPX101562019</v>
          </cell>
          <cell r="I7997" t="str">
            <v>Retired</v>
          </cell>
          <cell r="J7997">
            <v>6147</v>
          </cell>
          <cell r="K7997">
            <v>6147</v>
          </cell>
          <cell r="L7997" t="str">
            <v>842 Operating Leases</v>
          </cell>
          <cell r="M7997" t="str">
            <v>Appalachian Power - Gen</v>
          </cell>
          <cell r="N7997">
            <v>-1304.71</v>
          </cell>
          <cell r="O7997">
            <v>1304.71</v>
          </cell>
          <cell r="P7997">
            <v>1304.71</v>
          </cell>
          <cell r="Q7997">
            <v>764.5</v>
          </cell>
          <cell r="R7997">
            <v>655.87</v>
          </cell>
          <cell r="S7997">
            <v>0</v>
          </cell>
          <cell r="T7997">
            <v>0</v>
          </cell>
          <cell r="U7997">
            <v>1194.9000000000001</v>
          </cell>
          <cell r="V7997">
            <v>0</v>
          </cell>
          <cell r="W7997">
            <v>-654.69000000000005</v>
          </cell>
        </row>
        <row r="7998">
          <cell r="A7998">
            <v>1368922</v>
          </cell>
          <cell r="B7998">
            <v>202002</v>
          </cell>
          <cell r="C7998">
            <v>1</v>
          </cell>
          <cell r="D7998">
            <v>215</v>
          </cell>
          <cell r="E7998" t="str">
            <v>AEPX101572019</v>
          </cell>
          <cell r="F7998" t="str">
            <v>Retired</v>
          </cell>
          <cell r="G7998">
            <v>48180649</v>
          </cell>
          <cell r="H7998" t="str">
            <v>AEPX101572019</v>
          </cell>
          <cell r="I7998" t="str">
            <v>Retired</v>
          </cell>
          <cell r="J7998">
            <v>6147</v>
          </cell>
          <cell r="K7998">
            <v>6147</v>
          </cell>
          <cell r="L7998" t="str">
            <v>842 Operating Leases</v>
          </cell>
          <cell r="M7998" t="str">
            <v>Appalachian Power - Gen</v>
          </cell>
          <cell r="N7998">
            <v>-1304.71</v>
          </cell>
          <cell r="O7998">
            <v>1304.71</v>
          </cell>
          <cell r="P7998">
            <v>1304.71</v>
          </cell>
          <cell r="Q7998">
            <v>764.5</v>
          </cell>
          <cell r="R7998">
            <v>655.87</v>
          </cell>
          <cell r="S7998">
            <v>0</v>
          </cell>
          <cell r="T7998">
            <v>0</v>
          </cell>
          <cell r="U7998">
            <v>1194.9000000000001</v>
          </cell>
          <cell r="V7998">
            <v>0</v>
          </cell>
          <cell r="W7998">
            <v>-654.69000000000005</v>
          </cell>
        </row>
        <row r="7999">
          <cell r="A7999">
            <v>1368923</v>
          </cell>
          <cell r="B7999">
            <v>202002</v>
          </cell>
          <cell r="C7999">
            <v>1</v>
          </cell>
          <cell r="D7999">
            <v>215</v>
          </cell>
          <cell r="E7999" t="str">
            <v>AEPX101582019</v>
          </cell>
          <cell r="F7999" t="str">
            <v>Retired</v>
          </cell>
          <cell r="G7999">
            <v>48180650</v>
          </cell>
          <cell r="H7999" t="str">
            <v>AEPX101582019</v>
          </cell>
          <cell r="I7999" t="str">
            <v>Retired</v>
          </cell>
          <cell r="J7999">
            <v>6147</v>
          </cell>
          <cell r="K7999">
            <v>6147</v>
          </cell>
          <cell r="L7999" t="str">
            <v>842 Operating Leases</v>
          </cell>
          <cell r="M7999" t="str">
            <v>Appalachian Power - Gen</v>
          </cell>
          <cell r="N7999">
            <v>-1304.71</v>
          </cell>
          <cell r="O7999">
            <v>1304.71</v>
          </cell>
          <cell r="P7999">
            <v>1304.71</v>
          </cell>
          <cell r="Q7999">
            <v>764.5</v>
          </cell>
          <cell r="R7999">
            <v>655.87</v>
          </cell>
          <cell r="S7999">
            <v>0</v>
          </cell>
          <cell r="T7999">
            <v>0</v>
          </cell>
          <cell r="U7999">
            <v>1194.9000000000001</v>
          </cell>
          <cell r="V7999">
            <v>0</v>
          </cell>
          <cell r="W7999">
            <v>-654.69000000000005</v>
          </cell>
        </row>
        <row r="8000">
          <cell r="A8000">
            <v>1368924</v>
          </cell>
          <cell r="B8000">
            <v>202002</v>
          </cell>
          <cell r="C8000">
            <v>1</v>
          </cell>
          <cell r="D8000">
            <v>215</v>
          </cell>
          <cell r="E8000" t="str">
            <v>AEPX101592019</v>
          </cell>
          <cell r="F8000" t="str">
            <v>Retired</v>
          </cell>
          <cell r="G8000">
            <v>48180651</v>
          </cell>
          <cell r="H8000" t="str">
            <v>AEPX101592019</v>
          </cell>
          <cell r="I8000" t="str">
            <v>Retired</v>
          </cell>
          <cell r="J8000">
            <v>6147</v>
          </cell>
          <cell r="K8000">
            <v>6147</v>
          </cell>
          <cell r="L8000" t="str">
            <v>842 Operating Leases</v>
          </cell>
          <cell r="M8000" t="str">
            <v>Appalachian Power - Gen</v>
          </cell>
          <cell r="N8000">
            <v>-1304.71</v>
          </cell>
          <cell r="O8000">
            <v>1304.71</v>
          </cell>
          <cell r="P8000">
            <v>1304.71</v>
          </cell>
          <cell r="Q8000">
            <v>764.5</v>
          </cell>
          <cell r="R8000">
            <v>655.87</v>
          </cell>
          <cell r="S8000">
            <v>0</v>
          </cell>
          <cell r="T8000">
            <v>0</v>
          </cell>
          <cell r="U8000">
            <v>1194.9000000000001</v>
          </cell>
          <cell r="V8000">
            <v>0</v>
          </cell>
          <cell r="W8000">
            <v>-654.69000000000005</v>
          </cell>
        </row>
        <row r="8001">
          <cell r="A8001">
            <v>1368925</v>
          </cell>
          <cell r="B8001">
            <v>202002</v>
          </cell>
          <cell r="C8001">
            <v>1</v>
          </cell>
          <cell r="D8001">
            <v>215</v>
          </cell>
          <cell r="E8001" t="str">
            <v>AEPX101602019</v>
          </cell>
          <cell r="F8001" t="str">
            <v>Retired</v>
          </cell>
          <cell r="G8001">
            <v>48180652</v>
          </cell>
          <cell r="H8001" t="str">
            <v>AEPX101602019</v>
          </cell>
          <cell r="I8001" t="str">
            <v>Retired</v>
          </cell>
          <cell r="J8001">
            <v>6147</v>
          </cell>
          <cell r="K8001">
            <v>6147</v>
          </cell>
          <cell r="L8001" t="str">
            <v>842 Operating Leases</v>
          </cell>
          <cell r="M8001" t="str">
            <v>Appalachian Power - Gen</v>
          </cell>
          <cell r="N8001">
            <v>-1304.71</v>
          </cell>
          <cell r="O8001">
            <v>1304.71</v>
          </cell>
          <cell r="P8001">
            <v>1304.71</v>
          </cell>
          <cell r="Q8001">
            <v>764.5</v>
          </cell>
          <cell r="R8001">
            <v>655.87</v>
          </cell>
          <cell r="S8001">
            <v>0</v>
          </cell>
          <cell r="T8001">
            <v>0</v>
          </cell>
          <cell r="U8001">
            <v>1194.9000000000001</v>
          </cell>
          <cell r="V8001">
            <v>0</v>
          </cell>
          <cell r="W8001">
            <v>-654.69000000000005</v>
          </cell>
        </row>
        <row r="8002">
          <cell r="A8002">
            <v>1368926</v>
          </cell>
          <cell r="B8002">
            <v>202002</v>
          </cell>
          <cell r="C8002">
            <v>1</v>
          </cell>
          <cell r="D8002">
            <v>215</v>
          </cell>
          <cell r="E8002" t="str">
            <v>AEPX101612019</v>
          </cell>
          <cell r="F8002" t="str">
            <v>Retired</v>
          </cell>
          <cell r="G8002">
            <v>48180653</v>
          </cell>
          <cell r="H8002" t="str">
            <v>AEPX101612019</v>
          </cell>
          <cell r="I8002" t="str">
            <v>Retired</v>
          </cell>
          <cell r="J8002">
            <v>6147</v>
          </cell>
          <cell r="K8002">
            <v>6147</v>
          </cell>
          <cell r="L8002" t="str">
            <v>842 Operating Leases</v>
          </cell>
          <cell r="M8002" t="str">
            <v>Appalachian Power - Gen</v>
          </cell>
          <cell r="N8002">
            <v>-1304.71</v>
          </cell>
          <cell r="O8002">
            <v>1304.71</v>
          </cell>
          <cell r="P8002">
            <v>1304.71</v>
          </cell>
          <cell r="Q8002">
            <v>764.5</v>
          </cell>
          <cell r="R8002">
            <v>655.87</v>
          </cell>
          <cell r="S8002">
            <v>0</v>
          </cell>
          <cell r="T8002">
            <v>0</v>
          </cell>
          <cell r="U8002">
            <v>1194.9000000000001</v>
          </cell>
          <cell r="V8002">
            <v>0</v>
          </cell>
          <cell r="W8002">
            <v>-654.69000000000005</v>
          </cell>
        </row>
        <row r="8003">
          <cell r="A8003">
            <v>1368927</v>
          </cell>
          <cell r="B8003">
            <v>202002</v>
          </cell>
          <cell r="C8003">
            <v>1</v>
          </cell>
          <cell r="D8003">
            <v>215</v>
          </cell>
          <cell r="E8003" t="str">
            <v>AEPX101622019</v>
          </cell>
          <cell r="F8003" t="str">
            <v>Retired</v>
          </cell>
          <cell r="G8003">
            <v>48180654</v>
          </cell>
          <cell r="H8003" t="str">
            <v>AEPX101622019</v>
          </cell>
          <cell r="I8003" t="str">
            <v>Retired</v>
          </cell>
          <cell r="J8003">
            <v>6147</v>
          </cell>
          <cell r="K8003">
            <v>6147</v>
          </cell>
          <cell r="L8003" t="str">
            <v>842 Operating Leases</v>
          </cell>
          <cell r="M8003" t="str">
            <v>Appalachian Power - Gen</v>
          </cell>
          <cell r="N8003">
            <v>-1304.71</v>
          </cell>
          <cell r="O8003">
            <v>1304.71</v>
          </cell>
          <cell r="P8003">
            <v>1304.71</v>
          </cell>
          <cell r="Q8003">
            <v>764.5</v>
          </cell>
          <cell r="R8003">
            <v>655.87</v>
          </cell>
          <cell r="S8003">
            <v>0</v>
          </cell>
          <cell r="T8003">
            <v>0</v>
          </cell>
          <cell r="U8003">
            <v>1194.9000000000001</v>
          </cell>
          <cell r="V8003">
            <v>0</v>
          </cell>
          <cell r="W8003">
            <v>-654.69000000000005</v>
          </cell>
        </row>
        <row r="8004">
          <cell r="A8004">
            <v>1368928</v>
          </cell>
          <cell r="B8004">
            <v>202002</v>
          </cell>
          <cell r="C8004">
            <v>1</v>
          </cell>
          <cell r="D8004">
            <v>215</v>
          </cell>
          <cell r="E8004" t="str">
            <v>AEPX101632019</v>
          </cell>
          <cell r="F8004" t="str">
            <v>Retired</v>
          </cell>
          <cell r="G8004">
            <v>48180655</v>
          </cell>
          <cell r="H8004" t="str">
            <v>AEPX101632019</v>
          </cell>
          <cell r="I8004" t="str">
            <v>Retired</v>
          </cell>
          <cell r="J8004">
            <v>6147</v>
          </cell>
          <cell r="K8004">
            <v>6147</v>
          </cell>
          <cell r="L8004" t="str">
            <v>842 Operating Leases</v>
          </cell>
          <cell r="M8004" t="str">
            <v>Appalachian Power - Gen</v>
          </cell>
          <cell r="N8004">
            <v>-1304.71</v>
          </cell>
          <cell r="O8004">
            <v>1304.71</v>
          </cell>
          <cell r="P8004">
            <v>1304.71</v>
          </cell>
          <cell r="Q8004">
            <v>764.5</v>
          </cell>
          <cell r="R8004">
            <v>655.87</v>
          </cell>
          <cell r="S8004">
            <v>0</v>
          </cell>
          <cell r="T8004">
            <v>0</v>
          </cell>
          <cell r="U8004">
            <v>1194.9000000000001</v>
          </cell>
          <cell r="V8004">
            <v>0</v>
          </cell>
          <cell r="W8004">
            <v>-654.69000000000005</v>
          </cell>
        </row>
        <row r="8005">
          <cell r="A8005">
            <v>1368929</v>
          </cell>
          <cell r="B8005">
            <v>202002</v>
          </cell>
          <cell r="C8005">
            <v>1</v>
          </cell>
          <cell r="D8005">
            <v>215</v>
          </cell>
          <cell r="E8005" t="str">
            <v>AEPX101642019</v>
          </cell>
          <cell r="F8005" t="str">
            <v>Retired</v>
          </cell>
          <cell r="G8005">
            <v>48180656</v>
          </cell>
          <cell r="H8005" t="str">
            <v>AEPX101642019</v>
          </cell>
          <cell r="I8005" t="str">
            <v>Retired</v>
          </cell>
          <cell r="J8005">
            <v>6147</v>
          </cell>
          <cell r="K8005">
            <v>6147</v>
          </cell>
          <cell r="L8005" t="str">
            <v>842 Operating Leases</v>
          </cell>
          <cell r="M8005" t="str">
            <v>Appalachian Power - Gen</v>
          </cell>
          <cell r="N8005">
            <v>-1304.71</v>
          </cell>
          <cell r="O8005">
            <v>1304.71</v>
          </cell>
          <cell r="P8005">
            <v>1304.71</v>
          </cell>
          <cell r="Q8005">
            <v>764.5</v>
          </cell>
          <cell r="R8005">
            <v>655.87</v>
          </cell>
          <cell r="S8005">
            <v>0</v>
          </cell>
          <cell r="T8005">
            <v>0</v>
          </cell>
          <cell r="U8005">
            <v>1194.9000000000001</v>
          </cell>
          <cell r="V8005">
            <v>0</v>
          </cell>
          <cell r="W8005">
            <v>-654.69000000000005</v>
          </cell>
        </row>
        <row r="8006">
          <cell r="A8006">
            <v>1368930</v>
          </cell>
          <cell r="B8006">
            <v>202002</v>
          </cell>
          <cell r="C8006">
            <v>1</v>
          </cell>
          <cell r="D8006">
            <v>215</v>
          </cell>
          <cell r="E8006" t="str">
            <v>AEPX101652019</v>
          </cell>
          <cell r="F8006" t="str">
            <v>Retired</v>
          </cell>
          <cell r="G8006">
            <v>48180657</v>
          </cell>
          <cell r="H8006" t="str">
            <v>AEPX101652019</v>
          </cell>
          <cell r="I8006" t="str">
            <v>Retired</v>
          </cell>
          <cell r="J8006">
            <v>6147</v>
          </cell>
          <cell r="K8006">
            <v>6147</v>
          </cell>
          <cell r="L8006" t="str">
            <v>842 Operating Leases</v>
          </cell>
          <cell r="M8006" t="str">
            <v>Appalachian Power - Gen</v>
          </cell>
          <cell r="N8006">
            <v>-1304.71</v>
          </cell>
          <cell r="O8006">
            <v>1304.71</v>
          </cell>
          <cell r="P8006">
            <v>1304.71</v>
          </cell>
          <cell r="Q8006">
            <v>764.5</v>
          </cell>
          <cell r="R8006">
            <v>655.87</v>
          </cell>
          <cell r="S8006">
            <v>0</v>
          </cell>
          <cell r="T8006">
            <v>0</v>
          </cell>
          <cell r="U8006">
            <v>1194.9000000000001</v>
          </cell>
          <cell r="V8006">
            <v>0</v>
          </cell>
          <cell r="W8006">
            <v>-654.69000000000005</v>
          </cell>
        </row>
        <row r="8007">
          <cell r="A8007">
            <v>1368931</v>
          </cell>
          <cell r="B8007">
            <v>202002</v>
          </cell>
          <cell r="C8007">
            <v>1</v>
          </cell>
          <cell r="D8007">
            <v>215</v>
          </cell>
          <cell r="E8007" t="str">
            <v>AEPX101662019</v>
          </cell>
          <cell r="F8007" t="str">
            <v>Retired</v>
          </cell>
          <cell r="G8007">
            <v>48180658</v>
          </cell>
          <cell r="H8007" t="str">
            <v>AEPX101662019</v>
          </cell>
          <cell r="I8007" t="str">
            <v>Retired</v>
          </cell>
          <cell r="J8007">
            <v>6147</v>
          </cell>
          <cell r="K8007">
            <v>6147</v>
          </cell>
          <cell r="L8007" t="str">
            <v>842 Operating Leases</v>
          </cell>
          <cell r="M8007" t="str">
            <v>Appalachian Power - Gen</v>
          </cell>
          <cell r="N8007">
            <v>-1304.71</v>
          </cell>
          <cell r="O8007">
            <v>1304.71</v>
          </cell>
          <cell r="P8007">
            <v>1304.71</v>
          </cell>
          <cell r="Q8007">
            <v>764.5</v>
          </cell>
          <cell r="R8007">
            <v>655.87</v>
          </cell>
          <cell r="S8007">
            <v>0</v>
          </cell>
          <cell r="T8007">
            <v>0</v>
          </cell>
          <cell r="U8007">
            <v>1194.9000000000001</v>
          </cell>
          <cell r="V8007">
            <v>0</v>
          </cell>
          <cell r="W8007">
            <v>-654.69000000000005</v>
          </cell>
        </row>
        <row r="8008">
          <cell r="A8008">
            <v>1368932</v>
          </cell>
          <cell r="B8008">
            <v>202002</v>
          </cell>
          <cell r="C8008">
            <v>1</v>
          </cell>
          <cell r="D8008">
            <v>215</v>
          </cell>
          <cell r="E8008" t="str">
            <v>AEPX101672019</v>
          </cell>
          <cell r="F8008" t="str">
            <v>Retired</v>
          </cell>
          <cell r="G8008">
            <v>48180659</v>
          </cell>
          <cell r="H8008" t="str">
            <v>AEPX101672019</v>
          </cell>
          <cell r="I8008" t="str">
            <v>Retired</v>
          </cell>
          <cell r="J8008">
            <v>6147</v>
          </cell>
          <cell r="K8008">
            <v>6147</v>
          </cell>
          <cell r="L8008" t="str">
            <v>842 Operating Leases</v>
          </cell>
          <cell r="M8008" t="str">
            <v>Appalachian Power - Gen</v>
          </cell>
          <cell r="N8008">
            <v>-1304.71</v>
          </cell>
          <cell r="O8008">
            <v>1304.71</v>
          </cell>
          <cell r="P8008">
            <v>1304.71</v>
          </cell>
          <cell r="Q8008">
            <v>764.5</v>
          </cell>
          <cell r="R8008">
            <v>655.87</v>
          </cell>
          <cell r="S8008">
            <v>0</v>
          </cell>
          <cell r="T8008">
            <v>0</v>
          </cell>
          <cell r="U8008">
            <v>1194.9000000000001</v>
          </cell>
          <cell r="V8008">
            <v>0</v>
          </cell>
          <cell r="W8008">
            <v>-654.69000000000005</v>
          </cell>
        </row>
        <row r="8009">
          <cell r="A8009">
            <v>1368933</v>
          </cell>
          <cell r="B8009">
            <v>202002</v>
          </cell>
          <cell r="C8009">
            <v>1</v>
          </cell>
          <cell r="D8009">
            <v>215</v>
          </cell>
          <cell r="E8009" t="str">
            <v>AEPX101682019</v>
          </cell>
          <cell r="F8009" t="str">
            <v>Retired</v>
          </cell>
          <cell r="G8009">
            <v>48180660</v>
          </cell>
          <cell r="H8009" t="str">
            <v>AEPX101682019</v>
          </cell>
          <cell r="I8009" t="str">
            <v>Retired</v>
          </cell>
          <cell r="J8009">
            <v>6147</v>
          </cell>
          <cell r="K8009">
            <v>6147</v>
          </cell>
          <cell r="L8009" t="str">
            <v>842 Operating Leases</v>
          </cell>
          <cell r="M8009" t="str">
            <v>Appalachian Power - Gen</v>
          </cell>
          <cell r="N8009">
            <v>-1304.71</v>
          </cell>
          <cell r="O8009">
            <v>1304.71</v>
          </cell>
          <cell r="P8009">
            <v>1304.71</v>
          </cell>
          <cell r="Q8009">
            <v>764.5</v>
          </cell>
          <cell r="R8009">
            <v>655.87</v>
          </cell>
          <cell r="S8009">
            <v>0</v>
          </cell>
          <cell r="T8009">
            <v>0</v>
          </cell>
          <cell r="U8009">
            <v>1194.9000000000001</v>
          </cell>
          <cell r="V8009">
            <v>0</v>
          </cell>
          <cell r="W8009">
            <v>-654.69000000000005</v>
          </cell>
        </row>
        <row r="8010">
          <cell r="A8010">
            <v>1368934</v>
          </cell>
          <cell r="B8010">
            <v>202002</v>
          </cell>
          <cell r="C8010">
            <v>1</v>
          </cell>
          <cell r="D8010">
            <v>215</v>
          </cell>
          <cell r="E8010" t="str">
            <v>AEPX101412019</v>
          </cell>
          <cell r="F8010" t="str">
            <v>Retired</v>
          </cell>
          <cell r="G8010">
            <v>48180633</v>
          </cell>
          <cell r="H8010" t="str">
            <v>AEPX101412019</v>
          </cell>
          <cell r="I8010" t="str">
            <v>Retired</v>
          </cell>
          <cell r="J8010">
            <v>6147</v>
          </cell>
          <cell r="K8010">
            <v>6147</v>
          </cell>
          <cell r="L8010" t="str">
            <v>842 Operating Leases</v>
          </cell>
          <cell r="M8010" t="str">
            <v>Appalachian Power - Gen</v>
          </cell>
          <cell r="N8010">
            <v>-1304.71</v>
          </cell>
          <cell r="O8010">
            <v>1304.71</v>
          </cell>
          <cell r="P8010">
            <v>1304.71</v>
          </cell>
          <cell r="Q8010">
            <v>764.5</v>
          </cell>
          <cell r="R8010">
            <v>655.87</v>
          </cell>
          <cell r="S8010">
            <v>0</v>
          </cell>
          <cell r="T8010">
            <v>0</v>
          </cell>
          <cell r="U8010">
            <v>1194.9000000000001</v>
          </cell>
          <cell r="V8010">
            <v>0</v>
          </cell>
          <cell r="W8010">
            <v>-654.69000000000005</v>
          </cell>
        </row>
        <row r="8011">
          <cell r="A8011">
            <v>1368935</v>
          </cell>
          <cell r="B8011">
            <v>202002</v>
          </cell>
          <cell r="C8011">
            <v>1</v>
          </cell>
          <cell r="D8011">
            <v>215</v>
          </cell>
          <cell r="E8011" t="str">
            <v>AEPX101422019</v>
          </cell>
          <cell r="F8011" t="str">
            <v>Retired</v>
          </cell>
          <cell r="G8011">
            <v>48180634</v>
          </cell>
          <cell r="H8011" t="str">
            <v>AEPX101422019</v>
          </cell>
          <cell r="I8011" t="str">
            <v>Retired</v>
          </cell>
          <cell r="J8011">
            <v>6147</v>
          </cell>
          <cell r="K8011">
            <v>6147</v>
          </cell>
          <cell r="L8011" t="str">
            <v>842 Operating Leases</v>
          </cell>
          <cell r="M8011" t="str">
            <v>Appalachian Power - Gen</v>
          </cell>
          <cell r="N8011">
            <v>-1304.71</v>
          </cell>
          <cell r="O8011">
            <v>1304.71</v>
          </cell>
          <cell r="P8011">
            <v>1304.71</v>
          </cell>
          <cell r="Q8011">
            <v>764.5</v>
          </cell>
          <cell r="R8011">
            <v>655.87</v>
          </cell>
          <cell r="S8011">
            <v>0</v>
          </cell>
          <cell r="T8011">
            <v>0</v>
          </cell>
          <cell r="U8011">
            <v>1194.9000000000001</v>
          </cell>
          <cell r="V8011">
            <v>0</v>
          </cell>
          <cell r="W8011">
            <v>-654.69000000000005</v>
          </cell>
        </row>
        <row r="8012">
          <cell r="A8012">
            <v>1368936</v>
          </cell>
          <cell r="B8012">
            <v>202002</v>
          </cell>
          <cell r="C8012">
            <v>1</v>
          </cell>
          <cell r="D8012">
            <v>215</v>
          </cell>
          <cell r="E8012" t="str">
            <v>AEPX101432019</v>
          </cell>
          <cell r="F8012" t="str">
            <v>Retired</v>
          </cell>
          <cell r="G8012">
            <v>48180635</v>
          </cell>
          <cell r="H8012" t="str">
            <v>AEPX101432019</v>
          </cell>
          <cell r="I8012" t="str">
            <v>Retired</v>
          </cell>
          <cell r="J8012">
            <v>6147</v>
          </cell>
          <cell r="K8012">
            <v>6147</v>
          </cell>
          <cell r="L8012" t="str">
            <v>842 Operating Leases</v>
          </cell>
          <cell r="M8012" t="str">
            <v>Appalachian Power - Gen</v>
          </cell>
          <cell r="N8012">
            <v>-1304.71</v>
          </cell>
          <cell r="O8012">
            <v>1304.71</v>
          </cell>
          <cell r="P8012">
            <v>1304.71</v>
          </cell>
          <cell r="Q8012">
            <v>764.5</v>
          </cell>
          <cell r="R8012">
            <v>655.87</v>
          </cell>
          <cell r="S8012">
            <v>0</v>
          </cell>
          <cell r="T8012">
            <v>0</v>
          </cell>
          <cell r="U8012">
            <v>1194.9000000000001</v>
          </cell>
          <cell r="V8012">
            <v>0</v>
          </cell>
          <cell r="W8012">
            <v>-654.69000000000005</v>
          </cell>
        </row>
        <row r="8013">
          <cell r="A8013">
            <v>1368937</v>
          </cell>
          <cell r="B8013">
            <v>202002</v>
          </cell>
          <cell r="C8013">
            <v>1</v>
          </cell>
          <cell r="D8013">
            <v>215</v>
          </cell>
          <cell r="E8013" t="str">
            <v>AEPX101442019</v>
          </cell>
          <cell r="F8013" t="str">
            <v>Retired</v>
          </cell>
          <cell r="G8013">
            <v>48180636</v>
          </cell>
          <cell r="H8013" t="str">
            <v>AEPX101442019</v>
          </cell>
          <cell r="I8013" t="str">
            <v>Retired</v>
          </cell>
          <cell r="J8013">
            <v>6147</v>
          </cell>
          <cell r="K8013">
            <v>6147</v>
          </cell>
          <cell r="L8013" t="str">
            <v>842 Operating Leases</v>
          </cell>
          <cell r="M8013" t="str">
            <v>Appalachian Power - Gen</v>
          </cell>
          <cell r="N8013">
            <v>-1304.71</v>
          </cell>
          <cell r="O8013">
            <v>1304.71</v>
          </cell>
          <cell r="P8013">
            <v>1304.71</v>
          </cell>
          <cell r="Q8013">
            <v>764.5</v>
          </cell>
          <cell r="R8013">
            <v>655.87</v>
          </cell>
          <cell r="S8013">
            <v>0</v>
          </cell>
          <cell r="T8013">
            <v>0</v>
          </cell>
          <cell r="U8013">
            <v>1194.9000000000001</v>
          </cell>
          <cell r="V8013">
            <v>0</v>
          </cell>
          <cell r="W8013">
            <v>-654.69000000000005</v>
          </cell>
        </row>
        <row r="8014">
          <cell r="A8014">
            <v>1368938</v>
          </cell>
          <cell r="B8014">
            <v>202002</v>
          </cell>
          <cell r="C8014">
            <v>1</v>
          </cell>
          <cell r="D8014">
            <v>215</v>
          </cell>
          <cell r="E8014" t="str">
            <v>AEPX101452019</v>
          </cell>
          <cell r="F8014" t="str">
            <v>Retired</v>
          </cell>
          <cell r="G8014">
            <v>48180637</v>
          </cell>
          <cell r="H8014" t="str">
            <v>AEPX101452019</v>
          </cell>
          <cell r="I8014" t="str">
            <v>Retired</v>
          </cell>
          <cell r="J8014">
            <v>6147</v>
          </cell>
          <cell r="K8014">
            <v>6147</v>
          </cell>
          <cell r="L8014" t="str">
            <v>842 Operating Leases</v>
          </cell>
          <cell r="M8014" t="str">
            <v>Appalachian Power - Gen</v>
          </cell>
          <cell r="N8014">
            <v>-1304.71</v>
          </cell>
          <cell r="O8014">
            <v>1304.71</v>
          </cell>
          <cell r="P8014">
            <v>1304.71</v>
          </cell>
          <cell r="Q8014">
            <v>764.5</v>
          </cell>
          <cell r="R8014">
            <v>655.87</v>
          </cell>
          <cell r="S8014">
            <v>0</v>
          </cell>
          <cell r="T8014">
            <v>0</v>
          </cell>
          <cell r="U8014">
            <v>1194.9000000000001</v>
          </cell>
          <cell r="V8014">
            <v>0</v>
          </cell>
          <cell r="W8014">
            <v>-654.69000000000005</v>
          </cell>
        </row>
        <row r="8015">
          <cell r="A8015">
            <v>1368939</v>
          </cell>
          <cell r="B8015">
            <v>202002</v>
          </cell>
          <cell r="C8015">
            <v>1</v>
          </cell>
          <cell r="D8015">
            <v>215</v>
          </cell>
          <cell r="E8015" t="str">
            <v>AEPX101462019</v>
          </cell>
          <cell r="F8015" t="str">
            <v>Retired</v>
          </cell>
          <cell r="G8015">
            <v>48180638</v>
          </cell>
          <cell r="H8015" t="str">
            <v>AEPX101462019</v>
          </cell>
          <cell r="I8015" t="str">
            <v>Retired</v>
          </cell>
          <cell r="J8015">
            <v>6147</v>
          </cell>
          <cell r="K8015">
            <v>6147</v>
          </cell>
          <cell r="L8015" t="str">
            <v>842 Operating Leases</v>
          </cell>
          <cell r="M8015" t="str">
            <v>Appalachian Power - Gen</v>
          </cell>
          <cell r="N8015">
            <v>-1304.71</v>
          </cell>
          <cell r="O8015">
            <v>1304.71</v>
          </cell>
          <cell r="P8015">
            <v>1304.71</v>
          </cell>
          <cell r="Q8015">
            <v>764.5</v>
          </cell>
          <cell r="R8015">
            <v>655.87</v>
          </cell>
          <cell r="S8015">
            <v>0</v>
          </cell>
          <cell r="T8015">
            <v>0</v>
          </cell>
          <cell r="U8015">
            <v>1194.9000000000001</v>
          </cell>
          <cell r="V8015">
            <v>0</v>
          </cell>
          <cell r="W8015">
            <v>-654.69000000000005</v>
          </cell>
        </row>
        <row r="8016">
          <cell r="A8016">
            <v>1368940</v>
          </cell>
          <cell r="B8016">
            <v>202002</v>
          </cell>
          <cell r="C8016">
            <v>1</v>
          </cell>
          <cell r="D8016">
            <v>215</v>
          </cell>
          <cell r="E8016" t="str">
            <v>AEPX101472019</v>
          </cell>
          <cell r="F8016" t="str">
            <v>Retired</v>
          </cell>
          <cell r="G8016">
            <v>48180639</v>
          </cell>
          <cell r="H8016" t="str">
            <v>AEPX101472019</v>
          </cell>
          <cell r="I8016" t="str">
            <v>Retired</v>
          </cell>
          <cell r="J8016">
            <v>6147</v>
          </cell>
          <cell r="K8016">
            <v>6147</v>
          </cell>
          <cell r="L8016" t="str">
            <v>842 Operating Leases</v>
          </cell>
          <cell r="M8016" t="str">
            <v>Appalachian Power - Gen</v>
          </cell>
          <cell r="N8016">
            <v>-1304.71</v>
          </cell>
          <cell r="O8016">
            <v>1304.71</v>
          </cell>
          <cell r="P8016">
            <v>1304.71</v>
          </cell>
          <cell r="Q8016">
            <v>764.5</v>
          </cell>
          <cell r="R8016">
            <v>655.87</v>
          </cell>
          <cell r="S8016">
            <v>0</v>
          </cell>
          <cell r="T8016">
            <v>0</v>
          </cell>
          <cell r="U8016">
            <v>1194.9000000000001</v>
          </cell>
          <cell r="V8016">
            <v>0</v>
          </cell>
          <cell r="W8016">
            <v>-654.69000000000005</v>
          </cell>
        </row>
        <row r="8017">
          <cell r="A8017">
            <v>1368941</v>
          </cell>
          <cell r="B8017">
            <v>202002</v>
          </cell>
          <cell r="C8017">
            <v>1</v>
          </cell>
          <cell r="D8017">
            <v>215</v>
          </cell>
          <cell r="E8017" t="str">
            <v>AEPX101482019</v>
          </cell>
          <cell r="F8017" t="str">
            <v>Retired</v>
          </cell>
          <cell r="G8017">
            <v>48180640</v>
          </cell>
          <cell r="H8017" t="str">
            <v>AEPX101482019</v>
          </cell>
          <cell r="I8017" t="str">
            <v>Retired</v>
          </cell>
          <cell r="J8017">
            <v>6147</v>
          </cell>
          <cell r="K8017">
            <v>6147</v>
          </cell>
          <cell r="L8017" t="str">
            <v>842 Operating Leases</v>
          </cell>
          <cell r="M8017" t="str">
            <v>Appalachian Power - Gen</v>
          </cell>
          <cell r="N8017">
            <v>-1304.71</v>
          </cell>
          <cell r="O8017">
            <v>1304.71</v>
          </cell>
          <cell r="P8017">
            <v>1304.71</v>
          </cell>
          <cell r="Q8017">
            <v>764.5</v>
          </cell>
          <cell r="R8017">
            <v>655.87</v>
          </cell>
          <cell r="S8017">
            <v>0</v>
          </cell>
          <cell r="T8017">
            <v>0</v>
          </cell>
          <cell r="U8017">
            <v>1194.9000000000001</v>
          </cell>
          <cell r="V8017">
            <v>0</v>
          </cell>
          <cell r="W8017">
            <v>-654.69000000000005</v>
          </cell>
        </row>
        <row r="8018">
          <cell r="A8018">
            <v>1368942</v>
          </cell>
          <cell r="B8018">
            <v>202002</v>
          </cell>
          <cell r="C8018">
            <v>1</v>
          </cell>
          <cell r="D8018">
            <v>215</v>
          </cell>
          <cell r="E8018" t="str">
            <v>AEPX101492019</v>
          </cell>
          <cell r="F8018" t="str">
            <v>Retired</v>
          </cell>
          <cell r="G8018">
            <v>48180641</v>
          </cell>
          <cell r="H8018" t="str">
            <v>AEPX101492019</v>
          </cell>
          <cell r="I8018" t="str">
            <v>Retired</v>
          </cell>
          <cell r="J8018">
            <v>6147</v>
          </cell>
          <cell r="K8018">
            <v>6147</v>
          </cell>
          <cell r="L8018" t="str">
            <v>842 Operating Leases</v>
          </cell>
          <cell r="M8018" t="str">
            <v>Appalachian Power - Gen</v>
          </cell>
          <cell r="N8018">
            <v>-1304.71</v>
          </cell>
          <cell r="O8018">
            <v>1304.71</v>
          </cell>
          <cell r="P8018">
            <v>1304.71</v>
          </cell>
          <cell r="Q8018">
            <v>764.5</v>
          </cell>
          <cell r="R8018">
            <v>655.87</v>
          </cell>
          <cell r="S8018">
            <v>0</v>
          </cell>
          <cell r="T8018">
            <v>0</v>
          </cell>
          <cell r="U8018">
            <v>1194.9000000000001</v>
          </cell>
          <cell r="V8018">
            <v>0</v>
          </cell>
          <cell r="W8018">
            <v>-654.69000000000005</v>
          </cell>
        </row>
        <row r="8019">
          <cell r="A8019">
            <v>1368943</v>
          </cell>
          <cell r="B8019">
            <v>202002</v>
          </cell>
          <cell r="C8019">
            <v>1</v>
          </cell>
          <cell r="D8019">
            <v>215</v>
          </cell>
          <cell r="E8019" t="str">
            <v>AEPX101502019</v>
          </cell>
          <cell r="F8019" t="str">
            <v>Retired</v>
          </cell>
          <cell r="G8019">
            <v>48180642</v>
          </cell>
          <cell r="H8019" t="str">
            <v>AEPX101502019</v>
          </cell>
          <cell r="I8019" t="str">
            <v>Retired</v>
          </cell>
          <cell r="J8019">
            <v>6147</v>
          </cell>
          <cell r="K8019">
            <v>6147</v>
          </cell>
          <cell r="L8019" t="str">
            <v>842 Operating Leases</v>
          </cell>
          <cell r="M8019" t="str">
            <v>Appalachian Power - Gen</v>
          </cell>
          <cell r="N8019">
            <v>-1304.71</v>
          </cell>
          <cell r="O8019">
            <v>1304.71</v>
          </cell>
          <cell r="P8019">
            <v>1304.71</v>
          </cell>
          <cell r="Q8019">
            <v>764.5</v>
          </cell>
          <cell r="R8019">
            <v>655.87</v>
          </cell>
          <cell r="S8019">
            <v>0</v>
          </cell>
          <cell r="T8019">
            <v>0</v>
          </cell>
          <cell r="U8019">
            <v>1194.9000000000001</v>
          </cell>
          <cell r="V8019">
            <v>0</v>
          </cell>
          <cell r="W8019">
            <v>-654.69000000000005</v>
          </cell>
        </row>
        <row r="8020">
          <cell r="A8020">
            <v>1368944</v>
          </cell>
          <cell r="B8020">
            <v>202002</v>
          </cell>
          <cell r="C8020">
            <v>1</v>
          </cell>
          <cell r="D8020">
            <v>215</v>
          </cell>
          <cell r="E8020" t="str">
            <v>AEPX101512019</v>
          </cell>
          <cell r="F8020" t="str">
            <v>Retired</v>
          </cell>
          <cell r="G8020">
            <v>48180643</v>
          </cell>
          <cell r="H8020" t="str">
            <v>AEPX101512019</v>
          </cell>
          <cell r="I8020" t="str">
            <v>Retired</v>
          </cell>
          <cell r="J8020">
            <v>6147</v>
          </cell>
          <cell r="K8020">
            <v>6147</v>
          </cell>
          <cell r="L8020" t="str">
            <v>842 Operating Leases</v>
          </cell>
          <cell r="M8020" t="str">
            <v>Appalachian Power - Gen</v>
          </cell>
          <cell r="N8020">
            <v>-1304.71</v>
          </cell>
          <cell r="O8020">
            <v>1304.71</v>
          </cell>
          <cell r="P8020">
            <v>1304.71</v>
          </cell>
          <cell r="Q8020">
            <v>764.5</v>
          </cell>
          <cell r="R8020">
            <v>655.87</v>
          </cell>
          <cell r="S8020">
            <v>0</v>
          </cell>
          <cell r="T8020">
            <v>0</v>
          </cell>
          <cell r="U8020">
            <v>1194.9000000000001</v>
          </cell>
          <cell r="V8020">
            <v>0</v>
          </cell>
          <cell r="W8020">
            <v>-654.69000000000005</v>
          </cell>
        </row>
        <row r="8021">
          <cell r="A8021">
            <v>1368945</v>
          </cell>
          <cell r="B8021">
            <v>202002</v>
          </cell>
          <cell r="C8021">
            <v>1</v>
          </cell>
          <cell r="D8021">
            <v>215</v>
          </cell>
          <cell r="E8021" t="str">
            <v>AEPX101522019</v>
          </cell>
          <cell r="F8021" t="str">
            <v>Retired</v>
          </cell>
          <cell r="G8021">
            <v>48180644</v>
          </cell>
          <cell r="H8021" t="str">
            <v>AEPX101522019</v>
          </cell>
          <cell r="I8021" t="str">
            <v>Retired</v>
          </cell>
          <cell r="J8021">
            <v>6147</v>
          </cell>
          <cell r="K8021">
            <v>6147</v>
          </cell>
          <cell r="L8021" t="str">
            <v>842 Operating Leases</v>
          </cell>
          <cell r="M8021" t="str">
            <v>Appalachian Power - Gen</v>
          </cell>
          <cell r="N8021">
            <v>-1304.71</v>
          </cell>
          <cell r="O8021">
            <v>1304.71</v>
          </cell>
          <cell r="P8021">
            <v>1304.71</v>
          </cell>
          <cell r="Q8021">
            <v>764.5</v>
          </cell>
          <cell r="R8021">
            <v>655.87</v>
          </cell>
          <cell r="S8021">
            <v>0</v>
          </cell>
          <cell r="T8021">
            <v>0</v>
          </cell>
          <cell r="U8021">
            <v>1194.9000000000001</v>
          </cell>
          <cell r="V8021">
            <v>0</v>
          </cell>
          <cell r="W8021">
            <v>-654.69000000000005</v>
          </cell>
        </row>
        <row r="8022">
          <cell r="A8022">
            <v>1368946</v>
          </cell>
          <cell r="B8022">
            <v>202002</v>
          </cell>
          <cell r="C8022">
            <v>1</v>
          </cell>
          <cell r="D8022">
            <v>215</v>
          </cell>
          <cell r="E8022" t="str">
            <v>AEPX101532019</v>
          </cell>
          <cell r="F8022" t="str">
            <v>Retired</v>
          </cell>
          <cell r="G8022">
            <v>48180645</v>
          </cell>
          <cell r="H8022" t="str">
            <v>AEPX101532019</v>
          </cell>
          <cell r="I8022" t="str">
            <v>Retired</v>
          </cell>
          <cell r="J8022">
            <v>6147</v>
          </cell>
          <cell r="K8022">
            <v>6147</v>
          </cell>
          <cell r="L8022" t="str">
            <v>842 Operating Leases</v>
          </cell>
          <cell r="M8022" t="str">
            <v>Appalachian Power - Gen</v>
          </cell>
          <cell r="N8022">
            <v>-1304.71</v>
          </cell>
          <cell r="O8022">
            <v>1304.71</v>
          </cell>
          <cell r="P8022">
            <v>1304.71</v>
          </cell>
          <cell r="Q8022">
            <v>764.5</v>
          </cell>
          <cell r="R8022">
            <v>655.87</v>
          </cell>
          <cell r="S8022">
            <v>0</v>
          </cell>
          <cell r="T8022">
            <v>0</v>
          </cell>
          <cell r="U8022">
            <v>1194.9000000000001</v>
          </cell>
          <cell r="V8022">
            <v>0</v>
          </cell>
          <cell r="W8022">
            <v>-654.69000000000005</v>
          </cell>
        </row>
        <row r="8023">
          <cell r="A8023">
            <v>1368947</v>
          </cell>
          <cell r="B8023">
            <v>202002</v>
          </cell>
          <cell r="C8023">
            <v>1</v>
          </cell>
          <cell r="D8023">
            <v>215</v>
          </cell>
          <cell r="E8023" t="str">
            <v>AEPX101542019</v>
          </cell>
          <cell r="F8023" t="str">
            <v>Retired</v>
          </cell>
          <cell r="G8023">
            <v>48180646</v>
          </cell>
          <cell r="H8023" t="str">
            <v>AEPX101542019</v>
          </cell>
          <cell r="I8023" t="str">
            <v>Retired</v>
          </cell>
          <cell r="J8023">
            <v>6147</v>
          </cell>
          <cell r="K8023">
            <v>6147</v>
          </cell>
          <cell r="L8023" t="str">
            <v>842 Operating Leases</v>
          </cell>
          <cell r="M8023" t="str">
            <v>Appalachian Power - Gen</v>
          </cell>
          <cell r="N8023">
            <v>-1304.71</v>
          </cell>
          <cell r="O8023">
            <v>1304.71</v>
          </cell>
          <cell r="P8023">
            <v>1304.71</v>
          </cell>
          <cell r="Q8023">
            <v>764.5</v>
          </cell>
          <cell r="R8023">
            <v>655.87</v>
          </cell>
          <cell r="S8023">
            <v>0</v>
          </cell>
          <cell r="T8023">
            <v>0</v>
          </cell>
          <cell r="U8023">
            <v>1194.9000000000001</v>
          </cell>
          <cell r="V8023">
            <v>0</v>
          </cell>
          <cell r="W8023">
            <v>-654.69000000000005</v>
          </cell>
        </row>
        <row r="8024">
          <cell r="A8024">
            <v>1368948</v>
          </cell>
          <cell r="B8024">
            <v>202002</v>
          </cell>
          <cell r="C8024">
            <v>1</v>
          </cell>
          <cell r="D8024">
            <v>215</v>
          </cell>
          <cell r="E8024" t="str">
            <v>AEPX101272019</v>
          </cell>
          <cell r="F8024" t="str">
            <v>Retired</v>
          </cell>
          <cell r="G8024">
            <v>48180619</v>
          </cell>
          <cell r="H8024" t="str">
            <v>AEPX101272019</v>
          </cell>
          <cell r="I8024" t="str">
            <v>Retired</v>
          </cell>
          <cell r="J8024">
            <v>6147</v>
          </cell>
          <cell r="K8024">
            <v>6147</v>
          </cell>
          <cell r="L8024" t="str">
            <v>842 Operating Leases</v>
          </cell>
          <cell r="M8024" t="str">
            <v>Appalachian Power - Gen</v>
          </cell>
          <cell r="N8024">
            <v>-1304.71</v>
          </cell>
          <cell r="O8024">
            <v>1304.71</v>
          </cell>
          <cell r="P8024">
            <v>1304.71</v>
          </cell>
          <cell r="Q8024">
            <v>764.5</v>
          </cell>
          <cell r="R8024">
            <v>655.87</v>
          </cell>
          <cell r="S8024">
            <v>0</v>
          </cell>
          <cell r="T8024">
            <v>0</v>
          </cell>
          <cell r="U8024">
            <v>1194.9000000000001</v>
          </cell>
          <cell r="V8024">
            <v>0</v>
          </cell>
          <cell r="W8024">
            <v>-654.69000000000005</v>
          </cell>
        </row>
        <row r="8025">
          <cell r="A8025">
            <v>1368949</v>
          </cell>
          <cell r="B8025">
            <v>202002</v>
          </cell>
          <cell r="C8025">
            <v>1</v>
          </cell>
          <cell r="D8025">
            <v>215</v>
          </cell>
          <cell r="E8025" t="str">
            <v>AEPX101282019</v>
          </cell>
          <cell r="F8025" t="str">
            <v>Retired</v>
          </cell>
          <cell r="G8025">
            <v>48180620</v>
          </cell>
          <cell r="H8025" t="str">
            <v>AEPX101282019</v>
          </cell>
          <cell r="I8025" t="str">
            <v>Retired</v>
          </cell>
          <cell r="J8025">
            <v>6147</v>
          </cell>
          <cell r="K8025">
            <v>6147</v>
          </cell>
          <cell r="L8025" t="str">
            <v>842 Operating Leases</v>
          </cell>
          <cell r="M8025" t="str">
            <v>Appalachian Power - Gen</v>
          </cell>
          <cell r="N8025">
            <v>-1304.71</v>
          </cell>
          <cell r="O8025">
            <v>1304.71</v>
          </cell>
          <cell r="P8025">
            <v>1304.71</v>
          </cell>
          <cell r="Q8025">
            <v>764.5</v>
          </cell>
          <cell r="R8025">
            <v>655.87</v>
          </cell>
          <cell r="S8025">
            <v>0</v>
          </cell>
          <cell r="T8025">
            <v>0</v>
          </cell>
          <cell r="U8025">
            <v>1194.9000000000001</v>
          </cell>
          <cell r="V8025">
            <v>0</v>
          </cell>
          <cell r="W8025">
            <v>-654.69000000000005</v>
          </cell>
        </row>
        <row r="8026">
          <cell r="A8026">
            <v>1368950</v>
          </cell>
          <cell r="B8026">
            <v>202002</v>
          </cell>
          <cell r="C8026">
            <v>1</v>
          </cell>
          <cell r="D8026">
            <v>215</v>
          </cell>
          <cell r="E8026" t="str">
            <v>AEPX101292019</v>
          </cell>
          <cell r="F8026" t="str">
            <v>Retired</v>
          </cell>
          <cell r="G8026">
            <v>48180621</v>
          </cell>
          <cell r="H8026" t="str">
            <v>AEPX101292019</v>
          </cell>
          <cell r="I8026" t="str">
            <v>Retired</v>
          </cell>
          <cell r="J8026">
            <v>6147</v>
          </cell>
          <cell r="K8026">
            <v>6147</v>
          </cell>
          <cell r="L8026" t="str">
            <v>842 Operating Leases</v>
          </cell>
          <cell r="M8026" t="str">
            <v>Appalachian Power - Gen</v>
          </cell>
          <cell r="N8026">
            <v>-1304.71</v>
          </cell>
          <cell r="O8026">
            <v>1304.71</v>
          </cell>
          <cell r="P8026">
            <v>1304.71</v>
          </cell>
          <cell r="Q8026">
            <v>764.5</v>
          </cell>
          <cell r="R8026">
            <v>655.87</v>
          </cell>
          <cell r="S8026">
            <v>0</v>
          </cell>
          <cell r="T8026">
            <v>0</v>
          </cell>
          <cell r="U8026">
            <v>1194.9000000000001</v>
          </cell>
          <cell r="V8026">
            <v>0</v>
          </cell>
          <cell r="W8026">
            <v>-654.69000000000005</v>
          </cell>
        </row>
        <row r="8027">
          <cell r="A8027">
            <v>1368951</v>
          </cell>
          <cell r="B8027">
            <v>202002</v>
          </cell>
          <cell r="C8027">
            <v>1</v>
          </cell>
          <cell r="D8027">
            <v>215</v>
          </cell>
          <cell r="E8027" t="str">
            <v>AEPX101302019</v>
          </cell>
          <cell r="F8027" t="str">
            <v>Retired</v>
          </cell>
          <cell r="G8027">
            <v>48180622</v>
          </cell>
          <cell r="H8027" t="str">
            <v>AEPX101302019</v>
          </cell>
          <cell r="I8027" t="str">
            <v>Retired</v>
          </cell>
          <cell r="J8027">
            <v>6147</v>
          </cell>
          <cell r="K8027">
            <v>6147</v>
          </cell>
          <cell r="L8027" t="str">
            <v>842 Operating Leases</v>
          </cell>
          <cell r="M8027" t="str">
            <v>Appalachian Power - Gen</v>
          </cell>
          <cell r="N8027">
            <v>-1304.71</v>
          </cell>
          <cell r="O8027">
            <v>1304.71</v>
          </cell>
          <cell r="P8027">
            <v>1304.71</v>
          </cell>
          <cell r="Q8027">
            <v>764.5</v>
          </cell>
          <cell r="R8027">
            <v>655.87</v>
          </cell>
          <cell r="S8027">
            <v>0</v>
          </cell>
          <cell r="T8027">
            <v>0</v>
          </cell>
          <cell r="U8027">
            <v>1194.9000000000001</v>
          </cell>
          <cell r="V8027">
            <v>0</v>
          </cell>
          <cell r="W8027">
            <v>-654.69000000000005</v>
          </cell>
        </row>
        <row r="8028">
          <cell r="A8028">
            <v>1368952</v>
          </cell>
          <cell r="B8028">
            <v>202002</v>
          </cell>
          <cell r="C8028">
            <v>1</v>
          </cell>
          <cell r="D8028">
            <v>215</v>
          </cell>
          <cell r="E8028" t="str">
            <v>AEPX101312019</v>
          </cell>
          <cell r="F8028" t="str">
            <v>Retired</v>
          </cell>
          <cell r="G8028">
            <v>48180623</v>
          </cell>
          <cell r="H8028" t="str">
            <v>AEPX101312019</v>
          </cell>
          <cell r="I8028" t="str">
            <v>Retired</v>
          </cell>
          <cell r="J8028">
            <v>6147</v>
          </cell>
          <cell r="K8028">
            <v>6147</v>
          </cell>
          <cell r="L8028" t="str">
            <v>842 Operating Leases</v>
          </cell>
          <cell r="M8028" t="str">
            <v>Appalachian Power - Gen</v>
          </cell>
          <cell r="N8028">
            <v>-1304.71</v>
          </cell>
          <cell r="O8028">
            <v>1304.71</v>
          </cell>
          <cell r="P8028">
            <v>1304.71</v>
          </cell>
          <cell r="Q8028">
            <v>764.5</v>
          </cell>
          <cell r="R8028">
            <v>655.87</v>
          </cell>
          <cell r="S8028">
            <v>0</v>
          </cell>
          <cell r="T8028">
            <v>0</v>
          </cell>
          <cell r="U8028">
            <v>1194.9000000000001</v>
          </cell>
          <cell r="V8028">
            <v>0</v>
          </cell>
          <cell r="W8028">
            <v>-654.69000000000005</v>
          </cell>
        </row>
        <row r="8029">
          <cell r="A8029">
            <v>1368953</v>
          </cell>
          <cell r="B8029">
            <v>202002</v>
          </cell>
          <cell r="C8029">
            <v>1</v>
          </cell>
          <cell r="D8029">
            <v>215</v>
          </cell>
          <cell r="E8029" t="str">
            <v>AEPX101322019</v>
          </cell>
          <cell r="F8029" t="str">
            <v>Retired</v>
          </cell>
          <cell r="G8029">
            <v>48180624</v>
          </cell>
          <cell r="H8029" t="str">
            <v>AEPX101322019</v>
          </cell>
          <cell r="I8029" t="str">
            <v>Retired</v>
          </cell>
          <cell r="J8029">
            <v>6147</v>
          </cell>
          <cell r="K8029">
            <v>6147</v>
          </cell>
          <cell r="L8029" t="str">
            <v>842 Operating Leases</v>
          </cell>
          <cell r="M8029" t="str">
            <v>Appalachian Power - Gen</v>
          </cell>
          <cell r="N8029">
            <v>-1304.71</v>
          </cell>
          <cell r="O8029">
            <v>1304.71</v>
          </cell>
          <cell r="P8029">
            <v>1304.71</v>
          </cell>
          <cell r="Q8029">
            <v>764.5</v>
          </cell>
          <cell r="R8029">
            <v>655.87</v>
          </cell>
          <cell r="S8029">
            <v>0</v>
          </cell>
          <cell r="T8029">
            <v>0</v>
          </cell>
          <cell r="U8029">
            <v>1194.9000000000001</v>
          </cell>
          <cell r="V8029">
            <v>0</v>
          </cell>
          <cell r="W8029">
            <v>-654.69000000000005</v>
          </cell>
        </row>
        <row r="8030">
          <cell r="A8030">
            <v>1368954</v>
          </cell>
          <cell r="B8030">
            <v>202002</v>
          </cell>
          <cell r="C8030">
            <v>1</v>
          </cell>
          <cell r="D8030">
            <v>215</v>
          </cell>
          <cell r="E8030" t="str">
            <v>AEPX101332019</v>
          </cell>
          <cell r="F8030" t="str">
            <v>Retired</v>
          </cell>
          <cell r="G8030">
            <v>48180625</v>
          </cell>
          <cell r="H8030" t="str">
            <v>AEPX101332019</v>
          </cell>
          <cell r="I8030" t="str">
            <v>Retired</v>
          </cell>
          <cell r="J8030">
            <v>6147</v>
          </cell>
          <cell r="K8030">
            <v>6147</v>
          </cell>
          <cell r="L8030" t="str">
            <v>842 Operating Leases</v>
          </cell>
          <cell r="M8030" t="str">
            <v>Appalachian Power - Gen</v>
          </cell>
          <cell r="N8030">
            <v>-1304.71</v>
          </cell>
          <cell r="O8030">
            <v>1304.71</v>
          </cell>
          <cell r="P8030">
            <v>1304.71</v>
          </cell>
          <cell r="Q8030">
            <v>764.5</v>
          </cell>
          <cell r="R8030">
            <v>655.87</v>
          </cell>
          <cell r="S8030">
            <v>0</v>
          </cell>
          <cell r="T8030">
            <v>0</v>
          </cell>
          <cell r="U8030">
            <v>1194.9000000000001</v>
          </cell>
          <cell r="V8030">
            <v>0</v>
          </cell>
          <cell r="W8030">
            <v>-654.69000000000005</v>
          </cell>
        </row>
        <row r="8031">
          <cell r="A8031">
            <v>1368955</v>
          </cell>
          <cell r="B8031">
            <v>202002</v>
          </cell>
          <cell r="C8031">
            <v>1</v>
          </cell>
          <cell r="D8031">
            <v>215</v>
          </cell>
          <cell r="E8031" t="str">
            <v>AEPX101342019</v>
          </cell>
          <cell r="F8031" t="str">
            <v>Retired</v>
          </cell>
          <cell r="G8031">
            <v>48180626</v>
          </cell>
          <cell r="H8031" t="str">
            <v>AEPX101342019</v>
          </cell>
          <cell r="I8031" t="str">
            <v>Retired</v>
          </cell>
          <cell r="J8031">
            <v>6147</v>
          </cell>
          <cell r="K8031">
            <v>6147</v>
          </cell>
          <cell r="L8031" t="str">
            <v>842 Operating Leases</v>
          </cell>
          <cell r="M8031" t="str">
            <v>Appalachian Power - Gen</v>
          </cell>
          <cell r="N8031">
            <v>-1304.71</v>
          </cell>
          <cell r="O8031">
            <v>1304.71</v>
          </cell>
          <cell r="P8031">
            <v>1304.71</v>
          </cell>
          <cell r="Q8031">
            <v>764.5</v>
          </cell>
          <cell r="R8031">
            <v>655.87</v>
          </cell>
          <cell r="S8031">
            <v>0</v>
          </cell>
          <cell r="T8031">
            <v>0</v>
          </cell>
          <cell r="U8031">
            <v>1194.9000000000001</v>
          </cell>
          <cell r="V8031">
            <v>0</v>
          </cell>
          <cell r="W8031">
            <v>-654.69000000000005</v>
          </cell>
        </row>
        <row r="8032">
          <cell r="A8032">
            <v>1368956</v>
          </cell>
          <cell r="B8032">
            <v>202002</v>
          </cell>
          <cell r="C8032">
            <v>1</v>
          </cell>
          <cell r="D8032">
            <v>215</v>
          </cell>
          <cell r="E8032" t="str">
            <v>AEPX101352019</v>
          </cell>
          <cell r="F8032" t="str">
            <v>Retired</v>
          </cell>
          <cell r="G8032">
            <v>48180627</v>
          </cell>
          <cell r="H8032" t="str">
            <v>AEPX101352019</v>
          </cell>
          <cell r="I8032" t="str">
            <v>Retired</v>
          </cell>
          <cell r="J8032">
            <v>6147</v>
          </cell>
          <cell r="K8032">
            <v>6147</v>
          </cell>
          <cell r="L8032" t="str">
            <v>842 Operating Leases</v>
          </cell>
          <cell r="M8032" t="str">
            <v>Appalachian Power - Gen</v>
          </cell>
          <cell r="N8032">
            <v>-1304.71</v>
          </cell>
          <cell r="O8032">
            <v>1304.71</v>
          </cell>
          <cell r="P8032">
            <v>1304.71</v>
          </cell>
          <cell r="Q8032">
            <v>764.5</v>
          </cell>
          <cell r="R8032">
            <v>655.87</v>
          </cell>
          <cell r="S8032">
            <v>0</v>
          </cell>
          <cell r="T8032">
            <v>0</v>
          </cell>
          <cell r="U8032">
            <v>1194.9000000000001</v>
          </cell>
          <cell r="V8032">
            <v>0</v>
          </cell>
          <cell r="W8032">
            <v>-654.69000000000005</v>
          </cell>
        </row>
        <row r="8033">
          <cell r="A8033">
            <v>1368957</v>
          </cell>
          <cell r="B8033">
            <v>202002</v>
          </cell>
          <cell r="C8033">
            <v>1</v>
          </cell>
          <cell r="D8033">
            <v>215</v>
          </cell>
          <cell r="E8033" t="str">
            <v>AEPX101362019</v>
          </cell>
          <cell r="F8033" t="str">
            <v>Retired</v>
          </cell>
          <cell r="G8033">
            <v>48180628</v>
          </cell>
          <cell r="H8033" t="str">
            <v>AEPX101362019</v>
          </cell>
          <cell r="I8033" t="str">
            <v>Retired</v>
          </cell>
          <cell r="J8033">
            <v>6147</v>
          </cell>
          <cell r="K8033">
            <v>6147</v>
          </cell>
          <cell r="L8033" t="str">
            <v>842 Operating Leases</v>
          </cell>
          <cell r="M8033" t="str">
            <v>Appalachian Power - Gen</v>
          </cell>
          <cell r="N8033">
            <v>-1304.71</v>
          </cell>
          <cell r="O8033">
            <v>1304.71</v>
          </cell>
          <cell r="P8033">
            <v>1304.71</v>
          </cell>
          <cell r="Q8033">
            <v>764.5</v>
          </cell>
          <cell r="R8033">
            <v>655.87</v>
          </cell>
          <cell r="S8033">
            <v>0</v>
          </cell>
          <cell r="T8033">
            <v>0</v>
          </cell>
          <cell r="U8033">
            <v>1194.9000000000001</v>
          </cell>
          <cell r="V8033">
            <v>0</v>
          </cell>
          <cell r="W8033">
            <v>-654.69000000000005</v>
          </cell>
        </row>
        <row r="8034">
          <cell r="A8034">
            <v>1368958</v>
          </cell>
          <cell r="B8034">
            <v>202002</v>
          </cell>
          <cell r="C8034">
            <v>1</v>
          </cell>
          <cell r="D8034">
            <v>215</v>
          </cell>
          <cell r="E8034" t="str">
            <v>AEPX101372019</v>
          </cell>
          <cell r="F8034" t="str">
            <v>Retired</v>
          </cell>
          <cell r="G8034">
            <v>48180629</v>
          </cell>
          <cell r="H8034" t="str">
            <v>AEPX101372019</v>
          </cell>
          <cell r="I8034" t="str">
            <v>Retired</v>
          </cell>
          <cell r="J8034">
            <v>6147</v>
          </cell>
          <cell r="K8034">
            <v>6147</v>
          </cell>
          <cell r="L8034" t="str">
            <v>842 Operating Leases</v>
          </cell>
          <cell r="M8034" t="str">
            <v>Appalachian Power - Gen</v>
          </cell>
          <cell r="N8034">
            <v>-1304.71</v>
          </cell>
          <cell r="O8034">
            <v>1304.71</v>
          </cell>
          <cell r="P8034">
            <v>1304.71</v>
          </cell>
          <cell r="Q8034">
            <v>764.5</v>
          </cell>
          <cell r="R8034">
            <v>655.87</v>
          </cell>
          <cell r="S8034">
            <v>0</v>
          </cell>
          <cell r="T8034">
            <v>0</v>
          </cell>
          <cell r="U8034">
            <v>1194.9000000000001</v>
          </cell>
          <cell r="V8034">
            <v>0</v>
          </cell>
          <cell r="W8034">
            <v>-654.69000000000005</v>
          </cell>
        </row>
        <row r="8035">
          <cell r="A8035">
            <v>1368959</v>
          </cell>
          <cell r="B8035">
            <v>202002</v>
          </cell>
          <cell r="C8035">
            <v>1</v>
          </cell>
          <cell r="D8035">
            <v>215</v>
          </cell>
          <cell r="E8035" t="str">
            <v>AEPX101382019</v>
          </cell>
          <cell r="F8035" t="str">
            <v>Retired</v>
          </cell>
          <cell r="G8035">
            <v>48180630</v>
          </cell>
          <cell r="H8035" t="str">
            <v>AEPX101382019</v>
          </cell>
          <cell r="I8035" t="str">
            <v>Retired</v>
          </cell>
          <cell r="J8035">
            <v>6147</v>
          </cell>
          <cell r="K8035">
            <v>6147</v>
          </cell>
          <cell r="L8035" t="str">
            <v>842 Operating Leases</v>
          </cell>
          <cell r="M8035" t="str">
            <v>Appalachian Power - Gen</v>
          </cell>
          <cell r="N8035">
            <v>-1304.71</v>
          </cell>
          <cell r="O8035">
            <v>1304.71</v>
          </cell>
          <cell r="P8035">
            <v>1304.71</v>
          </cell>
          <cell r="Q8035">
            <v>764.5</v>
          </cell>
          <cell r="R8035">
            <v>655.87</v>
          </cell>
          <cell r="S8035">
            <v>0</v>
          </cell>
          <cell r="T8035">
            <v>0</v>
          </cell>
          <cell r="U8035">
            <v>1194.9000000000001</v>
          </cell>
          <cell r="V8035">
            <v>0</v>
          </cell>
          <cell r="W8035">
            <v>-654.69000000000005</v>
          </cell>
        </row>
        <row r="8036">
          <cell r="A8036">
            <v>1368960</v>
          </cell>
          <cell r="B8036">
            <v>202002</v>
          </cell>
          <cell r="C8036">
            <v>1</v>
          </cell>
          <cell r="D8036">
            <v>215</v>
          </cell>
          <cell r="E8036" t="str">
            <v>AEPX101392019</v>
          </cell>
          <cell r="F8036" t="str">
            <v>Retired</v>
          </cell>
          <cell r="G8036">
            <v>48180631</v>
          </cell>
          <cell r="H8036" t="str">
            <v>AEPX101392019</v>
          </cell>
          <cell r="I8036" t="str">
            <v>Retired</v>
          </cell>
          <cell r="J8036">
            <v>6147</v>
          </cell>
          <cell r="K8036">
            <v>6147</v>
          </cell>
          <cell r="L8036" t="str">
            <v>842 Operating Leases</v>
          </cell>
          <cell r="M8036" t="str">
            <v>Appalachian Power - Gen</v>
          </cell>
          <cell r="N8036">
            <v>-1304.71</v>
          </cell>
          <cell r="O8036">
            <v>1304.71</v>
          </cell>
          <cell r="P8036">
            <v>1304.71</v>
          </cell>
          <cell r="Q8036">
            <v>764.5</v>
          </cell>
          <cell r="R8036">
            <v>655.87</v>
          </cell>
          <cell r="S8036">
            <v>0</v>
          </cell>
          <cell r="T8036">
            <v>0</v>
          </cell>
          <cell r="U8036">
            <v>1194.9000000000001</v>
          </cell>
          <cell r="V8036">
            <v>0</v>
          </cell>
          <cell r="W8036">
            <v>-654.69000000000005</v>
          </cell>
        </row>
        <row r="8037">
          <cell r="A8037">
            <v>1368961</v>
          </cell>
          <cell r="B8037">
            <v>202002</v>
          </cell>
          <cell r="C8037">
            <v>1</v>
          </cell>
          <cell r="D8037">
            <v>215</v>
          </cell>
          <cell r="E8037" t="str">
            <v>AEPX101402019</v>
          </cell>
          <cell r="F8037" t="str">
            <v>Retired</v>
          </cell>
          <cell r="G8037">
            <v>48180632</v>
          </cell>
          <cell r="H8037" t="str">
            <v>AEPX101402019</v>
          </cell>
          <cell r="I8037" t="str">
            <v>Retired</v>
          </cell>
          <cell r="J8037">
            <v>6147</v>
          </cell>
          <cell r="K8037">
            <v>6147</v>
          </cell>
          <cell r="L8037" t="str">
            <v>842 Operating Leases</v>
          </cell>
          <cell r="M8037" t="str">
            <v>Appalachian Power - Gen</v>
          </cell>
          <cell r="N8037">
            <v>-1304.71</v>
          </cell>
          <cell r="O8037">
            <v>1304.71</v>
          </cell>
          <cell r="P8037">
            <v>1304.71</v>
          </cell>
          <cell r="Q8037">
            <v>764.5</v>
          </cell>
          <cell r="R8037">
            <v>655.87</v>
          </cell>
          <cell r="S8037">
            <v>0</v>
          </cell>
          <cell r="T8037">
            <v>0</v>
          </cell>
          <cell r="U8037">
            <v>1194.9000000000001</v>
          </cell>
          <cell r="V8037">
            <v>0</v>
          </cell>
          <cell r="W8037">
            <v>-654.69000000000005</v>
          </cell>
        </row>
        <row r="8038">
          <cell r="A8038">
            <v>1368962</v>
          </cell>
          <cell r="B8038">
            <v>202002</v>
          </cell>
          <cell r="C8038">
            <v>1</v>
          </cell>
          <cell r="D8038">
            <v>215</v>
          </cell>
          <cell r="E8038" t="str">
            <v>AEPX101132019</v>
          </cell>
          <cell r="F8038" t="str">
            <v>Retired</v>
          </cell>
          <cell r="G8038">
            <v>48180605</v>
          </cell>
          <cell r="H8038" t="str">
            <v>AEPX101132019</v>
          </cell>
          <cell r="I8038" t="str">
            <v>Retired</v>
          </cell>
          <cell r="J8038">
            <v>6147</v>
          </cell>
          <cell r="K8038">
            <v>6147</v>
          </cell>
          <cell r="L8038" t="str">
            <v>842 Operating Leases</v>
          </cell>
          <cell r="M8038" t="str">
            <v>Appalachian Power - Gen</v>
          </cell>
          <cell r="N8038">
            <v>-1304.71</v>
          </cell>
          <cell r="O8038">
            <v>1304.71</v>
          </cell>
          <cell r="P8038">
            <v>1304.71</v>
          </cell>
          <cell r="Q8038">
            <v>764.5</v>
          </cell>
          <cell r="R8038">
            <v>655.87</v>
          </cell>
          <cell r="S8038">
            <v>0</v>
          </cell>
          <cell r="T8038">
            <v>0</v>
          </cell>
          <cell r="U8038">
            <v>1194.9000000000001</v>
          </cell>
          <cell r="V8038">
            <v>0</v>
          </cell>
          <cell r="W8038">
            <v>-654.69000000000005</v>
          </cell>
        </row>
        <row r="8039">
          <cell r="A8039">
            <v>1368963</v>
          </cell>
          <cell r="B8039">
            <v>202002</v>
          </cell>
          <cell r="C8039">
            <v>1</v>
          </cell>
          <cell r="D8039">
            <v>215</v>
          </cell>
          <cell r="E8039" t="str">
            <v>AEPX101142019</v>
          </cell>
          <cell r="F8039" t="str">
            <v>Retired</v>
          </cell>
          <cell r="G8039">
            <v>48180606</v>
          </cell>
          <cell r="H8039" t="str">
            <v>AEPX101142019</v>
          </cell>
          <cell r="I8039" t="str">
            <v>Retired</v>
          </cell>
          <cell r="J8039">
            <v>6147</v>
          </cell>
          <cell r="K8039">
            <v>6147</v>
          </cell>
          <cell r="L8039" t="str">
            <v>842 Operating Leases</v>
          </cell>
          <cell r="M8039" t="str">
            <v>Appalachian Power - Gen</v>
          </cell>
          <cell r="N8039">
            <v>-1304.71</v>
          </cell>
          <cell r="O8039">
            <v>1304.71</v>
          </cell>
          <cell r="P8039">
            <v>1304.71</v>
          </cell>
          <cell r="Q8039">
            <v>764.5</v>
          </cell>
          <cell r="R8039">
            <v>655.87</v>
          </cell>
          <cell r="S8039">
            <v>0</v>
          </cell>
          <cell r="T8039">
            <v>0</v>
          </cell>
          <cell r="U8039">
            <v>1194.9000000000001</v>
          </cell>
          <cell r="V8039">
            <v>0</v>
          </cell>
          <cell r="W8039">
            <v>-654.69000000000005</v>
          </cell>
        </row>
        <row r="8040">
          <cell r="A8040">
            <v>1368964</v>
          </cell>
          <cell r="B8040">
            <v>202002</v>
          </cell>
          <cell r="C8040">
            <v>1</v>
          </cell>
          <cell r="D8040">
            <v>215</v>
          </cell>
          <cell r="E8040" t="str">
            <v>AEPX101152019</v>
          </cell>
          <cell r="F8040" t="str">
            <v>Retired</v>
          </cell>
          <cell r="G8040">
            <v>48180607</v>
          </cell>
          <cell r="H8040" t="str">
            <v>AEPX101152019</v>
          </cell>
          <cell r="I8040" t="str">
            <v>Retired</v>
          </cell>
          <cell r="J8040">
            <v>6147</v>
          </cell>
          <cell r="K8040">
            <v>6147</v>
          </cell>
          <cell r="L8040" t="str">
            <v>842 Operating Leases</v>
          </cell>
          <cell r="M8040" t="str">
            <v>Appalachian Power - Gen</v>
          </cell>
          <cell r="N8040">
            <v>-1304.71</v>
          </cell>
          <cell r="O8040">
            <v>1304.71</v>
          </cell>
          <cell r="P8040">
            <v>1304.71</v>
          </cell>
          <cell r="Q8040">
            <v>764.5</v>
          </cell>
          <cell r="R8040">
            <v>655.87</v>
          </cell>
          <cell r="S8040">
            <v>0</v>
          </cell>
          <cell r="T8040">
            <v>0</v>
          </cell>
          <cell r="U8040">
            <v>1194.9000000000001</v>
          </cell>
          <cell r="V8040">
            <v>0</v>
          </cell>
          <cell r="W8040">
            <v>-654.69000000000005</v>
          </cell>
        </row>
        <row r="8041">
          <cell r="A8041">
            <v>1368965</v>
          </cell>
          <cell r="B8041">
            <v>202002</v>
          </cell>
          <cell r="C8041">
            <v>1</v>
          </cell>
          <cell r="D8041">
            <v>215</v>
          </cell>
          <cell r="E8041" t="str">
            <v>AEPX101162019</v>
          </cell>
          <cell r="F8041" t="str">
            <v>Retired</v>
          </cell>
          <cell r="G8041">
            <v>48180608</v>
          </cell>
          <cell r="H8041" t="str">
            <v>AEPX101162019</v>
          </cell>
          <cell r="I8041" t="str">
            <v>Retired</v>
          </cell>
          <cell r="J8041">
            <v>6147</v>
          </cell>
          <cell r="K8041">
            <v>6147</v>
          </cell>
          <cell r="L8041" t="str">
            <v>842 Operating Leases</v>
          </cell>
          <cell r="M8041" t="str">
            <v>Appalachian Power - Gen</v>
          </cell>
          <cell r="N8041">
            <v>-1304.71</v>
          </cell>
          <cell r="O8041">
            <v>1304.71</v>
          </cell>
          <cell r="P8041">
            <v>1304.71</v>
          </cell>
          <cell r="Q8041">
            <v>764.5</v>
          </cell>
          <cell r="R8041">
            <v>655.87</v>
          </cell>
          <cell r="S8041">
            <v>0</v>
          </cell>
          <cell r="T8041">
            <v>0</v>
          </cell>
          <cell r="U8041">
            <v>1194.9000000000001</v>
          </cell>
          <cell r="V8041">
            <v>0</v>
          </cell>
          <cell r="W8041">
            <v>-654.69000000000005</v>
          </cell>
        </row>
        <row r="8042">
          <cell r="A8042">
            <v>1368966</v>
          </cell>
          <cell r="B8042">
            <v>202002</v>
          </cell>
          <cell r="C8042">
            <v>1</v>
          </cell>
          <cell r="D8042">
            <v>215</v>
          </cell>
          <cell r="E8042" t="str">
            <v>AEPX101172019</v>
          </cell>
          <cell r="F8042" t="str">
            <v>Retired</v>
          </cell>
          <cell r="G8042">
            <v>48180609</v>
          </cell>
          <cell r="H8042" t="str">
            <v>AEPX101172019</v>
          </cell>
          <cell r="I8042" t="str">
            <v>Retired</v>
          </cell>
          <cell r="J8042">
            <v>6147</v>
          </cell>
          <cell r="K8042">
            <v>6147</v>
          </cell>
          <cell r="L8042" t="str">
            <v>842 Operating Leases</v>
          </cell>
          <cell r="M8042" t="str">
            <v>Appalachian Power - Gen</v>
          </cell>
          <cell r="N8042">
            <v>-1304.71</v>
          </cell>
          <cell r="O8042">
            <v>1304.71</v>
          </cell>
          <cell r="P8042">
            <v>1304.71</v>
          </cell>
          <cell r="Q8042">
            <v>764.5</v>
          </cell>
          <cell r="R8042">
            <v>655.87</v>
          </cell>
          <cell r="S8042">
            <v>0</v>
          </cell>
          <cell r="T8042">
            <v>0</v>
          </cell>
          <cell r="U8042">
            <v>1194.9000000000001</v>
          </cell>
          <cell r="V8042">
            <v>0</v>
          </cell>
          <cell r="W8042">
            <v>-654.69000000000005</v>
          </cell>
        </row>
        <row r="8043">
          <cell r="A8043">
            <v>1368967</v>
          </cell>
          <cell r="B8043">
            <v>202002</v>
          </cell>
          <cell r="C8043">
            <v>1</v>
          </cell>
          <cell r="D8043">
            <v>215</v>
          </cell>
          <cell r="E8043" t="str">
            <v>AEPX101182019</v>
          </cell>
          <cell r="F8043" t="str">
            <v>Retired</v>
          </cell>
          <cell r="G8043">
            <v>48180610</v>
          </cell>
          <cell r="H8043" t="str">
            <v>AEPX101182019</v>
          </cell>
          <cell r="I8043" t="str">
            <v>Retired</v>
          </cell>
          <cell r="J8043">
            <v>6147</v>
          </cell>
          <cell r="K8043">
            <v>6147</v>
          </cell>
          <cell r="L8043" t="str">
            <v>842 Operating Leases</v>
          </cell>
          <cell r="M8043" t="str">
            <v>Appalachian Power - Gen</v>
          </cell>
          <cell r="N8043">
            <v>-1304.71</v>
          </cell>
          <cell r="O8043">
            <v>1304.71</v>
          </cell>
          <cell r="P8043">
            <v>1304.71</v>
          </cell>
          <cell r="Q8043">
            <v>764.5</v>
          </cell>
          <cell r="R8043">
            <v>655.87</v>
          </cell>
          <cell r="S8043">
            <v>0</v>
          </cell>
          <cell r="T8043">
            <v>0</v>
          </cell>
          <cell r="U8043">
            <v>1194.9000000000001</v>
          </cell>
          <cell r="V8043">
            <v>0</v>
          </cell>
          <cell r="W8043">
            <v>-654.69000000000005</v>
          </cell>
        </row>
        <row r="8044">
          <cell r="A8044">
            <v>1368968</v>
          </cell>
          <cell r="B8044">
            <v>202002</v>
          </cell>
          <cell r="C8044">
            <v>1</v>
          </cell>
          <cell r="D8044">
            <v>215</v>
          </cell>
          <cell r="E8044" t="str">
            <v>AEPX101192019</v>
          </cell>
          <cell r="F8044" t="str">
            <v>Retired</v>
          </cell>
          <cell r="G8044">
            <v>48180611</v>
          </cell>
          <cell r="H8044" t="str">
            <v>AEPX101192019</v>
          </cell>
          <cell r="I8044" t="str">
            <v>Retired</v>
          </cell>
          <cell r="J8044">
            <v>6147</v>
          </cell>
          <cell r="K8044">
            <v>6147</v>
          </cell>
          <cell r="L8044" t="str">
            <v>842 Operating Leases</v>
          </cell>
          <cell r="M8044" t="str">
            <v>Appalachian Power - Gen</v>
          </cell>
          <cell r="N8044">
            <v>-1304.71</v>
          </cell>
          <cell r="O8044">
            <v>1304.71</v>
          </cell>
          <cell r="P8044">
            <v>1304.71</v>
          </cell>
          <cell r="Q8044">
            <v>764.5</v>
          </cell>
          <cell r="R8044">
            <v>655.87</v>
          </cell>
          <cell r="S8044">
            <v>0</v>
          </cell>
          <cell r="T8044">
            <v>0</v>
          </cell>
          <cell r="U8044">
            <v>1194.9000000000001</v>
          </cell>
          <cell r="V8044">
            <v>0</v>
          </cell>
          <cell r="W8044">
            <v>-654.69000000000005</v>
          </cell>
        </row>
        <row r="8045">
          <cell r="A8045">
            <v>1368969</v>
          </cell>
          <cell r="B8045">
            <v>202002</v>
          </cell>
          <cell r="C8045">
            <v>1</v>
          </cell>
          <cell r="D8045">
            <v>215</v>
          </cell>
          <cell r="E8045" t="str">
            <v>AEPX101202019</v>
          </cell>
          <cell r="F8045" t="str">
            <v>Retired</v>
          </cell>
          <cell r="G8045">
            <v>48180612</v>
          </cell>
          <cell r="H8045" t="str">
            <v>AEPX101202019</v>
          </cell>
          <cell r="I8045" t="str">
            <v>Retired</v>
          </cell>
          <cell r="J8045">
            <v>6147</v>
          </cell>
          <cell r="K8045">
            <v>6147</v>
          </cell>
          <cell r="L8045" t="str">
            <v>842 Operating Leases</v>
          </cell>
          <cell r="M8045" t="str">
            <v>Appalachian Power - Gen</v>
          </cell>
          <cell r="N8045">
            <v>-1304.71</v>
          </cell>
          <cell r="O8045">
            <v>1304.71</v>
          </cell>
          <cell r="P8045">
            <v>1304.71</v>
          </cell>
          <cell r="Q8045">
            <v>764.5</v>
          </cell>
          <cell r="R8045">
            <v>655.87</v>
          </cell>
          <cell r="S8045">
            <v>0</v>
          </cell>
          <cell r="T8045">
            <v>0</v>
          </cell>
          <cell r="U8045">
            <v>1194.9000000000001</v>
          </cell>
          <cell r="V8045">
            <v>0</v>
          </cell>
          <cell r="W8045">
            <v>-654.69000000000005</v>
          </cell>
        </row>
        <row r="8046">
          <cell r="A8046">
            <v>1368970</v>
          </cell>
          <cell r="B8046">
            <v>202002</v>
          </cell>
          <cell r="C8046">
            <v>1</v>
          </cell>
          <cell r="D8046">
            <v>215</v>
          </cell>
          <cell r="E8046" t="str">
            <v>AEPX101212019</v>
          </cell>
          <cell r="F8046" t="str">
            <v>Retired</v>
          </cell>
          <cell r="G8046">
            <v>48180613</v>
          </cell>
          <cell r="H8046" t="str">
            <v>AEPX101212019</v>
          </cell>
          <cell r="I8046" t="str">
            <v>Retired</v>
          </cell>
          <cell r="J8046">
            <v>6147</v>
          </cell>
          <cell r="K8046">
            <v>6147</v>
          </cell>
          <cell r="L8046" t="str">
            <v>842 Operating Leases</v>
          </cell>
          <cell r="M8046" t="str">
            <v>Appalachian Power - Gen</v>
          </cell>
          <cell r="N8046">
            <v>-1304.71</v>
          </cell>
          <cell r="O8046">
            <v>1304.71</v>
          </cell>
          <cell r="P8046">
            <v>1304.71</v>
          </cell>
          <cell r="Q8046">
            <v>764.5</v>
          </cell>
          <cell r="R8046">
            <v>655.87</v>
          </cell>
          <cell r="S8046">
            <v>0</v>
          </cell>
          <cell r="T8046">
            <v>0</v>
          </cell>
          <cell r="U8046">
            <v>1194.9000000000001</v>
          </cell>
          <cell r="V8046">
            <v>0</v>
          </cell>
          <cell r="W8046">
            <v>-654.69000000000005</v>
          </cell>
        </row>
        <row r="8047">
          <cell r="A8047">
            <v>1368971</v>
          </cell>
          <cell r="B8047">
            <v>202002</v>
          </cell>
          <cell r="C8047">
            <v>1</v>
          </cell>
          <cell r="D8047">
            <v>215</v>
          </cell>
          <cell r="E8047" t="str">
            <v>AEPX101222019</v>
          </cell>
          <cell r="F8047" t="str">
            <v>Retired</v>
          </cell>
          <cell r="G8047">
            <v>48180614</v>
          </cell>
          <cell r="H8047" t="str">
            <v>AEPX101222019</v>
          </cell>
          <cell r="I8047" t="str">
            <v>Retired</v>
          </cell>
          <cell r="J8047">
            <v>6147</v>
          </cell>
          <cell r="K8047">
            <v>6147</v>
          </cell>
          <cell r="L8047" t="str">
            <v>842 Operating Leases</v>
          </cell>
          <cell r="M8047" t="str">
            <v>Appalachian Power - Gen</v>
          </cell>
          <cell r="N8047">
            <v>-1304.71</v>
          </cell>
          <cell r="O8047">
            <v>1304.71</v>
          </cell>
          <cell r="P8047">
            <v>1304.71</v>
          </cell>
          <cell r="Q8047">
            <v>764.5</v>
          </cell>
          <cell r="R8047">
            <v>655.87</v>
          </cell>
          <cell r="S8047">
            <v>0</v>
          </cell>
          <cell r="T8047">
            <v>0</v>
          </cell>
          <cell r="U8047">
            <v>1194.9000000000001</v>
          </cell>
          <cell r="V8047">
            <v>0</v>
          </cell>
          <cell r="W8047">
            <v>-654.69000000000005</v>
          </cell>
        </row>
        <row r="8048">
          <cell r="A8048">
            <v>1368972</v>
          </cell>
          <cell r="B8048">
            <v>202002</v>
          </cell>
          <cell r="C8048">
            <v>1</v>
          </cell>
          <cell r="D8048">
            <v>215</v>
          </cell>
          <cell r="E8048" t="str">
            <v>AEPX101232019</v>
          </cell>
          <cell r="F8048" t="str">
            <v>Retired</v>
          </cell>
          <cell r="G8048">
            <v>48180615</v>
          </cell>
          <cell r="H8048" t="str">
            <v>AEPX101232019</v>
          </cell>
          <cell r="I8048" t="str">
            <v>Retired</v>
          </cell>
          <cell r="J8048">
            <v>6147</v>
          </cell>
          <cell r="K8048">
            <v>6147</v>
          </cell>
          <cell r="L8048" t="str">
            <v>842 Operating Leases</v>
          </cell>
          <cell r="M8048" t="str">
            <v>Appalachian Power - Gen</v>
          </cell>
          <cell r="N8048">
            <v>-1304.71</v>
          </cell>
          <cell r="O8048">
            <v>1304.71</v>
          </cell>
          <cell r="P8048">
            <v>1304.71</v>
          </cell>
          <cell r="Q8048">
            <v>764.5</v>
          </cell>
          <cell r="R8048">
            <v>655.87</v>
          </cell>
          <cell r="S8048">
            <v>0</v>
          </cell>
          <cell r="T8048">
            <v>0</v>
          </cell>
          <cell r="U8048">
            <v>1194.9000000000001</v>
          </cell>
          <cell r="V8048">
            <v>0</v>
          </cell>
          <cell r="W8048">
            <v>-654.69000000000005</v>
          </cell>
        </row>
        <row r="8049">
          <cell r="A8049">
            <v>1368973</v>
          </cell>
          <cell r="B8049">
            <v>202002</v>
          </cell>
          <cell r="C8049">
            <v>1</v>
          </cell>
          <cell r="D8049">
            <v>215</v>
          </cell>
          <cell r="E8049" t="str">
            <v>AEPX101242019</v>
          </cell>
          <cell r="F8049" t="str">
            <v>Retired</v>
          </cell>
          <cell r="G8049">
            <v>48180616</v>
          </cell>
          <cell r="H8049" t="str">
            <v>AEPX101242019</v>
          </cell>
          <cell r="I8049" t="str">
            <v>Retired</v>
          </cell>
          <cell r="J8049">
            <v>6147</v>
          </cell>
          <cell r="K8049">
            <v>6147</v>
          </cell>
          <cell r="L8049" t="str">
            <v>842 Operating Leases</v>
          </cell>
          <cell r="M8049" t="str">
            <v>Appalachian Power - Gen</v>
          </cell>
          <cell r="N8049">
            <v>-1304.71</v>
          </cell>
          <cell r="O8049">
            <v>1304.71</v>
          </cell>
          <cell r="P8049">
            <v>1304.71</v>
          </cell>
          <cell r="Q8049">
            <v>764.5</v>
          </cell>
          <cell r="R8049">
            <v>655.87</v>
          </cell>
          <cell r="S8049">
            <v>0</v>
          </cell>
          <cell r="T8049">
            <v>0</v>
          </cell>
          <cell r="U8049">
            <v>1194.9000000000001</v>
          </cell>
          <cell r="V8049">
            <v>0</v>
          </cell>
          <cell r="W8049">
            <v>-654.69000000000005</v>
          </cell>
        </row>
        <row r="8050">
          <cell r="A8050">
            <v>1368974</v>
          </cell>
          <cell r="B8050">
            <v>202002</v>
          </cell>
          <cell r="C8050">
            <v>1</v>
          </cell>
          <cell r="D8050">
            <v>215</v>
          </cell>
          <cell r="E8050" t="str">
            <v>AEPX101252019</v>
          </cell>
          <cell r="F8050" t="str">
            <v>Retired</v>
          </cell>
          <cell r="G8050">
            <v>48180617</v>
          </cell>
          <cell r="H8050" t="str">
            <v>AEPX101252019</v>
          </cell>
          <cell r="I8050" t="str">
            <v>Retired</v>
          </cell>
          <cell r="J8050">
            <v>6147</v>
          </cell>
          <cell r="K8050">
            <v>6147</v>
          </cell>
          <cell r="L8050" t="str">
            <v>842 Operating Leases</v>
          </cell>
          <cell r="M8050" t="str">
            <v>Appalachian Power - Gen</v>
          </cell>
          <cell r="N8050">
            <v>-1304.71</v>
          </cell>
          <cell r="O8050">
            <v>1304.71</v>
          </cell>
          <cell r="P8050">
            <v>1304.71</v>
          </cell>
          <cell r="Q8050">
            <v>764.5</v>
          </cell>
          <cell r="R8050">
            <v>655.87</v>
          </cell>
          <cell r="S8050">
            <v>0</v>
          </cell>
          <cell r="T8050">
            <v>0</v>
          </cell>
          <cell r="U8050">
            <v>1194.9000000000001</v>
          </cell>
          <cell r="V8050">
            <v>0</v>
          </cell>
          <cell r="W8050">
            <v>-654.69000000000005</v>
          </cell>
        </row>
        <row r="8051">
          <cell r="A8051">
            <v>1368975</v>
          </cell>
          <cell r="B8051">
            <v>202002</v>
          </cell>
          <cell r="C8051">
            <v>1</v>
          </cell>
          <cell r="D8051">
            <v>215</v>
          </cell>
          <cell r="E8051" t="str">
            <v>AEPX101262019</v>
          </cell>
          <cell r="F8051" t="str">
            <v>Retired</v>
          </cell>
          <cell r="G8051">
            <v>48180618</v>
          </cell>
          <cell r="H8051" t="str">
            <v>AEPX101262019</v>
          </cell>
          <cell r="I8051" t="str">
            <v>Retired</v>
          </cell>
          <cell r="J8051">
            <v>6147</v>
          </cell>
          <cell r="K8051">
            <v>6147</v>
          </cell>
          <cell r="L8051" t="str">
            <v>842 Operating Leases</v>
          </cell>
          <cell r="M8051" t="str">
            <v>Appalachian Power - Gen</v>
          </cell>
          <cell r="N8051">
            <v>-1304.71</v>
          </cell>
          <cell r="O8051">
            <v>1304.71</v>
          </cell>
          <cell r="P8051">
            <v>1304.71</v>
          </cell>
          <cell r="Q8051">
            <v>764.5</v>
          </cell>
          <cell r="R8051">
            <v>655.87</v>
          </cell>
          <cell r="S8051">
            <v>0</v>
          </cell>
          <cell r="T8051">
            <v>0</v>
          </cell>
          <cell r="U8051">
            <v>1194.9000000000001</v>
          </cell>
          <cell r="V8051">
            <v>0</v>
          </cell>
          <cell r="W8051">
            <v>-654.69000000000005</v>
          </cell>
        </row>
        <row r="8052">
          <cell r="A8052">
            <v>1368976</v>
          </cell>
          <cell r="B8052">
            <v>202002</v>
          </cell>
          <cell r="C8052">
            <v>1</v>
          </cell>
          <cell r="D8052">
            <v>215</v>
          </cell>
          <cell r="E8052" t="str">
            <v>AEPX100992019</v>
          </cell>
          <cell r="F8052" t="str">
            <v>Retired</v>
          </cell>
          <cell r="G8052">
            <v>48180591</v>
          </cell>
          <cell r="H8052" t="str">
            <v>AEPX100992019</v>
          </cell>
          <cell r="I8052" t="str">
            <v>Retired</v>
          </cell>
          <cell r="J8052">
            <v>6147</v>
          </cell>
          <cell r="K8052">
            <v>6147</v>
          </cell>
          <cell r="L8052" t="str">
            <v>842 Operating Leases</v>
          </cell>
          <cell r="M8052" t="str">
            <v>Appalachian Power - Gen</v>
          </cell>
          <cell r="N8052">
            <v>-1304.71</v>
          </cell>
          <cell r="O8052">
            <v>1304.71</v>
          </cell>
          <cell r="P8052">
            <v>1304.71</v>
          </cell>
          <cell r="Q8052">
            <v>764.5</v>
          </cell>
          <cell r="R8052">
            <v>655.87</v>
          </cell>
          <cell r="S8052">
            <v>0</v>
          </cell>
          <cell r="T8052">
            <v>0</v>
          </cell>
          <cell r="U8052">
            <v>1194.9000000000001</v>
          </cell>
          <cell r="V8052">
            <v>0</v>
          </cell>
          <cell r="W8052">
            <v>-654.69000000000005</v>
          </cell>
        </row>
        <row r="8053">
          <cell r="A8053">
            <v>1368977</v>
          </cell>
          <cell r="B8053">
            <v>202002</v>
          </cell>
          <cell r="C8053">
            <v>1</v>
          </cell>
          <cell r="D8053">
            <v>215</v>
          </cell>
          <cell r="E8053" t="str">
            <v>AEPX101002019</v>
          </cell>
          <cell r="F8053" t="str">
            <v>Retired</v>
          </cell>
          <cell r="G8053">
            <v>48180592</v>
          </cell>
          <cell r="H8053" t="str">
            <v>AEPX101002019</v>
          </cell>
          <cell r="I8053" t="str">
            <v>Retired</v>
          </cell>
          <cell r="J8053">
            <v>6147</v>
          </cell>
          <cell r="K8053">
            <v>6147</v>
          </cell>
          <cell r="L8053" t="str">
            <v>842 Operating Leases</v>
          </cell>
          <cell r="M8053" t="str">
            <v>Appalachian Power - Gen</v>
          </cell>
          <cell r="N8053">
            <v>-1304.71</v>
          </cell>
          <cell r="O8053">
            <v>1304.71</v>
          </cell>
          <cell r="P8053">
            <v>1304.71</v>
          </cell>
          <cell r="Q8053">
            <v>764.5</v>
          </cell>
          <cell r="R8053">
            <v>655.87</v>
          </cell>
          <cell r="S8053">
            <v>0</v>
          </cell>
          <cell r="T8053">
            <v>0</v>
          </cell>
          <cell r="U8053">
            <v>1194.9000000000001</v>
          </cell>
          <cell r="V8053">
            <v>0</v>
          </cell>
          <cell r="W8053">
            <v>-654.69000000000005</v>
          </cell>
        </row>
        <row r="8054">
          <cell r="A8054">
            <v>1368978</v>
          </cell>
          <cell r="B8054">
            <v>202002</v>
          </cell>
          <cell r="C8054">
            <v>1</v>
          </cell>
          <cell r="D8054">
            <v>215</v>
          </cell>
          <cell r="E8054" t="str">
            <v>AEPX101012019</v>
          </cell>
          <cell r="F8054" t="str">
            <v>Retired</v>
          </cell>
          <cell r="G8054">
            <v>48180593</v>
          </cell>
          <cell r="H8054" t="str">
            <v>AEPX101012019</v>
          </cell>
          <cell r="I8054" t="str">
            <v>Retired</v>
          </cell>
          <cell r="J8054">
            <v>6147</v>
          </cell>
          <cell r="K8054">
            <v>6147</v>
          </cell>
          <cell r="L8054" t="str">
            <v>842 Operating Leases</v>
          </cell>
          <cell r="M8054" t="str">
            <v>Appalachian Power - Gen</v>
          </cell>
          <cell r="N8054">
            <v>-1304.71</v>
          </cell>
          <cell r="O8054">
            <v>1304.71</v>
          </cell>
          <cell r="P8054">
            <v>1304.71</v>
          </cell>
          <cell r="Q8054">
            <v>764.5</v>
          </cell>
          <cell r="R8054">
            <v>655.87</v>
          </cell>
          <cell r="S8054">
            <v>0</v>
          </cell>
          <cell r="T8054">
            <v>0</v>
          </cell>
          <cell r="U8054">
            <v>1194.9000000000001</v>
          </cell>
          <cell r="V8054">
            <v>0</v>
          </cell>
          <cell r="W8054">
            <v>-654.69000000000005</v>
          </cell>
        </row>
        <row r="8055">
          <cell r="A8055">
            <v>1368979</v>
          </cell>
          <cell r="B8055">
            <v>202002</v>
          </cell>
          <cell r="C8055">
            <v>1</v>
          </cell>
          <cell r="D8055">
            <v>215</v>
          </cell>
          <cell r="E8055" t="str">
            <v>AEPX101022019</v>
          </cell>
          <cell r="F8055" t="str">
            <v>Retired</v>
          </cell>
          <cell r="G8055">
            <v>48180594</v>
          </cell>
          <cell r="H8055" t="str">
            <v>AEPX101022019</v>
          </cell>
          <cell r="I8055" t="str">
            <v>Retired</v>
          </cell>
          <cell r="J8055">
            <v>6147</v>
          </cell>
          <cell r="K8055">
            <v>6147</v>
          </cell>
          <cell r="L8055" t="str">
            <v>842 Operating Leases</v>
          </cell>
          <cell r="M8055" t="str">
            <v>Appalachian Power - Gen</v>
          </cell>
          <cell r="N8055">
            <v>-1304.71</v>
          </cell>
          <cell r="O8055">
            <v>1304.71</v>
          </cell>
          <cell r="P8055">
            <v>1304.71</v>
          </cell>
          <cell r="Q8055">
            <v>764.5</v>
          </cell>
          <cell r="R8055">
            <v>655.87</v>
          </cell>
          <cell r="S8055">
            <v>0</v>
          </cell>
          <cell r="T8055">
            <v>0</v>
          </cell>
          <cell r="U8055">
            <v>1194.9000000000001</v>
          </cell>
          <cell r="V8055">
            <v>0</v>
          </cell>
          <cell r="W8055">
            <v>-654.69000000000005</v>
          </cell>
        </row>
        <row r="8056">
          <cell r="A8056">
            <v>1368980</v>
          </cell>
          <cell r="B8056">
            <v>202002</v>
          </cell>
          <cell r="C8056">
            <v>1</v>
          </cell>
          <cell r="D8056">
            <v>215</v>
          </cell>
          <cell r="E8056" t="str">
            <v>AEPX101032019</v>
          </cell>
          <cell r="F8056" t="str">
            <v>Retired</v>
          </cell>
          <cell r="G8056">
            <v>48180595</v>
          </cell>
          <cell r="H8056" t="str">
            <v>AEPX101032019</v>
          </cell>
          <cell r="I8056" t="str">
            <v>Retired</v>
          </cell>
          <cell r="J8056">
            <v>6147</v>
          </cell>
          <cell r="K8056">
            <v>6147</v>
          </cell>
          <cell r="L8056" t="str">
            <v>842 Operating Leases</v>
          </cell>
          <cell r="M8056" t="str">
            <v>Appalachian Power - Gen</v>
          </cell>
          <cell r="N8056">
            <v>-1304.71</v>
          </cell>
          <cell r="O8056">
            <v>1304.71</v>
          </cell>
          <cell r="P8056">
            <v>1304.71</v>
          </cell>
          <cell r="Q8056">
            <v>764.5</v>
          </cell>
          <cell r="R8056">
            <v>655.87</v>
          </cell>
          <cell r="S8056">
            <v>0</v>
          </cell>
          <cell r="T8056">
            <v>0</v>
          </cell>
          <cell r="U8056">
            <v>1194.9000000000001</v>
          </cell>
          <cell r="V8056">
            <v>0</v>
          </cell>
          <cell r="W8056">
            <v>-654.69000000000005</v>
          </cell>
        </row>
        <row r="8057">
          <cell r="A8057">
            <v>1368981</v>
          </cell>
          <cell r="B8057">
            <v>202002</v>
          </cell>
          <cell r="C8057">
            <v>1</v>
          </cell>
          <cell r="D8057">
            <v>215</v>
          </cell>
          <cell r="E8057" t="str">
            <v>AEPX101042019</v>
          </cell>
          <cell r="F8057" t="str">
            <v>Retired</v>
          </cell>
          <cell r="G8057">
            <v>48180596</v>
          </cell>
          <cell r="H8057" t="str">
            <v>AEPX101042019</v>
          </cell>
          <cell r="I8057" t="str">
            <v>Retired</v>
          </cell>
          <cell r="J8057">
            <v>6147</v>
          </cell>
          <cell r="K8057">
            <v>6147</v>
          </cell>
          <cell r="L8057" t="str">
            <v>842 Operating Leases</v>
          </cell>
          <cell r="M8057" t="str">
            <v>Appalachian Power - Gen</v>
          </cell>
          <cell r="N8057">
            <v>-1304.71</v>
          </cell>
          <cell r="O8057">
            <v>1304.71</v>
          </cell>
          <cell r="P8057">
            <v>1304.71</v>
          </cell>
          <cell r="Q8057">
            <v>764.5</v>
          </cell>
          <cell r="R8057">
            <v>655.87</v>
          </cell>
          <cell r="S8057">
            <v>0</v>
          </cell>
          <cell r="T8057">
            <v>0</v>
          </cell>
          <cell r="U8057">
            <v>1194.9000000000001</v>
          </cell>
          <cell r="V8057">
            <v>0</v>
          </cell>
          <cell r="W8057">
            <v>-654.69000000000005</v>
          </cell>
        </row>
        <row r="8058">
          <cell r="A8058">
            <v>1368982</v>
          </cell>
          <cell r="B8058">
            <v>202002</v>
          </cell>
          <cell r="C8058">
            <v>1</v>
          </cell>
          <cell r="D8058">
            <v>215</v>
          </cell>
          <cell r="E8058" t="str">
            <v>AEPX101052019</v>
          </cell>
          <cell r="F8058" t="str">
            <v>Retired</v>
          </cell>
          <cell r="G8058">
            <v>48180597</v>
          </cell>
          <cell r="H8058" t="str">
            <v>AEPX101052019</v>
          </cell>
          <cell r="I8058" t="str">
            <v>Retired</v>
          </cell>
          <cell r="J8058">
            <v>6147</v>
          </cell>
          <cell r="K8058">
            <v>6147</v>
          </cell>
          <cell r="L8058" t="str">
            <v>842 Operating Leases</v>
          </cell>
          <cell r="M8058" t="str">
            <v>Appalachian Power - Gen</v>
          </cell>
          <cell r="N8058">
            <v>-1304.71</v>
          </cell>
          <cell r="O8058">
            <v>1304.71</v>
          </cell>
          <cell r="P8058">
            <v>1304.71</v>
          </cell>
          <cell r="Q8058">
            <v>764.5</v>
          </cell>
          <cell r="R8058">
            <v>655.87</v>
          </cell>
          <cell r="S8058">
            <v>0</v>
          </cell>
          <cell r="T8058">
            <v>0</v>
          </cell>
          <cell r="U8058">
            <v>1194.9000000000001</v>
          </cell>
          <cell r="V8058">
            <v>0</v>
          </cell>
          <cell r="W8058">
            <v>-654.69000000000005</v>
          </cell>
        </row>
        <row r="8059">
          <cell r="A8059">
            <v>1368983</v>
          </cell>
          <cell r="B8059">
            <v>202002</v>
          </cell>
          <cell r="C8059">
            <v>1</v>
          </cell>
          <cell r="D8059">
            <v>215</v>
          </cell>
          <cell r="E8059" t="str">
            <v>AEPX101062019</v>
          </cell>
          <cell r="F8059" t="str">
            <v>Retired</v>
          </cell>
          <cell r="G8059">
            <v>48180598</v>
          </cell>
          <cell r="H8059" t="str">
            <v>AEPX101062019</v>
          </cell>
          <cell r="I8059" t="str">
            <v>Retired</v>
          </cell>
          <cell r="J8059">
            <v>6147</v>
          </cell>
          <cell r="K8059">
            <v>6147</v>
          </cell>
          <cell r="L8059" t="str">
            <v>842 Operating Leases</v>
          </cell>
          <cell r="M8059" t="str">
            <v>Appalachian Power - Gen</v>
          </cell>
          <cell r="N8059">
            <v>-1304.71</v>
          </cell>
          <cell r="O8059">
            <v>1304.71</v>
          </cell>
          <cell r="P8059">
            <v>1304.71</v>
          </cell>
          <cell r="Q8059">
            <v>764.5</v>
          </cell>
          <cell r="R8059">
            <v>655.87</v>
          </cell>
          <cell r="S8059">
            <v>0</v>
          </cell>
          <cell r="T8059">
            <v>0</v>
          </cell>
          <cell r="U8059">
            <v>1194.9000000000001</v>
          </cell>
          <cell r="V8059">
            <v>0</v>
          </cell>
          <cell r="W8059">
            <v>-654.69000000000005</v>
          </cell>
        </row>
        <row r="8060">
          <cell r="A8060">
            <v>1368984</v>
          </cell>
          <cell r="B8060">
            <v>202002</v>
          </cell>
          <cell r="C8060">
            <v>1</v>
          </cell>
          <cell r="D8060">
            <v>215</v>
          </cell>
          <cell r="E8060" t="str">
            <v>AEPX101072019</v>
          </cell>
          <cell r="F8060" t="str">
            <v>Retired</v>
          </cell>
          <cell r="G8060">
            <v>48180599</v>
          </cell>
          <cell r="H8060" t="str">
            <v>AEPX101072019</v>
          </cell>
          <cell r="I8060" t="str">
            <v>Retired</v>
          </cell>
          <cell r="J8060">
            <v>6147</v>
          </cell>
          <cell r="K8060">
            <v>6147</v>
          </cell>
          <cell r="L8060" t="str">
            <v>842 Operating Leases</v>
          </cell>
          <cell r="M8060" t="str">
            <v>Appalachian Power - Gen</v>
          </cell>
          <cell r="N8060">
            <v>-1304.71</v>
          </cell>
          <cell r="O8060">
            <v>1304.71</v>
          </cell>
          <cell r="P8060">
            <v>1304.71</v>
          </cell>
          <cell r="Q8060">
            <v>764.5</v>
          </cell>
          <cell r="R8060">
            <v>655.87</v>
          </cell>
          <cell r="S8060">
            <v>0</v>
          </cell>
          <cell r="T8060">
            <v>0</v>
          </cell>
          <cell r="U8060">
            <v>1194.9000000000001</v>
          </cell>
          <cell r="V8060">
            <v>0</v>
          </cell>
          <cell r="W8060">
            <v>-654.69000000000005</v>
          </cell>
        </row>
        <row r="8061">
          <cell r="A8061">
            <v>1368985</v>
          </cell>
          <cell r="B8061">
            <v>202002</v>
          </cell>
          <cell r="C8061">
            <v>1</v>
          </cell>
          <cell r="D8061">
            <v>215</v>
          </cell>
          <cell r="E8061" t="str">
            <v>AEPX101082019</v>
          </cell>
          <cell r="F8061" t="str">
            <v>Retired</v>
          </cell>
          <cell r="G8061">
            <v>48180600</v>
          </cell>
          <cell r="H8061" t="str">
            <v>AEPX101082019</v>
          </cell>
          <cell r="I8061" t="str">
            <v>Retired</v>
          </cell>
          <cell r="J8061">
            <v>6147</v>
          </cell>
          <cell r="K8061">
            <v>6147</v>
          </cell>
          <cell r="L8061" t="str">
            <v>842 Operating Leases</v>
          </cell>
          <cell r="M8061" t="str">
            <v>Appalachian Power - Gen</v>
          </cell>
          <cell r="N8061">
            <v>-1304.71</v>
          </cell>
          <cell r="O8061">
            <v>1304.71</v>
          </cell>
          <cell r="P8061">
            <v>1304.71</v>
          </cell>
          <cell r="Q8061">
            <v>764.5</v>
          </cell>
          <cell r="R8061">
            <v>655.87</v>
          </cell>
          <cell r="S8061">
            <v>0</v>
          </cell>
          <cell r="T8061">
            <v>0</v>
          </cell>
          <cell r="U8061">
            <v>1194.9000000000001</v>
          </cell>
          <cell r="V8061">
            <v>0</v>
          </cell>
          <cell r="W8061">
            <v>-654.69000000000005</v>
          </cell>
        </row>
        <row r="8062">
          <cell r="A8062">
            <v>1368986</v>
          </cell>
          <cell r="B8062">
            <v>202002</v>
          </cell>
          <cell r="C8062">
            <v>1</v>
          </cell>
          <cell r="D8062">
            <v>215</v>
          </cell>
          <cell r="E8062" t="str">
            <v>AEPX101092019</v>
          </cell>
          <cell r="F8062" t="str">
            <v>Retired</v>
          </cell>
          <cell r="G8062">
            <v>48180601</v>
          </cell>
          <cell r="H8062" t="str">
            <v>AEPX101092019</v>
          </cell>
          <cell r="I8062" t="str">
            <v>Retired</v>
          </cell>
          <cell r="J8062">
            <v>6147</v>
          </cell>
          <cell r="K8062">
            <v>6147</v>
          </cell>
          <cell r="L8062" t="str">
            <v>842 Operating Leases</v>
          </cell>
          <cell r="M8062" t="str">
            <v>Appalachian Power - Gen</v>
          </cell>
          <cell r="N8062">
            <v>-1304.71</v>
          </cell>
          <cell r="O8062">
            <v>1304.71</v>
          </cell>
          <cell r="P8062">
            <v>1304.71</v>
          </cell>
          <cell r="Q8062">
            <v>764.5</v>
          </cell>
          <cell r="R8062">
            <v>655.87</v>
          </cell>
          <cell r="S8062">
            <v>0</v>
          </cell>
          <cell r="T8062">
            <v>0</v>
          </cell>
          <cell r="U8062">
            <v>1194.9000000000001</v>
          </cell>
          <cell r="V8062">
            <v>0</v>
          </cell>
          <cell r="W8062">
            <v>-654.69000000000005</v>
          </cell>
        </row>
        <row r="8063">
          <cell r="A8063">
            <v>1368987</v>
          </cell>
          <cell r="B8063">
            <v>202002</v>
          </cell>
          <cell r="C8063">
            <v>1</v>
          </cell>
          <cell r="D8063">
            <v>215</v>
          </cell>
          <cell r="E8063" t="str">
            <v>AEPX101102019</v>
          </cell>
          <cell r="F8063" t="str">
            <v>Retired</v>
          </cell>
          <cell r="G8063">
            <v>48180602</v>
          </cell>
          <cell r="H8063" t="str">
            <v>AEPX101102019</v>
          </cell>
          <cell r="I8063" t="str">
            <v>Retired</v>
          </cell>
          <cell r="J8063">
            <v>6147</v>
          </cell>
          <cell r="K8063">
            <v>6147</v>
          </cell>
          <cell r="L8063" t="str">
            <v>842 Operating Leases</v>
          </cell>
          <cell r="M8063" t="str">
            <v>Appalachian Power - Gen</v>
          </cell>
          <cell r="N8063">
            <v>-1304.71</v>
          </cell>
          <cell r="O8063">
            <v>1304.71</v>
          </cell>
          <cell r="P8063">
            <v>1304.71</v>
          </cell>
          <cell r="Q8063">
            <v>764.5</v>
          </cell>
          <cell r="R8063">
            <v>655.87</v>
          </cell>
          <cell r="S8063">
            <v>0</v>
          </cell>
          <cell r="T8063">
            <v>0</v>
          </cell>
          <cell r="U8063">
            <v>1194.9000000000001</v>
          </cell>
          <cell r="V8063">
            <v>0</v>
          </cell>
          <cell r="W8063">
            <v>-654.69000000000005</v>
          </cell>
        </row>
        <row r="8064">
          <cell r="A8064">
            <v>1368988</v>
          </cell>
          <cell r="B8064">
            <v>202002</v>
          </cell>
          <cell r="C8064">
            <v>1</v>
          </cell>
          <cell r="D8064">
            <v>215</v>
          </cell>
          <cell r="E8064" t="str">
            <v>AEPX101112019</v>
          </cell>
          <cell r="F8064" t="str">
            <v>Retired</v>
          </cell>
          <cell r="G8064">
            <v>48180603</v>
          </cell>
          <cell r="H8064" t="str">
            <v>AEPX101112019</v>
          </cell>
          <cell r="I8064" t="str">
            <v>Retired</v>
          </cell>
          <cell r="J8064">
            <v>6147</v>
          </cell>
          <cell r="K8064">
            <v>6147</v>
          </cell>
          <cell r="L8064" t="str">
            <v>842 Operating Leases</v>
          </cell>
          <cell r="M8064" t="str">
            <v>Appalachian Power - Gen</v>
          </cell>
          <cell r="N8064">
            <v>-1304.71</v>
          </cell>
          <cell r="O8064">
            <v>1304.71</v>
          </cell>
          <cell r="P8064">
            <v>1304.71</v>
          </cell>
          <cell r="Q8064">
            <v>764.5</v>
          </cell>
          <cell r="R8064">
            <v>655.87</v>
          </cell>
          <cell r="S8064">
            <v>0</v>
          </cell>
          <cell r="T8064">
            <v>0</v>
          </cell>
          <cell r="U8064">
            <v>1194.9000000000001</v>
          </cell>
          <cell r="V8064">
            <v>0</v>
          </cell>
          <cell r="W8064">
            <v>-654.69000000000005</v>
          </cell>
        </row>
        <row r="8065">
          <cell r="A8065">
            <v>1368989</v>
          </cell>
          <cell r="B8065">
            <v>202002</v>
          </cell>
          <cell r="C8065">
            <v>1</v>
          </cell>
          <cell r="D8065">
            <v>215</v>
          </cell>
          <cell r="E8065" t="str">
            <v>AEPX101122019</v>
          </cell>
          <cell r="F8065" t="str">
            <v>Retired</v>
          </cell>
          <cell r="G8065">
            <v>48180604</v>
          </cell>
          <cell r="H8065" t="str">
            <v>AEPX101122019</v>
          </cell>
          <cell r="I8065" t="str">
            <v>Retired</v>
          </cell>
          <cell r="J8065">
            <v>6147</v>
          </cell>
          <cell r="K8065">
            <v>6147</v>
          </cell>
          <cell r="L8065" t="str">
            <v>842 Operating Leases</v>
          </cell>
          <cell r="M8065" t="str">
            <v>Appalachian Power - Gen</v>
          </cell>
          <cell r="N8065">
            <v>-1304.71</v>
          </cell>
          <cell r="O8065">
            <v>1304.71</v>
          </cell>
          <cell r="P8065">
            <v>1304.71</v>
          </cell>
          <cell r="Q8065">
            <v>764.5</v>
          </cell>
          <cell r="R8065">
            <v>655.87</v>
          </cell>
          <cell r="S8065">
            <v>0</v>
          </cell>
          <cell r="T8065">
            <v>0</v>
          </cell>
          <cell r="U8065">
            <v>1194.9000000000001</v>
          </cell>
          <cell r="V8065">
            <v>0</v>
          </cell>
          <cell r="W8065">
            <v>-654.69000000000005</v>
          </cell>
        </row>
        <row r="8066">
          <cell r="A8066">
            <v>1368990</v>
          </cell>
          <cell r="B8066">
            <v>202002</v>
          </cell>
          <cell r="C8066">
            <v>1</v>
          </cell>
          <cell r="D8066">
            <v>215</v>
          </cell>
          <cell r="E8066" t="str">
            <v>AEPX100852019</v>
          </cell>
          <cell r="F8066" t="str">
            <v>Retired</v>
          </cell>
          <cell r="G8066">
            <v>48180577</v>
          </cell>
          <cell r="H8066" t="str">
            <v>AEPX100852019</v>
          </cell>
          <cell r="I8066" t="str">
            <v>Retired</v>
          </cell>
          <cell r="J8066">
            <v>6147</v>
          </cell>
          <cell r="K8066">
            <v>6147</v>
          </cell>
          <cell r="L8066" t="str">
            <v>842 Operating Leases</v>
          </cell>
          <cell r="M8066" t="str">
            <v>Appalachian Power - Gen</v>
          </cell>
          <cell r="N8066">
            <v>-1304.71</v>
          </cell>
          <cell r="O8066">
            <v>1304.71</v>
          </cell>
          <cell r="P8066">
            <v>1304.71</v>
          </cell>
          <cell r="Q8066">
            <v>764.5</v>
          </cell>
          <cell r="R8066">
            <v>655.87</v>
          </cell>
          <cell r="S8066">
            <v>0</v>
          </cell>
          <cell r="T8066">
            <v>0</v>
          </cell>
          <cell r="U8066">
            <v>1194.9000000000001</v>
          </cell>
          <cell r="V8066">
            <v>0</v>
          </cell>
          <cell r="W8066">
            <v>-654.69000000000005</v>
          </cell>
        </row>
        <row r="8067">
          <cell r="A8067">
            <v>1368991</v>
          </cell>
          <cell r="B8067">
            <v>202002</v>
          </cell>
          <cell r="C8067">
            <v>1</v>
          </cell>
          <cell r="D8067">
            <v>215</v>
          </cell>
          <cell r="E8067" t="str">
            <v>AEPX100862019</v>
          </cell>
          <cell r="F8067" t="str">
            <v>Retired</v>
          </cell>
          <cell r="G8067">
            <v>48180578</v>
          </cell>
          <cell r="H8067" t="str">
            <v>AEPX100862019</v>
          </cell>
          <cell r="I8067" t="str">
            <v>Retired</v>
          </cell>
          <cell r="J8067">
            <v>6147</v>
          </cell>
          <cell r="K8067">
            <v>6147</v>
          </cell>
          <cell r="L8067" t="str">
            <v>842 Operating Leases</v>
          </cell>
          <cell r="M8067" t="str">
            <v>Appalachian Power - Gen</v>
          </cell>
          <cell r="N8067">
            <v>-1304.71</v>
          </cell>
          <cell r="O8067">
            <v>1304.71</v>
          </cell>
          <cell r="P8067">
            <v>1304.71</v>
          </cell>
          <cell r="Q8067">
            <v>764.5</v>
          </cell>
          <cell r="R8067">
            <v>655.87</v>
          </cell>
          <cell r="S8067">
            <v>0</v>
          </cell>
          <cell r="T8067">
            <v>0</v>
          </cell>
          <cell r="U8067">
            <v>1194.9000000000001</v>
          </cell>
          <cell r="V8067">
            <v>0</v>
          </cell>
          <cell r="W8067">
            <v>-654.69000000000005</v>
          </cell>
        </row>
        <row r="8068">
          <cell r="A8068">
            <v>1368992</v>
          </cell>
          <cell r="B8068">
            <v>202002</v>
          </cell>
          <cell r="C8068">
            <v>1</v>
          </cell>
          <cell r="D8068">
            <v>215</v>
          </cell>
          <cell r="E8068" t="str">
            <v>AEPX100872019</v>
          </cell>
          <cell r="F8068" t="str">
            <v>Retired</v>
          </cell>
          <cell r="G8068">
            <v>48180579</v>
          </cell>
          <cell r="H8068" t="str">
            <v>AEPX100872019</v>
          </cell>
          <cell r="I8068" t="str">
            <v>Retired</v>
          </cell>
          <cell r="J8068">
            <v>6147</v>
          </cell>
          <cell r="K8068">
            <v>6147</v>
          </cell>
          <cell r="L8068" t="str">
            <v>842 Operating Leases</v>
          </cell>
          <cell r="M8068" t="str">
            <v>Appalachian Power - Gen</v>
          </cell>
          <cell r="N8068">
            <v>-1304.71</v>
          </cell>
          <cell r="O8068">
            <v>1304.71</v>
          </cell>
          <cell r="P8068">
            <v>1304.71</v>
          </cell>
          <cell r="Q8068">
            <v>764.5</v>
          </cell>
          <cell r="R8068">
            <v>655.87</v>
          </cell>
          <cell r="S8068">
            <v>0</v>
          </cell>
          <cell r="T8068">
            <v>0</v>
          </cell>
          <cell r="U8068">
            <v>1194.9000000000001</v>
          </cell>
          <cell r="V8068">
            <v>0</v>
          </cell>
          <cell r="W8068">
            <v>-654.69000000000005</v>
          </cell>
        </row>
        <row r="8069">
          <cell r="A8069">
            <v>1368993</v>
          </cell>
          <cell r="B8069">
            <v>202002</v>
          </cell>
          <cell r="C8069">
            <v>1</v>
          </cell>
          <cell r="D8069">
            <v>215</v>
          </cell>
          <cell r="E8069" t="str">
            <v>AEPX100882019</v>
          </cell>
          <cell r="F8069" t="str">
            <v>Retired</v>
          </cell>
          <cell r="G8069">
            <v>48180580</v>
          </cell>
          <cell r="H8069" t="str">
            <v>AEPX100882019</v>
          </cell>
          <cell r="I8069" t="str">
            <v>Retired</v>
          </cell>
          <cell r="J8069">
            <v>6147</v>
          </cell>
          <cell r="K8069">
            <v>6147</v>
          </cell>
          <cell r="L8069" t="str">
            <v>842 Operating Leases</v>
          </cell>
          <cell r="M8069" t="str">
            <v>Appalachian Power - Gen</v>
          </cell>
          <cell r="N8069">
            <v>-1304.71</v>
          </cell>
          <cell r="O8069">
            <v>1304.71</v>
          </cell>
          <cell r="P8069">
            <v>1304.71</v>
          </cell>
          <cell r="Q8069">
            <v>764.5</v>
          </cell>
          <cell r="R8069">
            <v>655.87</v>
          </cell>
          <cell r="S8069">
            <v>0</v>
          </cell>
          <cell r="T8069">
            <v>0</v>
          </cell>
          <cell r="U8069">
            <v>1194.9000000000001</v>
          </cell>
          <cell r="V8069">
            <v>0</v>
          </cell>
          <cell r="W8069">
            <v>-654.69000000000005</v>
          </cell>
        </row>
        <row r="8070">
          <cell r="A8070">
            <v>1368994</v>
          </cell>
          <cell r="B8070">
            <v>202002</v>
          </cell>
          <cell r="C8070">
            <v>1</v>
          </cell>
          <cell r="D8070">
            <v>215</v>
          </cell>
          <cell r="E8070" t="str">
            <v>AEPX100892019</v>
          </cell>
          <cell r="F8070" t="str">
            <v>Retired</v>
          </cell>
          <cell r="G8070">
            <v>48180581</v>
          </cell>
          <cell r="H8070" t="str">
            <v>AEPX100892019</v>
          </cell>
          <cell r="I8070" t="str">
            <v>Retired</v>
          </cell>
          <cell r="J8070">
            <v>6147</v>
          </cell>
          <cell r="K8070">
            <v>6147</v>
          </cell>
          <cell r="L8070" t="str">
            <v>842 Operating Leases</v>
          </cell>
          <cell r="M8070" t="str">
            <v>Appalachian Power - Gen</v>
          </cell>
          <cell r="N8070">
            <v>-1304.71</v>
          </cell>
          <cell r="O8070">
            <v>1304.71</v>
          </cell>
          <cell r="P8070">
            <v>1304.71</v>
          </cell>
          <cell r="Q8070">
            <v>764.5</v>
          </cell>
          <cell r="R8070">
            <v>655.87</v>
          </cell>
          <cell r="S8070">
            <v>0</v>
          </cell>
          <cell r="T8070">
            <v>0</v>
          </cell>
          <cell r="U8070">
            <v>1194.9000000000001</v>
          </cell>
          <cell r="V8070">
            <v>0</v>
          </cell>
          <cell r="W8070">
            <v>-654.69000000000005</v>
          </cell>
        </row>
        <row r="8071">
          <cell r="A8071">
            <v>1368995</v>
          </cell>
          <cell r="B8071">
            <v>202002</v>
          </cell>
          <cell r="C8071">
            <v>1</v>
          </cell>
          <cell r="D8071">
            <v>215</v>
          </cell>
          <cell r="E8071" t="str">
            <v>AEPX100902019</v>
          </cell>
          <cell r="F8071" t="str">
            <v>Retired</v>
          </cell>
          <cell r="G8071">
            <v>48180582</v>
          </cell>
          <cell r="H8071" t="str">
            <v>AEPX100902019</v>
          </cell>
          <cell r="I8071" t="str">
            <v>Retired</v>
          </cell>
          <cell r="J8071">
            <v>6147</v>
          </cell>
          <cell r="K8071">
            <v>6147</v>
          </cell>
          <cell r="L8071" t="str">
            <v>842 Operating Leases</v>
          </cell>
          <cell r="M8071" t="str">
            <v>Appalachian Power - Gen</v>
          </cell>
          <cell r="N8071">
            <v>-1304.71</v>
          </cell>
          <cell r="O8071">
            <v>1304.71</v>
          </cell>
          <cell r="P8071">
            <v>1304.71</v>
          </cell>
          <cell r="Q8071">
            <v>764.5</v>
          </cell>
          <cell r="R8071">
            <v>655.87</v>
          </cell>
          <cell r="S8071">
            <v>0</v>
          </cell>
          <cell r="T8071">
            <v>0</v>
          </cell>
          <cell r="U8071">
            <v>1194.9000000000001</v>
          </cell>
          <cell r="V8071">
            <v>0</v>
          </cell>
          <cell r="W8071">
            <v>-654.69000000000005</v>
          </cell>
        </row>
        <row r="8072">
          <cell r="A8072">
            <v>1368996</v>
          </cell>
          <cell r="B8072">
            <v>202002</v>
          </cell>
          <cell r="C8072">
            <v>1</v>
          </cell>
          <cell r="D8072">
            <v>215</v>
          </cell>
          <cell r="E8072" t="str">
            <v>AEPX100912019</v>
          </cell>
          <cell r="F8072" t="str">
            <v>Retired</v>
          </cell>
          <cell r="G8072">
            <v>48180583</v>
          </cell>
          <cell r="H8072" t="str">
            <v>AEPX100912019</v>
          </cell>
          <cell r="I8072" t="str">
            <v>Retired</v>
          </cell>
          <cell r="J8072">
            <v>6147</v>
          </cell>
          <cell r="K8072">
            <v>6147</v>
          </cell>
          <cell r="L8072" t="str">
            <v>842 Operating Leases</v>
          </cell>
          <cell r="M8072" t="str">
            <v>Appalachian Power - Gen</v>
          </cell>
          <cell r="N8072">
            <v>-1304.71</v>
          </cell>
          <cell r="O8072">
            <v>1304.71</v>
          </cell>
          <cell r="P8072">
            <v>1304.71</v>
          </cell>
          <cell r="Q8072">
            <v>764.5</v>
          </cell>
          <cell r="R8072">
            <v>655.87</v>
          </cell>
          <cell r="S8072">
            <v>0</v>
          </cell>
          <cell r="T8072">
            <v>0</v>
          </cell>
          <cell r="U8072">
            <v>1194.9000000000001</v>
          </cell>
          <cell r="V8072">
            <v>0</v>
          </cell>
          <cell r="W8072">
            <v>-654.69000000000005</v>
          </cell>
        </row>
        <row r="8073">
          <cell r="A8073">
            <v>1368997</v>
          </cell>
          <cell r="B8073">
            <v>202002</v>
          </cell>
          <cell r="C8073">
            <v>1</v>
          </cell>
          <cell r="D8073">
            <v>215</v>
          </cell>
          <cell r="E8073" t="str">
            <v>AEPX100922019</v>
          </cell>
          <cell r="F8073" t="str">
            <v>Retired</v>
          </cell>
          <cell r="G8073">
            <v>48180584</v>
          </cell>
          <cell r="H8073" t="str">
            <v>AEPX100922019</v>
          </cell>
          <cell r="I8073" t="str">
            <v>Retired</v>
          </cell>
          <cell r="J8073">
            <v>6147</v>
          </cell>
          <cell r="K8073">
            <v>6147</v>
          </cell>
          <cell r="L8073" t="str">
            <v>842 Operating Leases</v>
          </cell>
          <cell r="M8073" t="str">
            <v>Appalachian Power - Gen</v>
          </cell>
          <cell r="N8073">
            <v>-1304.71</v>
          </cell>
          <cell r="O8073">
            <v>1304.71</v>
          </cell>
          <cell r="P8073">
            <v>1304.71</v>
          </cell>
          <cell r="Q8073">
            <v>764.5</v>
          </cell>
          <cell r="R8073">
            <v>655.87</v>
          </cell>
          <cell r="S8073">
            <v>0</v>
          </cell>
          <cell r="T8073">
            <v>0</v>
          </cell>
          <cell r="U8073">
            <v>1194.9000000000001</v>
          </cell>
          <cell r="V8073">
            <v>0</v>
          </cell>
          <cell r="W8073">
            <v>-654.69000000000005</v>
          </cell>
        </row>
        <row r="8074">
          <cell r="A8074">
            <v>1368998</v>
          </cell>
          <cell r="B8074">
            <v>202002</v>
          </cell>
          <cell r="C8074">
            <v>1</v>
          </cell>
          <cell r="D8074">
            <v>215</v>
          </cell>
          <cell r="E8074" t="str">
            <v>AEPX100932019</v>
          </cell>
          <cell r="F8074" t="str">
            <v>Retired</v>
          </cell>
          <cell r="G8074">
            <v>48180585</v>
          </cell>
          <cell r="H8074" t="str">
            <v>AEPX100932019</v>
          </cell>
          <cell r="I8074" t="str">
            <v>Retired</v>
          </cell>
          <cell r="J8074">
            <v>6147</v>
          </cell>
          <cell r="K8074">
            <v>6147</v>
          </cell>
          <cell r="L8074" t="str">
            <v>842 Operating Leases</v>
          </cell>
          <cell r="M8074" t="str">
            <v>Appalachian Power - Gen</v>
          </cell>
          <cell r="N8074">
            <v>-1304.71</v>
          </cell>
          <cell r="O8074">
            <v>1304.71</v>
          </cell>
          <cell r="P8074">
            <v>1304.71</v>
          </cell>
          <cell r="Q8074">
            <v>764.5</v>
          </cell>
          <cell r="R8074">
            <v>655.87</v>
          </cell>
          <cell r="S8074">
            <v>0</v>
          </cell>
          <cell r="T8074">
            <v>0</v>
          </cell>
          <cell r="U8074">
            <v>1194.9000000000001</v>
          </cell>
          <cell r="V8074">
            <v>0</v>
          </cell>
          <cell r="W8074">
            <v>-654.69000000000005</v>
          </cell>
        </row>
        <row r="8075">
          <cell r="A8075">
            <v>1368999</v>
          </cell>
          <cell r="B8075">
            <v>202002</v>
          </cell>
          <cell r="C8075">
            <v>1</v>
          </cell>
          <cell r="D8075">
            <v>215</v>
          </cell>
          <cell r="E8075" t="str">
            <v>AEPX100942019</v>
          </cell>
          <cell r="F8075" t="str">
            <v>Retired</v>
          </cell>
          <cell r="G8075">
            <v>48180586</v>
          </cell>
          <cell r="H8075" t="str">
            <v>AEPX100942019</v>
          </cell>
          <cell r="I8075" t="str">
            <v>Retired</v>
          </cell>
          <cell r="J8075">
            <v>6147</v>
          </cell>
          <cell r="K8075">
            <v>6147</v>
          </cell>
          <cell r="L8075" t="str">
            <v>842 Operating Leases</v>
          </cell>
          <cell r="M8075" t="str">
            <v>Appalachian Power - Gen</v>
          </cell>
          <cell r="N8075">
            <v>-1304.71</v>
          </cell>
          <cell r="O8075">
            <v>1304.71</v>
          </cell>
          <cell r="P8075">
            <v>1304.71</v>
          </cell>
          <cell r="Q8075">
            <v>764.5</v>
          </cell>
          <cell r="R8075">
            <v>655.87</v>
          </cell>
          <cell r="S8075">
            <v>0</v>
          </cell>
          <cell r="T8075">
            <v>0</v>
          </cell>
          <cell r="U8075">
            <v>1194.9000000000001</v>
          </cell>
          <cell r="V8075">
            <v>0</v>
          </cell>
          <cell r="W8075">
            <v>-654.69000000000005</v>
          </cell>
        </row>
        <row r="8076">
          <cell r="A8076">
            <v>1369000</v>
          </cell>
          <cell r="B8076">
            <v>202002</v>
          </cell>
          <cell r="C8076">
            <v>1</v>
          </cell>
          <cell r="D8076">
            <v>215</v>
          </cell>
          <cell r="E8076" t="str">
            <v>AEPX100952019</v>
          </cell>
          <cell r="F8076" t="str">
            <v>Retired</v>
          </cell>
          <cell r="G8076">
            <v>48180587</v>
          </cell>
          <cell r="H8076" t="str">
            <v>AEPX100952019</v>
          </cell>
          <cell r="I8076" t="str">
            <v>Retired</v>
          </cell>
          <cell r="J8076">
            <v>6147</v>
          </cell>
          <cell r="K8076">
            <v>6147</v>
          </cell>
          <cell r="L8076" t="str">
            <v>842 Operating Leases</v>
          </cell>
          <cell r="M8076" t="str">
            <v>Appalachian Power - Gen</v>
          </cell>
          <cell r="N8076">
            <v>-1304.71</v>
          </cell>
          <cell r="O8076">
            <v>1304.71</v>
          </cell>
          <cell r="P8076">
            <v>1304.71</v>
          </cell>
          <cell r="Q8076">
            <v>764.5</v>
          </cell>
          <cell r="R8076">
            <v>655.87</v>
          </cell>
          <cell r="S8076">
            <v>0</v>
          </cell>
          <cell r="T8076">
            <v>0</v>
          </cell>
          <cell r="U8076">
            <v>1194.9000000000001</v>
          </cell>
          <cell r="V8076">
            <v>0</v>
          </cell>
          <cell r="W8076">
            <v>-654.69000000000005</v>
          </cell>
        </row>
        <row r="8077">
          <cell r="A8077">
            <v>1369001</v>
          </cell>
          <cell r="B8077">
            <v>202002</v>
          </cell>
          <cell r="C8077">
            <v>1</v>
          </cell>
          <cell r="D8077">
            <v>215</v>
          </cell>
          <cell r="E8077" t="str">
            <v>AEPX100962019</v>
          </cell>
          <cell r="F8077" t="str">
            <v>Retired</v>
          </cell>
          <cell r="G8077">
            <v>48180588</v>
          </cell>
          <cell r="H8077" t="str">
            <v>AEPX100962019</v>
          </cell>
          <cell r="I8077" t="str">
            <v>Retired</v>
          </cell>
          <cell r="J8077">
            <v>6147</v>
          </cell>
          <cell r="K8077">
            <v>6147</v>
          </cell>
          <cell r="L8077" t="str">
            <v>842 Operating Leases</v>
          </cell>
          <cell r="M8077" t="str">
            <v>Appalachian Power - Gen</v>
          </cell>
          <cell r="N8077">
            <v>-1304.71</v>
          </cell>
          <cell r="O8077">
            <v>1304.71</v>
          </cell>
          <cell r="P8077">
            <v>1304.71</v>
          </cell>
          <cell r="Q8077">
            <v>764.5</v>
          </cell>
          <cell r="R8077">
            <v>655.87</v>
          </cell>
          <cell r="S8077">
            <v>0</v>
          </cell>
          <cell r="T8077">
            <v>0</v>
          </cell>
          <cell r="U8077">
            <v>1194.9000000000001</v>
          </cell>
          <cell r="V8077">
            <v>0</v>
          </cell>
          <cell r="W8077">
            <v>-654.69000000000005</v>
          </cell>
        </row>
        <row r="8078">
          <cell r="A8078">
            <v>1369002</v>
          </cell>
          <cell r="B8078">
            <v>202002</v>
          </cell>
          <cell r="C8078">
            <v>1</v>
          </cell>
          <cell r="D8078">
            <v>215</v>
          </cell>
          <cell r="E8078" t="str">
            <v>AEPX100972019</v>
          </cell>
          <cell r="F8078" t="str">
            <v>Retired</v>
          </cell>
          <cell r="G8078">
            <v>48180589</v>
          </cell>
          <cell r="H8078" t="str">
            <v>AEPX100972019</v>
          </cell>
          <cell r="I8078" t="str">
            <v>Retired</v>
          </cell>
          <cell r="J8078">
            <v>6147</v>
          </cell>
          <cell r="K8078">
            <v>6147</v>
          </cell>
          <cell r="L8078" t="str">
            <v>842 Operating Leases</v>
          </cell>
          <cell r="M8078" t="str">
            <v>Appalachian Power - Gen</v>
          </cell>
          <cell r="N8078">
            <v>-1304.71</v>
          </cell>
          <cell r="O8078">
            <v>1304.71</v>
          </cell>
          <cell r="P8078">
            <v>1304.71</v>
          </cell>
          <cell r="Q8078">
            <v>764.5</v>
          </cell>
          <cell r="R8078">
            <v>655.87</v>
          </cell>
          <cell r="S8078">
            <v>0</v>
          </cell>
          <cell r="T8078">
            <v>0</v>
          </cell>
          <cell r="U8078">
            <v>1194.9000000000001</v>
          </cell>
          <cell r="V8078">
            <v>0</v>
          </cell>
          <cell r="W8078">
            <v>-654.69000000000005</v>
          </cell>
        </row>
        <row r="8079">
          <cell r="A8079">
            <v>1369003</v>
          </cell>
          <cell r="B8079">
            <v>202002</v>
          </cell>
          <cell r="C8079">
            <v>1</v>
          </cell>
          <cell r="D8079">
            <v>215</v>
          </cell>
          <cell r="E8079" t="str">
            <v>AEPX100982019</v>
          </cell>
          <cell r="F8079" t="str">
            <v>Retired</v>
          </cell>
          <cell r="G8079">
            <v>48180590</v>
          </cell>
          <cell r="H8079" t="str">
            <v>AEPX100982019</v>
          </cell>
          <cell r="I8079" t="str">
            <v>Retired</v>
          </cell>
          <cell r="J8079">
            <v>6147</v>
          </cell>
          <cell r="K8079">
            <v>6147</v>
          </cell>
          <cell r="L8079" t="str">
            <v>842 Operating Leases</v>
          </cell>
          <cell r="M8079" t="str">
            <v>Appalachian Power - Gen</v>
          </cell>
          <cell r="N8079">
            <v>-1304.71</v>
          </cell>
          <cell r="O8079">
            <v>1304.71</v>
          </cell>
          <cell r="P8079">
            <v>1304.71</v>
          </cell>
          <cell r="Q8079">
            <v>764.5</v>
          </cell>
          <cell r="R8079">
            <v>655.87</v>
          </cell>
          <cell r="S8079">
            <v>0</v>
          </cell>
          <cell r="T8079">
            <v>0</v>
          </cell>
          <cell r="U8079">
            <v>1194.9000000000001</v>
          </cell>
          <cell r="V8079">
            <v>0</v>
          </cell>
          <cell r="W8079">
            <v>-654.69000000000005</v>
          </cell>
        </row>
        <row r="8080">
          <cell r="A8080">
            <v>1369004</v>
          </cell>
          <cell r="B8080">
            <v>202002</v>
          </cell>
          <cell r="C8080">
            <v>1</v>
          </cell>
          <cell r="D8080">
            <v>215</v>
          </cell>
          <cell r="E8080" t="str">
            <v>AEPX100712019</v>
          </cell>
          <cell r="F8080" t="str">
            <v>Retired</v>
          </cell>
          <cell r="G8080">
            <v>48180563</v>
          </cell>
          <cell r="H8080" t="str">
            <v>AEPX100712019</v>
          </cell>
          <cell r="I8080" t="str">
            <v>Retired</v>
          </cell>
          <cell r="J8080">
            <v>6147</v>
          </cell>
          <cell r="K8080">
            <v>6147</v>
          </cell>
          <cell r="L8080" t="str">
            <v>842 Operating Leases</v>
          </cell>
          <cell r="M8080" t="str">
            <v>Appalachian Power - Gen</v>
          </cell>
          <cell r="N8080">
            <v>-1304.71</v>
          </cell>
          <cell r="O8080">
            <v>1304.71</v>
          </cell>
          <cell r="P8080">
            <v>1304.71</v>
          </cell>
          <cell r="Q8080">
            <v>764.5</v>
          </cell>
          <cell r="R8080">
            <v>655.87</v>
          </cell>
          <cell r="S8080">
            <v>0</v>
          </cell>
          <cell r="T8080">
            <v>0</v>
          </cell>
          <cell r="U8080">
            <v>1194.9000000000001</v>
          </cell>
          <cell r="V8080">
            <v>0</v>
          </cell>
          <cell r="W8080">
            <v>-654.69000000000005</v>
          </cell>
        </row>
        <row r="8081">
          <cell r="A8081">
            <v>1369005</v>
          </cell>
          <cell r="B8081">
            <v>202002</v>
          </cell>
          <cell r="C8081">
            <v>1</v>
          </cell>
          <cell r="D8081">
            <v>215</v>
          </cell>
          <cell r="E8081" t="str">
            <v>AEPX100722019</v>
          </cell>
          <cell r="F8081" t="str">
            <v>Retired</v>
          </cell>
          <cell r="G8081">
            <v>48180564</v>
          </cell>
          <cell r="H8081" t="str">
            <v>AEPX100722019</v>
          </cell>
          <cell r="I8081" t="str">
            <v>Retired</v>
          </cell>
          <cell r="J8081">
            <v>6147</v>
          </cell>
          <cell r="K8081">
            <v>6147</v>
          </cell>
          <cell r="L8081" t="str">
            <v>842 Operating Leases</v>
          </cell>
          <cell r="M8081" t="str">
            <v>Appalachian Power - Gen</v>
          </cell>
          <cell r="N8081">
            <v>-1304.71</v>
          </cell>
          <cell r="O8081">
            <v>1304.71</v>
          </cell>
          <cell r="P8081">
            <v>1304.71</v>
          </cell>
          <cell r="Q8081">
            <v>764.5</v>
          </cell>
          <cell r="R8081">
            <v>655.87</v>
          </cell>
          <cell r="S8081">
            <v>0</v>
          </cell>
          <cell r="T8081">
            <v>0</v>
          </cell>
          <cell r="U8081">
            <v>1194.9000000000001</v>
          </cell>
          <cell r="V8081">
            <v>0</v>
          </cell>
          <cell r="W8081">
            <v>-654.69000000000005</v>
          </cell>
        </row>
        <row r="8082">
          <cell r="A8082">
            <v>1369006</v>
          </cell>
          <cell r="B8082">
            <v>202002</v>
          </cell>
          <cell r="C8082">
            <v>1</v>
          </cell>
          <cell r="D8082">
            <v>215</v>
          </cell>
          <cell r="E8082" t="str">
            <v>AEPX100732019</v>
          </cell>
          <cell r="F8082" t="str">
            <v>Retired</v>
          </cell>
          <cell r="G8082">
            <v>48180565</v>
          </cell>
          <cell r="H8082" t="str">
            <v>AEPX100732019</v>
          </cell>
          <cell r="I8082" t="str">
            <v>Retired</v>
          </cell>
          <cell r="J8082">
            <v>6147</v>
          </cell>
          <cell r="K8082">
            <v>6147</v>
          </cell>
          <cell r="L8082" t="str">
            <v>842 Operating Leases</v>
          </cell>
          <cell r="M8082" t="str">
            <v>Appalachian Power - Gen</v>
          </cell>
          <cell r="N8082">
            <v>-1304.71</v>
          </cell>
          <cell r="O8082">
            <v>1304.71</v>
          </cell>
          <cell r="P8082">
            <v>1304.71</v>
          </cell>
          <cell r="Q8082">
            <v>764.5</v>
          </cell>
          <cell r="R8082">
            <v>655.87</v>
          </cell>
          <cell r="S8082">
            <v>0</v>
          </cell>
          <cell r="T8082">
            <v>0</v>
          </cell>
          <cell r="U8082">
            <v>1194.9000000000001</v>
          </cell>
          <cell r="V8082">
            <v>0</v>
          </cell>
          <cell r="W8082">
            <v>-654.69000000000005</v>
          </cell>
        </row>
        <row r="8083">
          <cell r="A8083">
            <v>1369007</v>
          </cell>
          <cell r="B8083">
            <v>202002</v>
          </cell>
          <cell r="C8083">
            <v>1</v>
          </cell>
          <cell r="D8083">
            <v>215</v>
          </cell>
          <cell r="E8083" t="str">
            <v>AEPX100742019</v>
          </cell>
          <cell r="F8083" t="str">
            <v>Retired</v>
          </cell>
          <cell r="G8083">
            <v>48180566</v>
          </cell>
          <cell r="H8083" t="str">
            <v>AEPX100742019</v>
          </cell>
          <cell r="I8083" t="str">
            <v>Retired</v>
          </cell>
          <cell r="J8083">
            <v>6147</v>
          </cell>
          <cell r="K8083">
            <v>6147</v>
          </cell>
          <cell r="L8083" t="str">
            <v>842 Operating Leases</v>
          </cell>
          <cell r="M8083" t="str">
            <v>Appalachian Power - Gen</v>
          </cell>
          <cell r="N8083">
            <v>-1304.71</v>
          </cell>
          <cell r="O8083">
            <v>1304.71</v>
          </cell>
          <cell r="P8083">
            <v>1304.71</v>
          </cell>
          <cell r="Q8083">
            <v>764.5</v>
          </cell>
          <cell r="R8083">
            <v>655.87</v>
          </cell>
          <cell r="S8083">
            <v>0</v>
          </cell>
          <cell r="T8083">
            <v>0</v>
          </cell>
          <cell r="U8083">
            <v>1194.9000000000001</v>
          </cell>
          <cell r="V8083">
            <v>0</v>
          </cell>
          <cell r="W8083">
            <v>-654.69000000000005</v>
          </cell>
        </row>
        <row r="8084">
          <cell r="A8084">
            <v>1369008</v>
          </cell>
          <cell r="B8084">
            <v>202002</v>
          </cell>
          <cell r="C8084">
            <v>1</v>
          </cell>
          <cell r="D8084">
            <v>215</v>
          </cell>
          <cell r="E8084" t="str">
            <v>AEPX100752019</v>
          </cell>
          <cell r="F8084" t="str">
            <v>Retired</v>
          </cell>
          <cell r="G8084">
            <v>48180567</v>
          </cell>
          <cell r="H8084" t="str">
            <v>AEPX100752019</v>
          </cell>
          <cell r="I8084" t="str">
            <v>Retired</v>
          </cell>
          <cell r="J8084">
            <v>6147</v>
          </cell>
          <cell r="K8084">
            <v>6147</v>
          </cell>
          <cell r="L8084" t="str">
            <v>842 Operating Leases</v>
          </cell>
          <cell r="M8084" t="str">
            <v>Appalachian Power - Gen</v>
          </cell>
          <cell r="N8084">
            <v>-1304.71</v>
          </cell>
          <cell r="O8084">
            <v>1304.71</v>
          </cell>
          <cell r="P8084">
            <v>1304.71</v>
          </cell>
          <cell r="Q8084">
            <v>764.5</v>
          </cell>
          <cell r="R8084">
            <v>655.87</v>
          </cell>
          <cell r="S8084">
            <v>0</v>
          </cell>
          <cell r="T8084">
            <v>0</v>
          </cell>
          <cell r="U8084">
            <v>1194.9000000000001</v>
          </cell>
          <cell r="V8084">
            <v>0</v>
          </cell>
          <cell r="W8084">
            <v>-654.69000000000005</v>
          </cell>
        </row>
        <row r="8085">
          <cell r="A8085">
            <v>1369009</v>
          </cell>
          <cell r="B8085">
            <v>202002</v>
          </cell>
          <cell r="C8085">
            <v>1</v>
          </cell>
          <cell r="D8085">
            <v>215</v>
          </cell>
          <cell r="E8085" t="str">
            <v>AEPX100762019</v>
          </cell>
          <cell r="F8085" t="str">
            <v>Retired</v>
          </cell>
          <cell r="G8085">
            <v>48180568</v>
          </cell>
          <cell r="H8085" t="str">
            <v>AEPX100762019</v>
          </cell>
          <cell r="I8085" t="str">
            <v>Retired</v>
          </cell>
          <cell r="J8085">
            <v>6147</v>
          </cell>
          <cell r="K8085">
            <v>6147</v>
          </cell>
          <cell r="L8085" t="str">
            <v>842 Operating Leases</v>
          </cell>
          <cell r="M8085" t="str">
            <v>Appalachian Power - Gen</v>
          </cell>
          <cell r="N8085">
            <v>-1304.71</v>
          </cell>
          <cell r="O8085">
            <v>1304.71</v>
          </cell>
          <cell r="P8085">
            <v>1304.71</v>
          </cell>
          <cell r="Q8085">
            <v>764.5</v>
          </cell>
          <cell r="R8085">
            <v>655.87</v>
          </cell>
          <cell r="S8085">
            <v>0</v>
          </cell>
          <cell r="T8085">
            <v>0</v>
          </cell>
          <cell r="U8085">
            <v>1194.9000000000001</v>
          </cell>
          <cell r="V8085">
            <v>0</v>
          </cell>
          <cell r="W8085">
            <v>-654.69000000000005</v>
          </cell>
        </row>
        <row r="8086">
          <cell r="A8086">
            <v>1369010</v>
          </cell>
          <cell r="B8086">
            <v>202002</v>
          </cell>
          <cell r="C8086">
            <v>1</v>
          </cell>
          <cell r="D8086">
            <v>215</v>
          </cell>
          <cell r="E8086" t="str">
            <v>AEPX100772019</v>
          </cell>
          <cell r="F8086" t="str">
            <v>Retired</v>
          </cell>
          <cell r="G8086">
            <v>48180569</v>
          </cell>
          <cell r="H8086" t="str">
            <v>AEPX100772019</v>
          </cell>
          <cell r="I8086" t="str">
            <v>Retired</v>
          </cell>
          <cell r="J8086">
            <v>6147</v>
          </cell>
          <cell r="K8086">
            <v>6147</v>
          </cell>
          <cell r="L8086" t="str">
            <v>842 Operating Leases</v>
          </cell>
          <cell r="M8086" t="str">
            <v>Appalachian Power - Gen</v>
          </cell>
          <cell r="N8086">
            <v>-1304.71</v>
          </cell>
          <cell r="O8086">
            <v>1304.71</v>
          </cell>
          <cell r="P8086">
            <v>1304.71</v>
          </cell>
          <cell r="Q8086">
            <v>764.5</v>
          </cell>
          <cell r="R8086">
            <v>655.87</v>
          </cell>
          <cell r="S8086">
            <v>0</v>
          </cell>
          <cell r="T8086">
            <v>0</v>
          </cell>
          <cell r="U8086">
            <v>1194.9000000000001</v>
          </cell>
          <cell r="V8086">
            <v>0</v>
          </cell>
          <cell r="W8086">
            <v>-654.69000000000005</v>
          </cell>
        </row>
        <row r="8087">
          <cell r="A8087">
            <v>1369011</v>
          </cell>
          <cell r="B8087">
            <v>202002</v>
          </cell>
          <cell r="C8087">
            <v>1</v>
          </cell>
          <cell r="D8087">
            <v>215</v>
          </cell>
          <cell r="E8087" t="str">
            <v>AEPX100782019</v>
          </cell>
          <cell r="F8087" t="str">
            <v>Retired</v>
          </cell>
          <cell r="G8087">
            <v>48180570</v>
          </cell>
          <cell r="H8087" t="str">
            <v>AEPX100782019</v>
          </cell>
          <cell r="I8087" t="str">
            <v>Retired</v>
          </cell>
          <cell r="J8087">
            <v>6147</v>
          </cell>
          <cell r="K8087">
            <v>6147</v>
          </cell>
          <cell r="L8087" t="str">
            <v>842 Operating Leases</v>
          </cell>
          <cell r="M8087" t="str">
            <v>Appalachian Power - Gen</v>
          </cell>
          <cell r="N8087">
            <v>-1304.71</v>
          </cell>
          <cell r="O8087">
            <v>1304.71</v>
          </cell>
          <cell r="P8087">
            <v>1304.71</v>
          </cell>
          <cell r="Q8087">
            <v>764.5</v>
          </cell>
          <cell r="R8087">
            <v>655.87</v>
          </cell>
          <cell r="S8087">
            <v>0</v>
          </cell>
          <cell r="T8087">
            <v>0</v>
          </cell>
          <cell r="U8087">
            <v>1194.9000000000001</v>
          </cell>
          <cell r="V8087">
            <v>0</v>
          </cell>
          <cell r="W8087">
            <v>-654.69000000000005</v>
          </cell>
        </row>
        <row r="8088">
          <cell r="A8088">
            <v>1369012</v>
          </cell>
          <cell r="B8088">
            <v>202002</v>
          </cell>
          <cell r="C8088">
            <v>1</v>
          </cell>
          <cell r="D8088">
            <v>215</v>
          </cell>
          <cell r="E8088" t="str">
            <v>AEPX100792019</v>
          </cell>
          <cell r="F8088" t="str">
            <v>Retired</v>
          </cell>
          <cell r="G8088">
            <v>48180571</v>
          </cell>
          <cell r="H8088" t="str">
            <v>AEPX100792019</v>
          </cell>
          <cell r="I8088" t="str">
            <v>Retired</v>
          </cell>
          <cell r="J8088">
            <v>6147</v>
          </cell>
          <cell r="K8088">
            <v>6147</v>
          </cell>
          <cell r="L8088" t="str">
            <v>842 Operating Leases</v>
          </cell>
          <cell r="M8088" t="str">
            <v>Appalachian Power - Gen</v>
          </cell>
          <cell r="N8088">
            <v>-1304.71</v>
          </cell>
          <cell r="O8088">
            <v>1304.71</v>
          </cell>
          <cell r="P8088">
            <v>1304.71</v>
          </cell>
          <cell r="Q8088">
            <v>764.5</v>
          </cell>
          <cell r="R8088">
            <v>655.87</v>
          </cell>
          <cell r="S8088">
            <v>0</v>
          </cell>
          <cell r="T8088">
            <v>0</v>
          </cell>
          <cell r="U8088">
            <v>1194.9000000000001</v>
          </cell>
          <cell r="V8088">
            <v>0</v>
          </cell>
          <cell r="W8088">
            <v>-654.69000000000005</v>
          </cell>
        </row>
        <row r="8089">
          <cell r="A8089">
            <v>1369013</v>
          </cell>
          <cell r="B8089">
            <v>202002</v>
          </cell>
          <cell r="C8089">
            <v>1</v>
          </cell>
          <cell r="D8089">
            <v>215</v>
          </cell>
          <cell r="E8089" t="str">
            <v>AEPX100802019</v>
          </cell>
          <cell r="F8089" t="str">
            <v>Retired</v>
          </cell>
          <cell r="G8089">
            <v>48180572</v>
          </cell>
          <cell r="H8089" t="str">
            <v>AEPX100802019</v>
          </cell>
          <cell r="I8089" t="str">
            <v>Retired</v>
          </cell>
          <cell r="J8089">
            <v>6147</v>
          </cell>
          <cell r="K8089">
            <v>6147</v>
          </cell>
          <cell r="L8089" t="str">
            <v>842 Operating Leases</v>
          </cell>
          <cell r="M8089" t="str">
            <v>Appalachian Power - Gen</v>
          </cell>
          <cell r="N8089">
            <v>-1304.71</v>
          </cell>
          <cell r="O8089">
            <v>1304.71</v>
          </cell>
          <cell r="P8089">
            <v>1304.71</v>
          </cell>
          <cell r="Q8089">
            <v>764.5</v>
          </cell>
          <cell r="R8089">
            <v>655.87</v>
          </cell>
          <cell r="S8089">
            <v>0</v>
          </cell>
          <cell r="T8089">
            <v>0</v>
          </cell>
          <cell r="U8089">
            <v>1194.9000000000001</v>
          </cell>
          <cell r="V8089">
            <v>0</v>
          </cell>
          <cell r="W8089">
            <v>-654.69000000000005</v>
          </cell>
        </row>
        <row r="8090">
          <cell r="A8090">
            <v>1369014</v>
          </cell>
          <cell r="B8090">
            <v>202002</v>
          </cell>
          <cell r="C8090">
            <v>1</v>
          </cell>
          <cell r="D8090">
            <v>215</v>
          </cell>
          <cell r="E8090" t="str">
            <v>AEPX100812019</v>
          </cell>
          <cell r="F8090" t="str">
            <v>Retired</v>
          </cell>
          <cell r="G8090">
            <v>48180573</v>
          </cell>
          <cell r="H8090" t="str">
            <v>AEPX100812019</v>
          </cell>
          <cell r="I8090" t="str">
            <v>Retired</v>
          </cell>
          <cell r="J8090">
            <v>6147</v>
          </cell>
          <cell r="K8090">
            <v>6147</v>
          </cell>
          <cell r="L8090" t="str">
            <v>842 Operating Leases</v>
          </cell>
          <cell r="M8090" t="str">
            <v>Appalachian Power - Gen</v>
          </cell>
          <cell r="N8090">
            <v>-1304.71</v>
          </cell>
          <cell r="O8090">
            <v>1304.71</v>
          </cell>
          <cell r="P8090">
            <v>1304.71</v>
          </cell>
          <cell r="Q8090">
            <v>764.5</v>
          </cell>
          <cell r="R8090">
            <v>655.87</v>
          </cell>
          <cell r="S8090">
            <v>0</v>
          </cell>
          <cell r="T8090">
            <v>0</v>
          </cell>
          <cell r="U8090">
            <v>1194.9000000000001</v>
          </cell>
          <cell r="V8090">
            <v>0</v>
          </cell>
          <cell r="W8090">
            <v>-654.69000000000005</v>
          </cell>
        </row>
        <row r="8091">
          <cell r="A8091">
            <v>1369015</v>
          </cell>
          <cell r="B8091">
            <v>202002</v>
          </cell>
          <cell r="C8091">
            <v>1</v>
          </cell>
          <cell r="D8091">
            <v>215</v>
          </cell>
          <cell r="E8091" t="str">
            <v>AEPX100822019</v>
          </cell>
          <cell r="F8091" t="str">
            <v>Retired</v>
          </cell>
          <cell r="G8091">
            <v>48180574</v>
          </cell>
          <cell r="H8091" t="str">
            <v>AEPX100822019</v>
          </cell>
          <cell r="I8091" t="str">
            <v>Retired</v>
          </cell>
          <cell r="J8091">
            <v>6147</v>
          </cell>
          <cell r="K8091">
            <v>6147</v>
          </cell>
          <cell r="L8091" t="str">
            <v>842 Operating Leases</v>
          </cell>
          <cell r="M8091" t="str">
            <v>Appalachian Power - Gen</v>
          </cell>
          <cell r="N8091">
            <v>-1304.71</v>
          </cell>
          <cell r="O8091">
            <v>1304.71</v>
          </cell>
          <cell r="P8091">
            <v>1304.71</v>
          </cell>
          <cell r="Q8091">
            <v>764.5</v>
          </cell>
          <cell r="R8091">
            <v>655.87</v>
          </cell>
          <cell r="S8091">
            <v>0</v>
          </cell>
          <cell r="T8091">
            <v>0</v>
          </cell>
          <cell r="U8091">
            <v>1194.9000000000001</v>
          </cell>
          <cell r="V8091">
            <v>0</v>
          </cell>
          <cell r="W8091">
            <v>-654.69000000000005</v>
          </cell>
        </row>
        <row r="8092">
          <cell r="A8092">
            <v>1369016</v>
          </cell>
          <cell r="B8092">
            <v>202002</v>
          </cell>
          <cell r="C8092">
            <v>1</v>
          </cell>
          <cell r="D8092">
            <v>215</v>
          </cell>
          <cell r="E8092" t="str">
            <v>AEPX100832019</v>
          </cell>
          <cell r="F8092" t="str">
            <v>Retired</v>
          </cell>
          <cell r="G8092">
            <v>48180575</v>
          </cell>
          <cell r="H8092" t="str">
            <v>AEPX100832019</v>
          </cell>
          <cell r="I8092" t="str">
            <v>Retired</v>
          </cell>
          <cell r="J8092">
            <v>6147</v>
          </cell>
          <cell r="K8092">
            <v>6147</v>
          </cell>
          <cell r="L8092" t="str">
            <v>842 Operating Leases</v>
          </cell>
          <cell r="M8092" t="str">
            <v>Appalachian Power - Gen</v>
          </cell>
          <cell r="N8092">
            <v>-1304.71</v>
          </cell>
          <cell r="O8092">
            <v>1304.71</v>
          </cell>
          <cell r="P8092">
            <v>1304.71</v>
          </cell>
          <cell r="Q8092">
            <v>764.5</v>
          </cell>
          <cell r="R8092">
            <v>655.87</v>
          </cell>
          <cell r="S8092">
            <v>0</v>
          </cell>
          <cell r="T8092">
            <v>0</v>
          </cell>
          <cell r="U8092">
            <v>1194.9000000000001</v>
          </cell>
          <cell r="V8092">
            <v>0</v>
          </cell>
          <cell r="W8092">
            <v>-654.69000000000005</v>
          </cell>
        </row>
        <row r="8093">
          <cell r="A8093">
            <v>1369017</v>
          </cell>
          <cell r="B8093">
            <v>202002</v>
          </cell>
          <cell r="C8093">
            <v>1</v>
          </cell>
          <cell r="D8093">
            <v>215</v>
          </cell>
          <cell r="E8093" t="str">
            <v>AEPX100842019</v>
          </cell>
          <cell r="F8093" t="str">
            <v>Retired</v>
          </cell>
          <cell r="G8093">
            <v>48180576</v>
          </cell>
          <cell r="H8093" t="str">
            <v>AEPX100842019</v>
          </cell>
          <cell r="I8093" t="str">
            <v>Retired</v>
          </cell>
          <cell r="J8093">
            <v>6147</v>
          </cell>
          <cell r="K8093">
            <v>6147</v>
          </cell>
          <cell r="L8093" t="str">
            <v>842 Operating Leases</v>
          </cell>
          <cell r="M8093" t="str">
            <v>Appalachian Power - Gen</v>
          </cell>
          <cell r="N8093">
            <v>-1304.71</v>
          </cell>
          <cell r="O8093">
            <v>1304.71</v>
          </cell>
          <cell r="P8093">
            <v>1304.71</v>
          </cell>
          <cell r="Q8093">
            <v>764.5</v>
          </cell>
          <cell r="R8093">
            <v>655.87</v>
          </cell>
          <cell r="S8093">
            <v>0</v>
          </cell>
          <cell r="T8093">
            <v>0</v>
          </cell>
          <cell r="U8093">
            <v>1194.9000000000001</v>
          </cell>
          <cell r="V8093">
            <v>0</v>
          </cell>
          <cell r="W8093">
            <v>-654.69000000000005</v>
          </cell>
        </row>
        <row r="8094">
          <cell r="A8094">
            <v>1369018</v>
          </cell>
          <cell r="B8094">
            <v>202002</v>
          </cell>
          <cell r="C8094">
            <v>1</v>
          </cell>
          <cell r="D8094">
            <v>215</v>
          </cell>
          <cell r="E8094" t="str">
            <v>AEPX100572019</v>
          </cell>
          <cell r="F8094" t="str">
            <v>Retired</v>
          </cell>
          <cell r="G8094">
            <v>48180549</v>
          </cell>
          <cell r="H8094" t="str">
            <v>AEPX100572019</v>
          </cell>
          <cell r="I8094" t="str">
            <v>Retired</v>
          </cell>
          <cell r="J8094">
            <v>6147</v>
          </cell>
          <cell r="K8094">
            <v>6147</v>
          </cell>
          <cell r="L8094" t="str">
            <v>842 Operating Leases</v>
          </cell>
          <cell r="M8094" t="str">
            <v>Appalachian Power - Gen</v>
          </cell>
          <cell r="N8094">
            <v>-1304.71</v>
          </cell>
          <cell r="O8094">
            <v>1304.71</v>
          </cell>
          <cell r="P8094">
            <v>1304.71</v>
          </cell>
          <cell r="Q8094">
            <v>764.5</v>
          </cell>
          <cell r="R8094">
            <v>655.87</v>
          </cell>
          <cell r="S8094">
            <v>0</v>
          </cell>
          <cell r="T8094">
            <v>0</v>
          </cell>
          <cell r="U8094">
            <v>1194.9000000000001</v>
          </cell>
          <cell r="V8094">
            <v>0</v>
          </cell>
          <cell r="W8094">
            <v>-654.69000000000005</v>
          </cell>
        </row>
        <row r="8095">
          <cell r="A8095">
            <v>1369019</v>
          </cell>
          <cell r="B8095">
            <v>202002</v>
          </cell>
          <cell r="C8095">
            <v>1</v>
          </cell>
          <cell r="D8095">
            <v>215</v>
          </cell>
          <cell r="E8095" t="str">
            <v>AEPX100582019</v>
          </cell>
          <cell r="F8095" t="str">
            <v>Retired</v>
          </cell>
          <cell r="G8095">
            <v>48180550</v>
          </cell>
          <cell r="H8095" t="str">
            <v>AEPX100582019</v>
          </cell>
          <cell r="I8095" t="str">
            <v>Retired</v>
          </cell>
          <cell r="J8095">
            <v>6147</v>
          </cell>
          <cell r="K8095">
            <v>6147</v>
          </cell>
          <cell r="L8095" t="str">
            <v>842 Operating Leases</v>
          </cell>
          <cell r="M8095" t="str">
            <v>Appalachian Power - Gen</v>
          </cell>
          <cell r="N8095">
            <v>-1304.71</v>
          </cell>
          <cell r="O8095">
            <v>1304.71</v>
          </cell>
          <cell r="P8095">
            <v>1304.71</v>
          </cell>
          <cell r="Q8095">
            <v>764.5</v>
          </cell>
          <cell r="R8095">
            <v>655.87</v>
          </cell>
          <cell r="S8095">
            <v>0</v>
          </cell>
          <cell r="T8095">
            <v>0</v>
          </cell>
          <cell r="U8095">
            <v>1194.9000000000001</v>
          </cell>
          <cell r="V8095">
            <v>0</v>
          </cell>
          <cell r="W8095">
            <v>-654.69000000000005</v>
          </cell>
        </row>
        <row r="8096">
          <cell r="A8096">
            <v>1369020</v>
          </cell>
          <cell r="B8096">
            <v>202002</v>
          </cell>
          <cell r="C8096">
            <v>1</v>
          </cell>
          <cell r="D8096">
            <v>215</v>
          </cell>
          <cell r="E8096" t="str">
            <v>AEPX100592019</v>
          </cell>
          <cell r="F8096" t="str">
            <v>Retired</v>
          </cell>
          <cell r="G8096">
            <v>48180551</v>
          </cell>
          <cell r="H8096" t="str">
            <v>AEPX100592019</v>
          </cell>
          <cell r="I8096" t="str">
            <v>Retired</v>
          </cell>
          <cell r="J8096">
            <v>6147</v>
          </cell>
          <cell r="K8096">
            <v>6147</v>
          </cell>
          <cell r="L8096" t="str">
            <v>842 Operating Leases</v>
          </cell>
          <cell r="M8096" t="str">
            <v>Appalachian Power - Gen</v>
          </cell>
          <cell r="N8096">
            <v>-1304.71</v>
          </cell>
          <cell r="O8096">
            <v>1304.71</v>
          </cell>
          <cell r="P8096">
            <v>1304.71</v>
          </cell>
          <cell r="Q8096">
            <v>764.5</v>
          </cell>
          <cell r="R8096">
            <v>655.87</v>
          </cell>
          <cell r="S8096">
            <v>0</v>
          </cell>
          <cell r="T8096">
            <v>0</v>
          </cell>
          <cell r="U8096">
            <v>1194.9000000000001</v>
          </cell>
          <cell r="V8096">
            <v>0</v>
          </cell>
          <cell r="W8096">
            <v>-654.69000000000005</v>
          </cell>
        </row>
        <row r="8097">
          <cell r="A8097">
            <v>1369021</v>
          </cell>
          <cell r="B8097">
            <v>202002</v>
          </cell>
          <cell r="C8097">
            <v>1</v>
          </cell>
          <cell r="D8097">
            <v>215</v>
          </cell>
          <cell r="E8097" t="str">
            <v>AEPX100602019</v>
          </cell>
          <cell r="F8097" t="str">
            <v>Retired</v>
          </cell>
          <cell r="G8097">
            <v>48180552</v>
          </cell>
          <cell r="H8097" t="str">
            <v>AEPX100602019</v>
          </cell>
          <cell r="I8097" t="str">
            <v>Retired</v>
          </cell>
          <cell r="J8097">
            <v>6147</v>
          </cell>
          <cell r="K8097">
            <v>6147</v>
          </cell>
          <cell r="L8097" t="str">
            <v>842 Operating Leases</v>
          </cell>
          <cell r="M8097" t="str">
            <v>Appalachian Power - Gen</v>
          </cell>
          <cell r="N8097">
            <v>-1304.71</v>
          </cell>
          <cell r="O8097">
            <v>1304.71</v>
          </cell>
          <cell r="P8097">
            <v>1304.71</v>
          </cell>
          <cell r="Q8097">
            <v>764.5</v>
          </cell>
          <cell r="R8097">
            <v>655.87</v>
          </cell>
          <cell r="S8097">
            <v>0</v>
          </cell>
          <cell r="T8097">
            <v>0</v>
          </cell>
          <cell r="U8097">
            <v>1194.9000000000001</v>
          </cell>
          <cell r="V8097">
            <v>0</v>
          </cell>
          <cell r="W8097">
            <v>-654.69000000000005</v>
          </cell>
        </row>
        <row r="8098">
          <cell r="A8098">
            <v>1369022</v>
          </cell>
          <cell r="B8098">
            <v>202002</v>
          </cell>
          <cell r="C8098">
            <v>1</v>
          </cell>
          <cell r="D8098">
            <v>215</v>
          </cell>
          <cell r="E8098" t="str">
            <v>AEPX100612019</v>
          </cell>
          <cell r="F8098" t="str">
            <v>Retired</v>
          </cell>
          <cell r="G8098">
            <v>48180553</v>
          </cell>
          <cell r="H8098" t="str">
            <v>AEPX100612019</v>
          </cell>
          <cell r="I8098" t="str">
            <v>Retired</v>
          </cell>
          <cell r="J8098">
            <v>6147</v>
          </cell>
          <cell r="K8098">
            <v>6147</v>
          </cell>
          <cell r="L8098" t="str">
            <v>842 Operating Leases</v>
          </cell>
          <cell r="M8098" t="str">
            <v>Appalachian Power - Gen</v>
          </cell>
          <cell r="N8098">
            <v>-1304.71</v>
          </cell>
          <cell r="O8098">
            <v>1304.71</v>
          </cell>
          <cell r="P8098">
            <v>1304.71</v>
          </cell>
          <cell r="Q8098">
            <v>764.5</v>
          </cell>
          <cell r="R8098">
            <v>655.87</v>
          </cell>
          <cell r="S8098">
            <v>0</v>
          </cell>
          <cell r="T8098">
            <v>0</v>
          </cell>
          <cell r="U8098">
            <v>1194.9000000000001</v>
          </cell>
          <cell r="V8098">
            <v>0</v>
          </cell>
          <cell r="W8098">
            <v>-654.69000000000005</v>
          </cell>
        </row>
        <row r="8099">
          <cell r="A8099">
            <v>1369023</v>
          </cell>
          <cell r="B8099">
            <v>202002</v>
          </cell>
          <cell r="C8099">
            <v>1</v>
          </cell>
          <cell r="D8099">
            <v>215</v>
          </cell>
          <cell r="E8099" t="str">
            <v>AEPX100622019</v>
          </cell>
          <cell r="F8099" t="str">
            <v>Retired</v>
          </cell>
          <cell r="G8099">
            <v>48180554</v>
          </cell>
          <cell r="H8099" t="str">
            <v>AEPX100622019</v>
          </cell>
          <cell r="I8099" t="str">
            <v>Retired</v>
          </cell>
          <cell r="J8099">
            <v>6147</v>
          </cell>
          <cell r="K8099">
            <v>6147</v>
          </cell>
          <cell r="L8099" t="str">
            <v>842 Operating Leases</v>
          </cell>
          <cell r="M8099" t="str">
            <v>Appalachian Power - Gen</v>
          </cell>
          <cell r="N8099">
            <v>-1304.71</v>
          </cell>
          <cell r="O8099">
            <v>1304.71</v>
          </cell>
          <cell r="P8099">
            <v>1304.71</v>
          </cell>
          <cell r="Q8099">
            <v>764.5</v>
          </cell>
          <cell r="R8099">
            <v>655.87</v>
          </cell>
          <cell r="S8099">
            <v>0</v>
          </cell>
          <cell r="T8099">
            <v>0</v>
          </cell>
          <cell r="U8099">
            <v>1194.9000000000001</v>
          </cell>
          <cell r="V8099">
            <v>0</v>
          </cell>
          <cell r="W8099">
            <v>-654.69000000000005</v>
          </cell>
        </row>
        <row r="8100">
          <cell r="A8100">
            <v>1369024</v>
          </cell>
          <cell r="B8100">
            <v>202002</v>
          </cell>
          <cell r="C8100">
            <v>1</v>
          </cell>
          <cell r="D8100">
            <v>215</v>
          </cell>
          <cell r="E8100" t="str">
            <v>AEPX100632019</v>
          </cell>
          <cell r="F8100" t="str">
            <v>Retired</v>
          </cell>
          <cell r="G8100">
            <v>48180555</v>
          </cell>
          <cell r="H8100" t="str">
            <v>AEPX100632019</v>
          </cell>
          <cell r="I8100" t="str">
            <v>Retired</v>
          </cell>
          <cell r="J8100">
            <v>6147</v>
          </cell>
          <cell r="K8100">
            <v>6147</v>
          </cell>
          <cell r="L8100" t="str">
            <v>842 Operating Leases</v>
          </cell>
          <cell r="M8100" t="str">
            <v>Appalachian Power - Gen</v>
          </cell>
          <cell r="N8100">
            <v>-1304.71</v>
          </cell>
          <cell r="O8100">
            <v>1304.71</v>
          </cell>
          <cell r="P8100">
            <v>1304.71</v>
          </cell>
          <cell r="Q8100">
            <v>764.5</v>
          </cell>
          <cell r="R8100">
            <v>655.87</v>
          </cell>
          <cell r="S8100">
            <v>0</v>
          </cell>
          <cell r="T8100">
            <v>0</v>
          </cell>
          <cell r="U8100">
            <v>1194.9000000000001</v>
          </cell>
          <cell r="V8100">
            <v>0</v>
          </cell>
          <cell r="W8100">
            <v>-654.69000000000005</v>
          </cell>
        </row>
        <row r="8101">
          <cell r="A8101">
            <v>1369025</v>
          </cell>
          <cell r="B8101">
            <v>202002</v>
          </cell>
          <cell r="C8101">
            <v>1</v>
          </cell>
          <cell r="D8101">
            <v>215</v>
          </cell>
          <cell r="E8101" t="str">
            <v>AEPX100642019</v>
          </cell>
          <cell r="F8101" t="str">
            <v>Retired</v>
          </cell>
          <cell r="G8101">
            <v>48180556</v>
          </cell>
          <cell r="H8101" t="str">
            <v>AEPX100642019</v>
          </cell>
          <cell r="I8101" t="str">
            <v>Retired</v>
          </cell>
          <cell r="J8101">
            <v>6147</v>
          </cell>
          <cell r="K8101">
            <v>6147</v>
          </cell>
          <cell r="L8101" t="str">
            <v>842 Operating Leases</v>
          </cell>
          <cell r="M8101" t="str">
            <v>Appalachian Power - Gen</v>
          </cell>
          <cell r="N8101">
            <v>-1304.71</v>
          </cell>
          <cell r="O8101">
            <v>1304.71</v>
          </cell>
          <cell r="P8101">
            <v>1304.71</v>
          </cell>
          <cell r="Q8101">
            <v>764.5</v>
          </cell>
          <cell r="R8101">
            <v>655.87</v>
          </cell>
          <cell r="S8101">
            <v>0</v>
          </cell>
          <cell r="T8101">
            <v>0</v>
          </cell>
          <cell r="U8101">
            <v>1194.9000000000001</v>
          </cell>
          <cell r="V8101">
            <v>0</v>
          </cell>
          <cell r="W8101">
            <v>-654.69000000000005</v>
          </cell>
        </row>
        <row r="8102">
          <cell r="A8102">
            <v>1369026</v>
          </cell>
          <cell r="B8102">
            <v>202002</v>
          </cell>
          <cell r="C8102">
            <v>1</v>
          </cell>
          <cell r="D8102">
            <v>215</v>
          </cell>
          <cell r="E8102" t="str">
            <v>AEPX100652019</v>
          </cell>
          <cell r="F8102" t="str">
            <v>Retired</v>
          </cell>
          <cell r="G8102">
            <v>48180557</v>
          </cell>
          <cell r="H8102" t="str">
            <v>AEPX100652019</v>
          </cell>
          <cell r="I8102" t="str">
            <v>Retired</v>
          </cell>
          <cell r="J8102">
            <v>6147</v>
          </cell>
          <cell r="K8102">
            <v>6147</v>
          </cell>
          <cell r="L8102" t="str">
            <v>842 Operating Leases</v>
          </cell>
          <cell r="M8102" t="str">
            <v>Appalachian Power - Gen</v>
          </cell>
          <cell r="N8102">
            <v>-1304.71</v>
          </cell>
          <cell r="O8102">
            <v>1304.71</v>
          </cell>
          <cell r="P8102">
            <v>1304.71</v>
          </cell>
          <cell r="Q8102">
            <v>764.5</v>
          </cell>
          <cell r="R8102">
            <v>655.87</v>
          </cell>
          <cell r="S8102">
            <v>0</v>
          </cell>
          <cell r="T8102">
            <v>0</v>
          </cell>
          <cell r="U8102">
            <v>1194.9000000000001</v>
          </cell>
          <cell r="V8102">
            <v>0</v>
          </cell>
          <cell r="W8102">
            <v>-654.69000000000005</v>
          </cell>
        </row>
        <row r="8103">
          <cell r="A8103">
            <v>1369027</v>
          </cell>
          <cell r="B8103">
            <v>202002</v>
          </cell>
          <cell r="C8103">
            <v>1</v>
          </cell>
          <cell r="D8103">
            <v>215</v>
          </cell>
          <cell r="E8103" t="str">
            <v>AEPX100662019</v>
          </cell>
          <cell r="F8103" t="str">
            <v>Retired</v>
          </cell>
          <cell r="G8103">
            <v>48180558</v>
          </cell>
          <cell r="H8103" t="str">
            <v>AEPX100662019</v>
          </cell>
          <cell r="I8103" t="str">
            <v>Retired</v>
          </cell>
          <cell r="J8103">
            <v>6147</v>
          </cell>
          <cell r="K8103">
            <v>6147</v>
          </cell>
          <cell r="L8103" t="str">
            <v>842 Operating Leases</v>
          </cell>
          <cell r="M8103" t="str">
            <v>Appalachian Power - Gen</v>
          </cell>
          <cell r="N8103">
            <v>-1304.71</v>
          </cell>
          <cell r="O8103">
            <v>1304.71</v>
          </cell>
          <cell r="P8103">
            <v>1304.71</v>
          </cell>
          <cell r="Q8103">
            <v>764.5</v>
          </cell>
          <cell r="R8103">
            <v>655.87</v>
          </cell>
          <cell r="S8103">
            <v>0</v>
          </cell>
          <cell r="T8103">
            <v>0</v>
          </cell>
          <cell r="U8103">
            <v>1194.9000000000001</v>
          </cell>
          <cell r="V8103">
            <v>0</v>
          </cell>
          <cell r="W8103">
            <v>-654.69000000000005</v>
          </cell>
        </row>
        <row r="8104">
          <cell r="A8104">
            <v>1369028</v>
          </cell>
          <cell r="B8104">
            <v>202002</v>
          </cell>
          <cell r="C8104">
            <v>1</v>
          </cell>
          <cell r="D8104">
            <v>215</v>
          </cell>
          <cell r="E8104" t="str">
            <v>AEPX100672019</v>
          </cell>
          <cell r="F8104" t="str">
            <v>Retired</v>
          </cell>
          <cell r="G8104">
            <v>48180559</v>
          </cell>
          <cell r="H8104" t="str">
            <v>AEPX100672019</v>
          </cell>
          <cell r="I8104" t="str">
            <v>Retired</v>
          </cell>
          <cell r="J8104">
            <v>6147</v>
          </cell>
          <cell r="K8104">
            <v>6147</v>
          </cell>
          <cell r="L8104" t="str">
            <v>842 Operating Leases</v>
          </cell>
          <cell r="M8104" t="str">
            <v>Appalachian Power - Gen</v>
          </cell>
          <cell r="N8104">
            <v>-1304.71</v>
          </cell>
          <cell r="O8104">
            <v>1304.71</v>
          </cell>
          <cell r="P8104">
            <v>1304.71</v>
          </cell>
          <cell r="Q8104">
            <v>764.5</v>
          </cell>
          <cell r="R8104">
            <v>655.87</v>
          </cell>
          <cell r="S8104">
            <v>0</v>
          </cell>
          <cell r="T8104">
            <v>0</v>
          </cell>
          <cell r="U8104">
            <v>1194.9000000000001</v>
          </cell>
          <cell r="V8104">
            <v>0</v>
          </cell>
          <cell r="W8104">
            <v>-654.69000000000005</v>
          </cell>
        </row>
        <row r="8105">
          <cell r="A8105">
            <v>1369029</v>
          </cell>
          <cell r="B8105">
            <v>202002</v>
          </cell>
          <cell r="C8105">
            <v>1</v>
          </cell>
          <cell r="D8105">
            <v>215</v>
          </cell>
          <cell r="E8105" t="str">
            <v>AEPX100682019</v>
          </cell>
          <cell r="F8105" t="str">
            <v>Retired</v>
          </cell>
          <cell r="G8105">
            <v>48180560</v>
          </cell>
          <cell r="H8105" t="str">
            <v>AEPX100682019</v>
          </cell>
          <cell r="I8105" t="str">
            <v>Retired</v>
          </cell>
          <cell r="J8105">
            <v>6147</v>
          </cell>
          <cell r="K8105">
            <v>6147</v>
          </cell>
          <cell r="L8105" t="str">
            <v>842 Operating Leases</v>
          </cell>
          <cell r="M8105" t="str">
            <v>Appalachian Power - Gen</v>
          </cell>
          <cell r="N8105">
            <v>-1304.71</v>
          </cell>
          <cell r="O8105">
            <v>1304.71</v>
          </cell>
          <cell r="P8105">
            <v>1304.71</v>
          </cell>
          <cell r="Q8105">
            <v>764.5</v>
          </cell>
          <cell r="R8105">
            <v>655.87</v>
          </cell>
          <cell r="S8105">
            <v>0</v>
          </cell>
          <cell r="T8105">
            <v>0</v>
          </cell>
          <cell r="U8105">
            <v>1194.9000000000001</v>
          </cell>
          <cell r="V8105">
            <v>0</v>
          </cell>
          <cell r="W8105">
            <v>-654.69000000000005</v>
          </cell>
        </row>
        <row r="8106">
          <cell r="A8106">
            <v>1369030</v>
          </cell>
          <cell r="B8106">
            <v>202002</v>
          </cell>
          <cell r="C8106">
            <v>1</v>
          </cell>
          <cell r="D8106">
            <v>215</v>
          </cell>
          <cell r="E8106" t="str">
            <v>AEPX100692019</v>
          </cell>
          <cell r="F8106" t="str">
            <v>Retired</v>
          </cell>
          <cell r="G8106">
            <v>48180561</v>
          </cell>
          <cell r="H8106" t="str">
            <v>AEPX100692019</v>
          </cell>
          <cell r="I8106" t="str">
            <v>Retired</v>
          </cell>
          <cell r="J8106">
            <v>6147</v>
          </cell>
          <cell r="K8106">
            <v>6147</v>
          </cell>
          <cell r="L8106" t="str">
            <v>842 Operating Leases</v>
          </cell>
          <cell r="M8106" t="str">
            <v>Appalachian Power - Gen</v>
          </cell>
          <cell r="N8106">
            <v>-1304.71</v>
          </cell>
          <cell r="O8106">
            <v>1304.71</v>
          </cell>
          <cell r="P8106">
            <v>1304.71</v>
          </cell>
          <cell r="Q8106">
            <v>764.5</v>
          </cell>
          <cell r="R8106">
            <v>655.87</v>
          </cell>
          <cell r="S8106">
            <v>0</v>
          </cell>
          <cell r="T8106">
            <v>0</v>
          </cell>
          <cell r="U8106">
            <v>1194.9000000000001</v>
          </cell>
          <cell r="V8106">
            <v>0</v>
          </cell>
          <cell r="W8106">
            <v>-654.69000000000005</v>
          </cell>
        </row>
        <row r="8107">
          <cell r="A8107">
            <v>1369031</v>
          </cell>
          <cell r="B8107">
            <v>202002</v>
          </cell>
          <cell r="C8107">
            <v>1</v>
          </cell>
          <cell r="D8107">
            <v>215</v>
          </cell>
          <cell r="E8107" t="str">
            <v>AEPX100702019</v>
          </cell>
          <cell r="F8107" t="str">
            <v>Retired</v>
          </cell>
          <cell r="G8107">
            <v>48180562</v>
          </cell>
          <cell r="H8107" t="str">
            <v>AEPX100702019</v>
          </cell>
          <cell r="I8107" t="str">
            <v>Retired</v>
          </cell>
          <cell r="J8107">
            <v>6147</v>
          </cell>
          <cell r="K8107">
            <v>6147</v>
          </cell>
          <cell r="L8107" t="str">
            <v>842 Operating Leases</v>
          </cell>
          <cell r="M8107" t="str">
            <v>Appalachian Power - Gen</v>
          </cell>
          <cell r="N8107">
            <v>-1304.71</v>
          </cell>
          <cell r="O8107">
            <v>1304.71</v>
          </cell>
          <cell r="P8107">
            <v>1304.71</v>
          </cell>
          <cell r="Q8107">
            <v>764.5</v>
          </cell>
          <cell r="R8107">
            <v>655.87</v>
          </cell>
          <cell r="S8107">
            <v>0</v>
          </cell>
          <cell r="T8107">
            <v>0</v>
          </cell>
          <cell r="U8107">
            <v>1194.9000000000001</v>
          </cell>
          <cell r="V8107">
            <v>0</v>
          </cell>
          <cell r="W8107">
            <v>-654.69000000000005</v>
          </cell>
        </row>
        <row r="8108">
          <cell r="A8108">
            <v>1369032</v>
          </cell>
          <cell r="B8108">
            <v>202002</v>
          </cell>
          <cell r="C8108">
            <v>1</v>
          </cell>
          <cell r="D8108">
            <v>215</v>
          </cell>
          <cell r="E8108" t="str">
            <v>AEPX100432019</v>
          </cell>
          <cell r="F8108" t="str">
            <v>Retired</v>
          </cell>
          <cell r="G8108">
            <v>48180535</v>
          </cell>
          <cell r="H8108" t="str">
            <v>AEPX100432019</v>
          </cell>
          <cell r="I8108" t="str">
            <v>Retired</v>
          </cell>
          <cell r="J8108">
            <v>6147</v>
          </cell>
          <cell r="K8108">
            <v>6147</v>
          </cell>
          <cell r="L8108" t="str">
            <v>842 Operating Leases</v>
          </cell>
          <cell r="M8108" t="str">
            <v>Appalachian Power - Gen</v>
          </cell>
          <cell r="N8108">
            <v>-1304.71</v>
          </cell>
          <cell r="O8108">
            <v>1304.71</v>
          </cell>
          <cell r="P8108">
            <v>1304.71</v>
          </cell>
          <cell r="Q8108">
            <v>764.5</v>
          </cell>
          <cell r="R8108">
            <v>655.87</v>
          </cell>
          <cell r="S8108">
            <v>0</v>
          </cell>
          <cell r="T8108">
            <v>0</v>
          </cell>
          <cell r="U8108">
            <v>1194.9000000000001</v>
          </cell>
          <cell r="V8108">
            <v>0</v>
          </cell>
          <cell r="W8108">
            <v>-654.69000000000005</v>
          </cell>
        </row>
        <row r="8109">
          <cell r="A8109">
            <v>1369033</v>
          </cell>
          <cell r="B8109">
            <v>202002</v>
          </cell>
          <cell r="C8109">
            <v>1</v>
          </cell>
          <cell r="D8109">
            <v>215</v>
          </cell>
          <cell r="E8109" t="str">
            <v>AEPX100442019</v>
          </cell>
          <cell r="F8109" t="str">
            <v>Retired</v>
          </cell>
          <cell r="G8109">
            <v>48180536</v>
          </cell>
          <cell r="H8109" t="str">
            <v>AEPX100442019</v>
          </cell>
          <cell r="I8109" t="str">
            <v>Retired</v>
          </cell>
          <cell r="J8109">
            <v>6147</v>
          </cell>
          <cell r="K8109">
            <v>6147</v>
          </cell>
          <cell r="L8109" t="str">
            <v>842 Operating Leases</v>
          </cell>
          <cell r="M8109" t="str">
            <v>Appalachian Power - Gen</v>
          </cell>
          <cell r="N8109">
            <v>-1304.71</v>
          </cell>
          <cell r="O8109">
            <v>1304.71</v>
          </cell>
          <cell r="P8109">
            <v>1304.71</v>
          </cell>
          <cell r="Q8109">
            <v>764.5</v>
          </cell>
          <cell r="R8109">
            <v>655.87</v>
          </cell>
          <cell r="S8109">
            <v>0</v>
          </cell>
          <cell r="T8109">
            <v>0</v>
          </cell>
          <cell r="U8109">
            <v>1194.9000000000001</v>
          </cell>
          <cell r="V8109">
            <v>0</v>
          </cell>
          <cell r="W8109">
            <v>-654.69000000000005</v>
          </cell>
        </row>
        <row r="8110">
          <cell r="A8110">
            <v>1369034</v>
          </cell>
          <cell r="B8110">
            <v>202002</v>
          </cell>
          <cell r="C8110">
            <v>1</v>
          </cell>
          <cell r="D8110">
            <v>215</v>
          </cell>
          <cell r="E8110" t="str">
            <v>AEPX100452019</v>
          </cell>
          <cell r="F8110" t="str">
            <v>Retired</v>
          </cell>
          <cell r="G8110">
            <v>48180537</v>
          </cell>
          <cell r="H8110" t="str">
            <v>AEPX100452019</v>
          </cell>
          <cell r="I8110" t="str">
            <v>Retired</v>
          </cell>
          <cell r="J8110">
            <v>6147</v>
          </cell>
          <cell r="K8110">
            <v>6147</v>
          </cell>
          <cell r="L8110" t="str">
            <v>842 Operating Leases</v>
          </cell>
          <cell r="M8110" t="str">
            <v>Appalachian Power - Gen</v>
          </cell>
          <cell r="N8110">
            <v>-1304.71</v>
          </cell>
          <cell r="O8110">
            <v>1304.71</v>
          </cell>
          <cell r="P8110">
            <v>1304.71</v>
          </cell>
          <cell r="Q8110">
            <v>764.5</v>
          </cell>
          <cell r="R8110">
            <v>655.87</v>
          </cell>
          <cell r="S8110">
            <v>0</v>
          </cell>
          <cell r="T8110">
            <v>0</v>
          </cell>
          <cell r="U8110">
            <v>1194.9000000000001</v>
          </cell>
          <cell r="V8110">
            <v>0</v>
          </cell>
          <cell r="W8110">
            <v>-654.69000000000005</v>
          </cell>
        </row>
        <row r="8111">
          <cell r="A8111">
            <v>1369035</v>
          </cell>
          <cell r="B8111">
            <v>202002</v>
          </cell>
          <cell r="C8111">
            <v>1</v>
          </cell>
          <cell r="D8111">
            <v>215</v>
          </cell>
          <cell r="E8111" t="str">
            <v>AEPX100462019</v>
          </cell>
          <cell r="F8111" t="str">
            <v>Retired</v>
          </cell>
          <cell r="G8111">
            <v>48180538</v>
          </cell>
          <cell r="H8111" t="str">
            <v>AEPX100462019</v>
          </cell>
          <cell r="I8111" t="str">
            <v>Retired</v>
          </cell>
          <cell r="J8111">
            <v>6147</v>
          </cell>
          <cell r="K8111">
            <v>6147</v>
          </cell>
          <cell r="L8111" t="str">
            <v>842 Operating Leases</v>
          </cell>
          <cell r="M8111" t="str">
            <v>Appalachian Power - Gen</v>
          </cell>
          <cell r="N8111">
            <v>-1304.71</v>
          </cell>
          <cell r="O8111">
            <v>1304.71</v>
          </cell>
          <cell r="P8111">
            <v>1304.71</v>
          </cell>
          <cell r="Q8111">
            <v>764.5</v>
          </cell>
          <cell r="R8111">
            <v>655.87</v>
          </cell>
          <cell r="S8111">
            <v>0</v>
          </cell>
          <cell r="T8111">
            <v>0</v>
          </cell>
          <cell r="U8111">
            <v>1194.9000000000001</v>
          </cell>
          <cell r="V8111">
            <v>0</v>
          </cell>
          <cell r="W8111">
            <v>-654.69000000000005</v>
          </cell>
        </row>
        <row r="8112">
          <cell r="A8112">
            <v>1369036</v>
          </cell>
          <cell r="B8112">
            <v>202002</v>
          </cell>
          <cell r="C8112">
            <v>1</v>
          </cell>
          <cell r="D8112">
            <v>215</v>
          </cell>
          <cell r="E8112" t="str">
            <v>AEPX100472019</v>
          </cell>
          <cell r="F8112" t="str">
            <v>Retired</v>
          </cell>
          <cell r="G8112">
            <v>48180539</v>
          </cell>
          <cell r="H8112" t="str">
            <v>AEPX100472019</v>
          </cell>
          <cell r="I8112" t="str">
            <v>Retired</v>
          </cell>
          <cell r="J8112">
            <v>6147</v>
          </cell>
          <cell r="K8112">
            <v>6147</v>
          </cell>
          <cell r="L8112" t="str">
            <v>842 Operating Leases</v>
          </cell>
          <cell r="M8112" t="str">
            <v>Appalachian Power - Gen</v>
          </cell>
          <cell r="N8112">
            <v>-1304.71</v>
          </cell>
          <cell r="O8112">
            <v>1304.71</v>
          </cell>
          <cell r="P8112">
            <v>1304.71</v>
          </cell>
          <cell r="Q8112">
            <v>764.5</v>
          </cell>
          <cell r="R8112">
            <v>655.87</v>
          </cell>
          <cell r="S8112">
            <v>0</v>
          </cell>
          <cell r="T8112">
            <v>0</v>
          </cell>
          <cell r="U8112">
            <v>1194.9000000000001</v>
          </cell>
          <cell r="V8112">
            <v>0</v>
          </cell>
          <cell r="W8112">
            <v>-654.69000000000005</v>
          </cell>
        </row>
        <row r="8113">
          <cell r="A8113">
            <v>1369037</v>
          </cell>
          <cell r="B8113">
            <v>202002</v>
          </cell>
          <cell r="C8113">
            <v>1</v>
          </cell>
          <cell r="D8113">
            <v>215</v>
          </cell>
          <cell r="E8113" t="str">
            <v>AEPX100482019</v>
          </cell>
          <cell r="F8113" t="str">
            <v>Retired</v>
          </cell>
          <cell r="G8113">
            <v>48180540</v>
          </cell>
          <cell r="H8113" t="str">
            <v>AEPX100482019</v>
          </cell>
          <cell r="I8113" t="str">
            <v>Retired</v>
          </cell>
          <cell r="J8113">
            <v>6147</v>
          </cell>
          <cell r="K8113">
            <v>6147</v>
          </cell>
          <cell r="L8113" t="str">
            <v>842 Operating Leases</v>
          </cell>
          <cell r="M8113" t="str">
            <v>Appalachian Power - Gen</v>
          </cell>
          <cell r="N8113">
            <v>-1304.71</v>
          </cell>
          <cell r="O8113">
            <v>1304.71</v>
          </cell>
          <cell r="P8113">
            <v>1304.71</v>
          </cell>
          <cell r="Q8113">
            <v>764.5</v>
          </cell>
          <cell r="R8113">
            <v>655.87</v>
          </cell>
          <cell r="S8113">
            <v>0</v>
          </cell>
          <cell r="T8113">
            <v>0</v>
          </cell>
          <cell r="U8113">
            <v>1194.9000000000001</v>
          </cell>
          <cell r="V8113">
            <v>0</v>
          </cell>
          <cell r="W8113">
            <v>-654.69000000000005</v>
          </cell>
        </row>
        <row r="8114">
          <cell r="A8114">
            <v>1369038</v>
          </cell>
          <cell r="B8114">
            <v>202002</v>
          </cell>
          <cell r="C8114">
            <v>1</v>
          </cell>
          <cell r="D8114">
            <v>215</v>
          </cell>
          <cell r="E8114" t="str">
            <v>AEPX100492019</v>
          </cell>
          <cell r="F8114" t="str">
            <v>Retired</v>
          </cell>
          <cell r="G8114">
            <v>48180541</v>
          </cell>
          <cell r="H8114" t="str">
            <v>AEPX100492019</v>
          </cell>
          <cell r="I8114" t="str">
            <v>Retired</v>
          </cell>
          <cell r="J8114">
            <v>6147</v>
          </cell>
          <cell r="K8114">
            <v>6147</v>
          </cell>
          <cell r="L8114" t="str">
            <v>842 Operating Leases</v>
          </cell>
          <cell r="M8114" t="str">
            <v>Appalachian Power - Gen</v>
          </cell>
          <cell r="N8114">
            <v>-1304.71</v>
          </cell>
          <cell r="O8114">
            <v>1304.71</v>
          </cell>
          <cell r="P8114">
            <v>1304.71</v>
          </cell>
          <cell r="Q8114">
            <v>764.5</v>
          </cell>
          <cell r="R8114">
            <v>655.87</v>
          </cell>
          <cell r="S8114">
            <v>0</v>
          </cell>
          <cell r="T8114">
            <v>0</v>
          </cell>
          <cell r="U8114">
            <v>1194.9000000000001</v>
          </cell>
          <cell r="V8114">
            <v>0</v>
          </cell>
          <cell r="W8114">
            <v>-654.69000000000005</v>
          </cell>
        </row>
        <row r="8115">
          <cell r="A8115">
            <v>1369039</v>
          </cell>
          <cell r="B8115">
            <v>202002</v>
          </cell>
          <cell r="C8115">
            <v>1</v>
          </cell>
          <cell r="D8115">
            <v>215</v>
          </cell>
          <cell r="E8115" t="str">
            <v>AEPX100502019</v>
          </cell>
          <cell r="F8115" t="str">
            <v>Retired</v>
          </cell>
          <cell r="G8115">
            <v>48180542</v>
          </cell>
          <cell r="H8115" t="str">
            <v>AEPX100502019</v>
          </cell>
          <cell r="I8115" t="str">
            <v>Retired</v>
          </cell>
          <cell r="J8115">
            <v>6147</v>
          </cell>
          <cell r="K8115">
            <v>6147</v>
          </cell>
          <cell r="L8115" t="str">
            <v>842 Operating Leases</v>
          </cell>
          <cell r="M8115" t="str">
            <v>Appalachian Power - Gen</v>
          </cell>
          <cell r="N8115">
            <v>-1304.71</v>
          </cell>
          <cell r="O8115">
            <v>1304.71</v>
          </cell>
          <cell r="P8115">
            <v>1304.71</v>
          </cell>
          <cell r="Q8115">
            <v>764.5</v>
          </cell>
          <cell r="R8115">
            <v>655.87</v>
          </cell>
          <cell r="S8115">
            <v>0</v>
          </cell>
          <cell r="T8115">
            <v>0</v>
          </cell>
          <cell r="U8115">
            <v>1194.9000000000001</v>
          </cell>
          <cell r="V8115">
            <v>0</v>
          </cell>
          <cell r="W8115">
            <v>-654.69000000000005</v>
          </cell>
        </row>
        <row r="8116">
          <cell r="A8116">
            <v>1369040</v>
          </cell>
          <cell r="B8116">
            <v>202002</v>
          </cell>
          <cell r="C8116">
            <v>1</v>
          </cell>
          <cell r="D8116">
            <v>215</v>
          </cell>
          <cell r="E8116" t="str">
            <v>AEPX100512019</v>
          </cell>
          <cell r="F8116" t="str">
            <v>Retired</v>
          </cell>
          <cell r="G8116">
            <v>48180543</v>
          </cell>
          <cell r="H8116" t="str">
            <v>AEPX100512019</v>
          </cell>
          <cell r="I8116" t="str">
            <v>Retired</v>
          </cell>
          <cell r="J8116">
            <v>6147</v>
          </cell>
          <cell r="K8116">
            <v>6147</v>
          </cell>
          <cell r="L8116" t="str">
            <v>842 Operating Leases</v>
          </cell>
          <cell r="M8116" t="str">
            <v>Appalachian Power - Gen</v>
          </cell>
          <cell r="N8116">
            <v>-1304.71</v>
          </cell>
          <cell r="O8116">
            <v>1304.71</v>
          </cell>
          <cell r="P8116">
            <v>1304.71</v>
          </cell>
          <cell r="Q8116">
            <v>764.5</v>
          </cell>
          <cell r="R8116">
            <v>655.87</v>
          </cell>
          <cell r="S8116">
            <v>0</v>
          </cell>
          <cell r="T8116">
            <v>0</v>
          </cell>
          <cell r="U8116">
            <v>1194.9000000000001</v>
          </cell>
          <cell r="V8116">
            <v>0</v>
          </cell>
          <cell r="W8116">
            <v>-654.69000000000005</v>
          </cell>
        </row>
        <row r="8117">
          <cell r="A8117">
            <v>1369041</v>
          </cell>
          <cell r="B8117">
            <v>202002</v>
          </cell>
          <cell r="C8117">
            <v>1</v>
          </cell>
          <cell r="D8117">
            <v>215</v>
          </cell>
          <cell r="E8117" t="str">
            <v>AEPX100522019</v>
          </cell>
          <cell r="F8117" t="str">
            <v>Retired</v>
          </cell>
          <cell r="G8117">
            <v>48180544</v>
          </cell>
          <cell r="H8117" t="str">
            <v>AEPX100522019</v>
          </cell>
          <cell r="I8117" t="str">
            <v>Retired</v>
          </cell>
          <cell r="J8117">
            <v>6147</v>
          </cell>
          <cell r="K8117">
            <v>6147</v>
          </cell>
          <cell r="L8117" t="str">
            <v>842 Operating Leases</v>
          </cell>
          <cell r="M8117" t="str">
            <v>Appalachian Power - Gen</v>
          </cell>
          <cell r="N8117">
            <v>-1304.71</v>
          </cell>
          <cell r="O8117">
            <v>1304.71</v>
          </cell>
          <cell r="P8117">
            <v>1304.71</v>
          </cell>
          <cell r="Q8117">
            <v>764.5</v>
          </cell>
          <cell r="R8117">
            <v>655.87</v>
          </cell>
          <cell r="S8117">
            <v>0</v>
          </cell>
          <cell r="T8117">
            <v>0</v>
          </cell>
          <cell r="U8117">
            <v>1194.9000000000001</v>
          </cell>
          <cell r="V8117">
            <v>0</v>
          </cell>
          <cell r="W8117">
            <v>-654.69000000000005</v>
          </cell>
        </row>
        <row r="8118">
          <cell r="A8118">
            <v>1369042</v>
          </cell>
          <cell r="B8118">
            <v>202002</v>
          </cell>
          <cell r="C8118">
            <v>1</v>
          </cell>
          <cell r="D8118">
            <v>215</v>
          </cell>
          <cell r="E8118" t="str">
            <v>AEPX100532019</v>
          </cell>
          <cell r="F8118" t="str">
            <v>Retired</v>
          </cell>
          <cell r="G8118">
            <v>48180545</v>
          </cell>
          <cell r="H8118" t="str">
            <v>AEPX100532019</v>
          </cell>
          <cell r="I8118" t="str">
            <v>Retired</v>
          </cell>
          <cell r="J8118">
            <v>6147</v>
          </cell>
          <cell r="K8118">
            <v>6147</v>
          </cell>
          <cell r="L8118" t="str">
            <v>842 Operating Leases</v>
          </cell>
          <cell r="M8118" t="str">
            <v>Appalachian Power - Gen</v>
          </cell>
          <cell r="N8118">
            <v>-1304.71</v>
          </cell>
          <cell r="O8118">
            <v>1304.71</v>
          </cell>
          <cell r="P8118">
            <v>1304.71</v>
          </cell>
          <cell r="Q8118">
            <v>764.5</v>
          </cell>
          <cell r="R8118">
            <v>655.87</v>
          </cell>
          <cell r="S8118">
            <v>0</v>
          </cell>
          <cell r="T8118">
            <v>0</v>
          </cell>
          <cell r="U8118">
            <v>1194.9000000000001</v>
          </cell>
          <cell r="V8118">
            <v>0</v>
          </cell>
          <cell r="W8118">
            <v>-654.69000000000005</v>
          </cell>
        </row>
        <row r="8119">
          <cell r="A8119">
            <v>1369043</v>
          </cell>
          <cell r="B8119">
            <v>202002</v>
          </cell>
          <cell r="C8119">
            <v>1</v>
          </cell>
          <cell r="D8119">
            <v>215</v>
          </cell>
          <cell r="E8119" t="str">
            <v>AEPX100542019</v>
          </cell>
          <cell r="F8119" t="str">
            <v>Retired</v>
          </cell>
          <cell r="G8119">
            <v>48180546</v>
          </cell>
          <cell r="H8119" t="str">
            <v>AEPX100542019</v>
          </cell>
          <cell r="I8119" t="str">
            <v>Retired</v>
          </cell>
          <cell r="J8119">
            <v>6147</v>
          </cell>
          <cell r="K8119">
            <v>6147</v>
          </cell>
          <cell r="L8119" t="str">
            <v>842 Operating Leases</v>
          </cell>
          <cell r="M8119" t="str">
            <v>Appalachian Power - Gen</v>
          </cell>
          <cell r="N8119">
            <v>-1304.71</v>
          </cell>
          <cell r="O8119">
            <v>1304.71</v>
          </cell>
          <cell r="P8119">
            <v>1304.71</v>
          </cell>
          <cell r="Q8119">
            <v>764.5</v>
          </cell>
          <cell r="R8119">
            <v>655.87</v>
          </cell>
          <cell r="S8119">
            <v>0</v>
          </cell>
          <cell r="T8119">
            <v>0</v>
          </cell>
          <cell r="U8119">
            <v>1194.9000000000001</v>
          </cell>
          <cell r="V8119">
            <v>0</v>
          </cell>
          <cell r="W8119">
            <v>-654.69000000000005</v>
          </cell>
        </row>
        <row r="8120">
          <cell r="A8120">
            <v>1369044</v>
          </cell>
          <cell r="B8120">
            <v>202002</v>
          </cell>
          <cell r="C8120">
            <v>1</v>
          </cell>
          <cell r="D8120">
            <v>215</v>
          </cell>
          <cell r="E8120" t="str">
            <v>AEPX100552019</v>
          </cell>
          <cell r="F8120" t="str">
            <v>Retired</v>
          </cell>
          <cell r="G8120">
            <v>48180547</v>
          </cell>
          <cell r="H8120" t="str">
            <v>AEPX100552019</v>
          </cell>
          <cell r="I8120" t="str">
            <v>Retired</v>
          </cell>
          <cell r="J8120">
            <v>6147</v>
          </cell>
          <cell r="K8120">
            <v>6147</v>
          </cell>
          <cell r="L8120" t="str">
            <v>842 Operating Leases</v>
          </cell>
          <cell r="M8120" t="str">
            <v>Appalachian Power - Gen</v>
          </cell>
          <cell r="N8120">
            <v>-1304.71</v>
          </cell>
          <cell r="O8120">
            <v>1304.71</v>
          </cell>
          <cell r="P8120">
            <v>1304.71</v>
          </cell>
          <cell r="Q8120">
            <v>764.5</v>
          </cell>
          <cell r="R8120">
            <v>655.87</v>
          </cell>
          <cell r="S8120">
            <v>0</v>
          </cell>
          <cell r="T8120">
            <v>0</v>
          </cell>
          <cell r="U8120">
            <v>1194.9000000000001</v>
          </cell>
          <cell r="V8120">
            <v>0</v>
          </cell>
          <cell r="W8120">
            <v>-654.69000000000005</v>
          </cell>
        </row>
        <row r="8121">
          <cell r="A8121">
            <v>1369045</v>
          </cell>
          <cell r="B8121">
            <v>202002</v>
          </cell>
          <cell r="C8121">
            <v>1</v>
          </cell>
          <cell r="D8121">
            <v>215</v>
          </cell>
          <cell r="E8121" t="str">
            <v>AEPX100562019</v>
          </cell>
          <cell r="F8121" t="str">
            <v>Retired</v>
          </cell>
          <cell r="G8121">
            <v>48180548</v>
          </cell>
          <cell r="H8121" t="str">
            <v>AEPX100562019</v>
          </cell>
          <cell r="I8121" t="str">
            <v>Retired</v>
          </cell>
          <cell r="J8121">
            <v>6147</v>
          </cell>
          <cell r="K8121">
            <v>6147</v>
          </cell>
          <cell r="L8121" t="str">
            <v>842 Operating Leases</v>
          </cell>
          <cell r="M8121" t="str">
            <v>Appalachian Power - Gen</v>
          </cell>
          <cell r="N8121">
            <v>-1304.71</v>
          </cell>
          <cell r="O8121">
            <v>1304.71</v>
          </cell>
          <cell r="P8121">
            <v>1304.71</v>
          </cell>
          <cell r="Q8121">
            <v>764.5</v>
          </cell>
          <cell r="R8121">
            <v>655.87</v>
          </cell>
          <cell r="S8121">
            <v>0</v>
          </cell>
          <cell r="T8121">
            <v>0</v>
          </cell>
          <cell r="U8121">
            <v>1194.9000000000001</v>
          </cell>
          <cell r="V8121">
            <v>0</v>
          </cell>
          <cell r="W8121">
            <v>-654.69000000000005</v>
          </cell>
        </row>
        <row r="8122">
          <cell r="A8122">
            <v>1369046</v>
          </cell>
          <cell r="B8122">
            <v>202002</v>
          </cell>
          <cell r="C8122">
            <v>1</v>
          </cell>
          <cell r="D8122">
            <v>215</v>
          </cell>
          <cell r="E8122" t="str">
            <v>AEPX100292019</v>
          </cell>
          <cell r="F8122" t="str">
            <v>Retired</v>
          </cell>
          <cell r="G8122">
            <v>48180521</v>
          </cell>
          <cell r="H8122" t="str">
            <v>AEPX100292019</v>
          </cell>
          <cell r="I8122" t="str">
            <v>Retired</v>
          </cell>
          <cell r="J8122">
            <v>6147</v>
          </cell>
          <cell r="K8122">
            <v>6147</v>
          </cell>
          <cell r="L8122" t="str">
            <v>842 Operating Leases</v>
          </cell>
          <cell r="M8122" t="str">
            <v>Appalachian Power - Gen</v>
          </cell>
          <cell r="N8122">
            <v>-1304.71</v>
          </cell>
          <cell r="O8122">
            <v>1304.71</v>
          </cell>
          <cell r="P8122">
            <v>1304.71</v>
          </cell>
          <cell r="Q8122">
            <v>764.5</v>
          </cell>
          <cell r="R8122">
            <v>655.87</v>
          </cell>
          <cell r="S8122">
            <v>0</v>
          </cell>
          <cell r="T8122">
            <v>0</v>
          </cell>
          <cell r="U8122">
            <v>1194.9000000000001</v>
          </cell>
          <cell r="V8122">
            <v>0</v>
          </cell>
          <cell r="W8122">
            <v>-654.69000000000005</v>
          </cell>
        </row>
        <row r="8123">
          <cell r="A8123">
            <v>1369047</v>
          </cell>
          <cell r="B8123">
            <v>202002</v>
          </cell>
          <cell r="C8123">
            <v>1</v>
          </cell>
          <cell r="D8123">
            <v>215</v>
          </cell>
          <cell r="E8123" t="str">
            <v>AEPX100302019</v>
          </cell>
          <cell r="F8123" t="str">
            <v>Retired</v>
          </cell>
          <cell r="G8123">
            <v>48180522</v>
          </cell>
          <cell r="H8123" t="str">
            <v>AEPX100302019</v>
          </cell>
          <cell r="I8123" t="str">
            <v>Retired</v>
          </cell>
          <cell r="J8123">
            <v>6147</v>
          </cell>
          <cell r="K8123">
            <v>6147</v>
          </cell>
          <cell r="L8123" t="str">
            <v>842 Operating Leases</v>
          </cell>
          <cell r="M8123" t="str">
            <v>Appalachian Power - Gen</v>
          </cell>
          <cell r="N8123">
            <v>-1304.71</v>
          </cell>
          <cell r="O8123">
            <v>1304.71</v>
          </cell>
          <cell r="P8123">
            <v>1304.71</v>
          </cell>
          <cell r="Q8123">
            <v>764.5</v>
          </cell>
          <cell r="R8123">
            <v>655.87</v>
          </cell>
          <cell r="S8123">
            <v>0</v>
          </cell>
          <cell r="T8123">
            <v>0</v>
          </cell>
          <cell r="U8123">
            <v>1194.9000000000001</v>
          </cell>
          <cell r="V8123">
            <v>0</v>
          </cell>
          <cell r="W8123">
            <v>-654.69000000000005</v>
          </cell>
        </row>
        <row r="8124">
          <cell r="A8124">
            <v>1369048</v>
          </cell>
          <cell r="B8124">
            <v>202002</v>
          </cell>
          <cell r="C8124">
            <v>1</v>
          </cell>
          <cell r="D8124">
            <v>215</v>
          </cell>
          <cell r="E8124" t="str">
            <v>AEPX100312019</v>
          </cell>
          <cell r="F8124" t="str">
            <v>Retired</v>
          </cell>
          <cell r="G8124">
            <v>48180523</v>
          </cell>
          <cell r="H8124" t="str">
            <v>AEPX100312019</v>
          </cell>
          <cell r="I8124" t="str">
            <v>Retired</v>
          </cell>
          <cell r="J8124">
            <v>6147</v>
          </cell>
          <cell r="K8124">
            <v>6147</v>
          </cell>
          <cell r="L8124" t="str">
            <v>842 Operating Leases</v>
          </cell>
          <cell r="M8124" t="str">
            <v>Appalachian Power - Gen</v>
          </cell>
          <cell r="N8124">
            <v>-1304.71</v>
          </cell>
          <cell r="O8124">
            <v>1304.71</v>
          </cell>
          <cell r="P8124">
            <v>1304.71</v>
          </cell>
          <cell r="Q8124">
            <v>764.5</v>
          </cell>
          <cell r="R8124">
            <v>655.87</v>
          </cell>
          <cell r="S8124">
            <v>0</v>
          </cell>
          <cell r="T8124">
            <v>0</v>
          </cell>
          <cell r="U8124">
            <v>1194.9000000000001</v>
          </cell>
          <cell r="V8124">
            <v>0</v>
          </cell>
          <cell r="W8124">
            <v>-654.69000000000005</v>
          </cell>
        </row>
        <row r="8125">
          <cell r="A8125">
            <v>1369049</v>
          </cell>
          <cell r="B8125">
            <v>202002</v>
          </cell>
          <cell r="C8125">
            <v>1</v>
          </cell>
          <cell r="D8125">
            <v>215</v>
          </cell>
          <cell r="E8125" t="str">
            <v>AEPX100322019</v>
          </cell>
          <cell r="F8125" t="str">
            <v>Retired</v>
          </cell>
          <cell r="G8125">
            <v>48180524</v>
          </cell>
          <cell r="H8125" t="str">
            <v>AEPX100322019</v>
          </cell>
          <cell r="I8125" t="str">
            <v>Retired</v>
          </cell>
          <cell r="J8125">
            <v>6147</v>
          </cell>
          <cell r="K8125">
            <v>6147</v>
          </cell>
          <cell r="L8125" t="str">
            <v>842 Operating Leases</v>
          </cell>
          <cell r="M8125" t="str">
            <v>Appalachian Power - Gen</v>
          </cell>
          <cell r="N8125">
            <v>-1304.71</v>
          </cell>
          <cell r="O8125">
            <v>1304.71</v>
          </cell>
          <cell r="P8125">
            <v>1304.71</v>
          </cell>
          <cell r="Q8125">
            <v>764.5</v>
          </cell>
          <cell r="R8125">
            <v>655.87</v>
          </cell>
          <cell r="S8125">
            <v>0</v>
          </cell>
          <cell r="T8125">
            <v>0</v>
          </cell>
          <cell r="U8125">
            <v>1194.9000000000001</v>
          </cell>
          <cell r="V8125">
            <v>0</v>
          </cell>
          <cell r="W8125">
            <v>-654.69000000000005</v>
          </cell>
        </row>
        <row r="8126">
          <cell r="A8126">
            <v>1369050</v>
          </cell>
          <cell r="B8126">
            <v>202002</v>
          </cell>
          <cell r="C8126">
            <v>1</v>
          </cell>
          <cell r="D8126">
            <v>215</v>
          </cell>
          <cell r="E8126" t="str">
            <v>AEPX100332019</v>
          </cell>
          <cell r="F8126" t="str">
            <v>Retired</v>
          </cell>
          <cell r="G8126">
            <v>48180525</v>
          </cell>
          <cell r="H8126" t="str">
            <v>AEPX100332019</v>
          </cell>
          <cell r="I8126" t="str">
            <v>Retired</v>
          </cell>
          <cell r="J8126">
            <v>6147</v>
          </cell>
          <cell r="K8126">
            <v>6147</v>
          </cell>
          <cell r="L8126" t="str">
            <v>842 Operating Leases</v>
          </cell>
          <cell r="M8126" t="str">
            <v>Appalachian Power - Gen</v>
          </cell>
          <cell r="N8126">
            <v>-1304.71</v>
          </cell>
          <cell r="O8126">
            <v>1304.71</v>
          </cell>
          <cell r="P8126">
            <v>1304.71</v>
          </cell>
          <cell r="Q8126">
            <v>764.5</v>
          </cell>
          <cell r="R8126">
            <v>655.87</v>
          </cell>
          <cell r="S8126">
            <v>0</v>
          </cell>
          <cell r="T8126">
            <v>0</v>
          </cell>
          <cell r="U8126">
            <v>1194.9000000000001</v>
          </cell>
          <cell r="V8126">
            <v>0</v>
          </cell>
          <cell r="W8126">
            <v>-654.69000000000005</v>
          </cell>
        </row>
        <row r="8127">
          <cell r="A8127">
            <v>1369051</v>
          </cell>
          <cell r="B8127">
            <v>202002</v>
          </cell>
          <cell r="C8127">
            <v>1</v>
          </cell>
          <cell r="D8127">
            <v>215</v>
          </cell>
          <cell r="E8127" t="str">
            <v>AEPX100342019</v>
          </cell>
          <cell r="F8127" t="str">
            <v>Retired</v>
          </cell>
          <cell r="G8127">
            <v>48180526</v>
          </cell>
          <cell r="H8127" t="str">
            <v>AEPX100342019</v>
          </cell>
          <cell r="I8127" t="str">
            <v>Retired</v>
          </cell>
          <cell r="J8127">
            <v>6147</v>
          </cell>
          <cell r="K8127">
            <v>6147</v>
          </cell>
          <cell r="L8127" t="str">
            <v>842 Operating Leases</v>
          </cell>
          <cell r="M8127" t="str">
            <v>Appalachian Power - Gen</v>
          </cell>
          <cell r="N8127">
            <v>-1304.71</v>
          </cell>
          <cell r="O8127">
            <v>1304.71</v>
          </cell>
          <cell r="P8127">
            <v>1304.71</v>
          </cell>
          <cell r="Q8127">
            <v>764.5</v>
          </cell>
          <cell r="R8127">
            <v>655.87</v>
          </cell>
          <cell r="S8127">
            <v>0</v>
          </cell>
          <cell r="T8127">
            <v>0</v>
          </cell>
          <cell r="U8127">
            <v>1194.9000000000001</v>
          </cell>
          <cell r="V8127">
            <v>0</v>
          </cell>
          <cell r="W8127">
            <v>-654.69000000000005</v>
          </cell>
        </row>
        <row r="8128">
          <cell r="A8128">
            <v>1369052</v>
          </cell>
          <cell r="B8128">
            <v>202002</v>
          </cell>
          <cell r="C8128">
            <v>1</v>
          </cell>
          <cell r="D8128">
            <v>215</v>
          </cell>
          <cell r="E8128" t="str">
            <v>AEPX100352019</v>
          </cell>
          <cell r="F8128" t="str">
            <v>Retired</v>
          </cell>
          <cell r="G8128">
            <v>48180527</v>
          </cell>
          <cell r="H8128" t="str">
            <v>AEPX100352019</v>
          </cell>
          <cell r="I8128" t="str">
            <v>Retired</v>
          </cell>
          <cell r="J8128">
            <v>6147</v>
          </cell>
          <cell r="K8128">
            <v>6147</v>
          </cell>
          <cell r="L8128" t="str">
            <v>842 Operating Leases</v>
          </cell>
          <cell r="M8128" t="str">
            <v>Appalachian Power - Gen</v>
          </cell>
          <cell r="N8128">
            <v>-1304.71</v>
          </cell>
          <cell r="O8128">
            <v>1304.71</v>
          </cell>
          <cell r="P8128">
            <v>1304.71</v>
          </cell>
          <cell r="Q8128">
            <v>764.5</v>
          </cell>
          <cell r="R8128">
            <v>655.87</v>
          </cell>
          <cell r="S8128">
            <v>0</v>
          </cell>
          <cell r="T8128">
            <v>0</v>
          </cell>
          <cell r="U8128">
            <v>1194.9000000000001</v>
          </cell>
          <cell r="V8128">
            <v>0</v>
          </cell>
          <cell r="W8128">
            <v>-654.69000000000005</v>
          </cell>
        </row>
        <row r="8129">
          <cell r="A8129">
            <v>1369053</v>
          </cell>
          <cell r="B8129">
            <v>202002</v>
          </cell>
          <cell r="C8129">
            <v>1</v>
          </cell>
          <cell r="D8129">
            <v>215</v>
          </cell>
          <cell r="E8129" t="str">
            <v>AEPX100362019</v>
          </cell>
          <cell r="F8129" t="str">
            <v>Retired</v>
          </cell>
          <cell r="G8129">
            <v>48180528</v>
          </cell>
          <cell r="H8129" t="str">
            <v>AEPX100362019</v>
          </cell>
          <cell r="I8129" t="str">
            <v>Retired</v>
          </cell>
          <cell r="J8129">
            <v>6147</v>
          </cell>
          <cell r="K8129">
            <v>6147</v>
          </cell>
          <cell r="L8129" t="str">
            <v>842 Operating Leases</v>
          </cell>
          <cell r="M8129" t="str">
            <v>Appalachian Power - Gen</v>
          </cell>
          <cell r="N8129">
            <v>-1304.71</v>
          </cell>
          <cell r="O8129">
            <v>1304.71</v>
          </cell>
          <cell r="P8129">
            <v>1304.71</v>
          </cell>
          <cell r="Q8129">
            <v>764.5</v>
          </cell>
          <cell r="R8129">
            <v>655.87</v>
          </cell>
          <cell r="S8129">
            <v>0</v>
          </cell>
          <cell r="T8129">
            <v>0</v>
          </cell>
          <cell r="U8129">
            <v>1194.9000000000001</v>
          </cell>
          <cell r="V8129">
            <v>0</v>
          </cell>
          <cell r="W8129">
            <v>-654.69000000000005</v>
          </cell>
        </row>
        <row r="8130">
          <cell r="A8130">
            <v>1369054</v>
          </cell>
          <cell r="B8130">
            <v>202002</v>
          </cell>
          <cell r="C8130">
            <v>1</v>
          </cell>
          <cell r="D8130">
            <v>215</v>
          </cell>
          <cell r="E8130" t="str">
            <v>AEPX100372019</v>
          </cell>
          <cell r="F8130" t="str">
            <v>Retired</v>
          </cell>
          <cell r="G8130">
            <v>48180529</v>
          </cell>
          <cell r="H8130" t="str">
            <v>AEPX100372019</v>
          </cell>
          <cell r="I8130" t="str">
            <v>Retired</v>
          </cell>
          <cell r="J8130">
            <v>6147</v>
          </cell>
          <cell r="K8130">
            <v>6147</v>
          </cell>
          <cell r="L8130" t="str">
            <v>842 Operating Leases</v>
          </cell>
          <cell r="M8130" t="str">
            <v>Appalachian Power - Gen</v>
          </cell>
          <cell r="N8130">
            <v>-1304.71</v>
          </cell>
          <cell r="O8130">
            <v>1304.71</v>
          </cell>
          <cell r="P8130">
            <v>1304.71</v>
          </cell>
          <cell r="Q8130">
            <v>764.5</v>
          </cell>
          <cell r="R8130">
            <v>655.87</v>
          </cell>
          <cell r="S8130">
            <v>0</v>
          </cell>
          <cell r="T8130">
            <v>0</v>
          </cell>
          <cell r="U8130">
            <v>1194.9000000000001</v>
          </cell>
          <cell r="V8130">
            <v>0</v>
          </cell>
          <cell r="W8130">
            <v>-654.69000000000005</v>
          </cell>
        </row>
        <row r="8131">
          <cell r="A8131">
            <v>1369055</v>
          </cell>
          <cell r="B8131">
            <v>202002</v>
          </cell>
          <cell r="C8131">
            <v>1</v>
          </cell>
          <cell r="D8131">
            <v>215</v>
          </cell>
          <cell r="E8131" t="str">
            <v>AEPX100382019</v>
          </cell>
          <cell r="F8131" t="str">
            <v>Retired</v>
          </cell>
          <cell r="G8131">
            <v>48180530</v>
          </cell>
          <cell r="H8131" t="str">
            <v>AEPX100382019</v>
          </cell>
          <cell r="I8131" t="str">
            <v>Retired</v>
          </cell>
          <cell r="J8131">
            <v>6147</v>
          </cell>
          <cell r="K8131">
            <v>6147</v>
          </cell>
          <cell r="L8131" t="str">
            <v>842 Operating Leases</v>
          </cell>
          <cell r="M8131" t="str">
            <v>Appalachian Power - Gen</v>
          </cell>
          <cell r="N8131">
            <v>-1304.71</v>
          </cell>
          <cell r="O8131">
            <v>1304.71</v>
          </cell>
          <cell r="P8131">
            <v>1304.71</v>
          </cell>
          <cell r="Q8131">
            <v>764.5</v>
          </cell>
          <cell r="R8131">
            <v>655.87</v>
          </cell>
          <cell r="S8131">
            <v>0</v>
          </cell>
          <cell r="T8131">
            <v>0</v>
          </cell>
          <cell r="U8131">
            <v>1194.9000000000001</v>
          </cell>
          <cell r="V8131">
            <v>0</v>
          </cell>
          <cell r="W8131">
            <v>-654.69000000000005</v>
          </cell>
        </row>
        <row r="8132">
          <cell r="A8132">
            <v>1369056</v>
          </cell>
          <cell r="B8132">
            <v>202002</v>
          </cell>
          <cell r="C8132">
            <v>1</v>
          </cell>
          <cell r="D8132">
            <v>215</v>
          </cell>
          <cell r="E8132" t="str">
            <v>AEPX100392019</v>
          </cell>
          <cell r="F8132" t="str">
            <v>Retired</v>
          </cell>
          <cell r="G8132">
            <v>48180531</v>
          </cell>
          <cell r="H8132" t="str">
            <v>AEPX100392019</v>
          </cell>
          <cell r="I8132" t="str">
            <v>Retired</v>
          </cell>
          <cell r="J8132">
            <v>6147</v>
          </cell>
          <cell r="K8132">
            <v>6147</v>
          </cell>
          <cell r="L8132" t="str">
            <v>842 Operating Leases</v>
          </cell>
          <cell r="M8132" t="str">
            <v>Appalachian Power - Gen</v>
          </cell>
          <cell r="N8132">
            <v>-1304.71</v>
          </cell>
          <cell r="O8132">
            <v>1304.71</v>
          </cell>
          <cell r="P8132">
            <v>1304.71</v>
          </cell>
          <cell r="Q8132">
            <v>764.5</v>
          </cell>
          <cell r="R8132">
            <v>655.87</v>
          </cell>
          <cell r="S8132">
            <v>0</v>
          </cell>
          <cell r="T8132">
            <v>0</v>
          </cell>
          <cell r="U8132">
            <v>1194.9000000000001</v>
          </cell>
          <cell r="V8132">
            <v>0</v>
          </cell>
          <cell r="W8132">
            <v>-654.69000000000005</v>
          </cell>
        </row>
        <row r="8133">
          <cell r="A8133">
            <v>1369057</v>
          </cell>
          <cell r="B8133">
            <v>202002</v>
          </cell>
          <cell r="C8133">
            <v>1</v>
          </cell>
          <cell r="D8133">
            <v>215</v>
          </cell>
          <cell r="E8133" t="str">
            <v>AEPX100402019</v>
          </cell>
          <cell r="F8133" t="str">
            <v>Retired</v>
          </cell>
          <cell r="G8133">
            <v>48180532</v>
          </cell>
          <cell r="H8133" t="str">
            <v>AEPX100402019</v>
          </cell>
          <cell r="I8133" t="str">
            <v>Retired</v>
          </cell>
          <cell r="J8133">
            <v>6147</v>
          </cell>
          <cell r="K8133">
            <v>6147</v>
          </cell>
          <cell r="L8133" t="str">
            <v>842 Operating Leases</v>
          </cell>
          <cell r="M8133" t="str">
            <v>Appalachian Power - Gen</v>
          </cell>
          <cell r="N8133">
            <v>-1304.71</v>
          </cell>
          <cell r="O8133">
            <v>1304.71</v>
          </cell>
          <cell r="P8133">
            <v>1304.71</v>
          </cell>
          <cell r="Q8133">
            <v>764.5</v>
          </cell>
          <cell r="R8133">
            <v>655.87</v>
          </cell>
          <cell r="S8133">
            <v>0</v>
          </cell>
          <cell r="T8133">
            <v>0</v>
          </cell>
          <cell r="U8133">
            <v>1194.9000000000001</v>
          </cell>
          <cell r="V8133">
            <v>0</v>
          </cell>
          <cell r="W8133">
            <v>-654.69000000000005</v>
          </cell>
        </row>
        <row r="8134">
          <cell r="A8134">
            <v>1369058</v>
          </cell>
          <cell r="B8134">
            <v>202002</v>
          </cell>
          <cell r="C8134">
            <v>1</v>
          </cell>
          <cell r="D8134">
            <v>215</v>
          </cell>
          <cell r="E8134" t="str">
            <v>AEPX100412019</v>
          </cell>
          <cell r="F8134" t="str">
            <v>Retired</v>
          </cell>
          <cell r="G8134">
            <v>48180533</v>
          </cell>
          <cell r="H8134" t="str">
            <v>AEPX100412019</v>
          </cell>
          <cell r="I8134" t="str">
            <v>Retired</v>
          </cell>
          <cell r="J8134">
            <v>6147</v>
          </cell>
          <cell r="K8134">
            <v>6147</v>
          </cell>
          <cell r="L8134" t="str">
            <v>842 Operating Leases</v>
          </cell>
          <cell r="M8134" t="str">
            <v>Appalachian Power - Gen</v>
          </cell>
          <cell r="N8134">
            <v>-1304.71</v>
          </cell>
          <cell r="O8134">
            <v>1304.71</v>
          </cell>
          <cell r="P8134">
            <v>1304.71</v>
          </cell>
          <cell r="Q8134">
            <v>764.5</v>
          </cell>
          <cell r="R8134">
            <v>655.87</v>
          </cell>
          <cell r="S8134">
            <v>0</v>
          </cell>
          <cell r="T8134">
            <v>0</v>
          </cell>
          <cell r="U8134">
            <v>1194.9000000000001</v>
          </cell>
          <cell r="V8134">
            <v>0</v>
          </cell>
          <cell r="W8134">
            <v>-654.69000000000005</v>
          </cell>
        </row>
        <row r="8135">
          <cell r="A8135">
            <v>1369059</v>
          </cell>
          <cell r="B8135">
            <v>202002</v>
          </cell>
          <cell r="C8135">
            <v>1</v>
          </cell>
          <cell r="D8135">
            <v>215</v>
          </cell>
          <cell r="E8135" t="str">
            <v>AEPX100422019</v>
          </cell>
          <cell r="F8135" t="str">
            <v>Retired</v>
          </cell>
          <cell r="G8135">
            <v>48180534</v>
          </cell>
          <cell r="H8135" t="str">
            <v>AEPX100422019</v>
          </cell>
          <cell r="I8135" t="str">
            <v>Retired</v>
          </cell>
          <cell r="J8135">
            <v>6147</v>
          </cell>
          <cell r="K8135">
            <v>6147</v>
          </cell>
          <cell r="L8135" t="str">
            <v>842 Operating Leases</v>
          </cell>
          <cell r="M8135" t="str">
            <v>Appalachian Power - Gen</v>
          </cell>
          <cell r="N8135">
            <v>-1304.71</v>
          </cell>
          <cell r="O8135">
            <v>1304.71</v>
          </cell>
          <cell r="P8135">
            <v>1304.71</v>
          </cell>
          <cell r="Q8135">
            <v>764.5</v>
          </cell>
          <cell r="R8135">
            <v>655.87</v>
          </cell>
          <cell r="S8135">
            <v>0</v>
          </cell>
          <cell r="T8135">
            <v>0</v>
          </cell>
          <cell r="U8135">
            <v>1194.9000000000001</v>
          </cell>
          <cell r="V8135">
            <v>0</v>
          </cell>
          <cell r="W8135">
            <v>-654.69000000000005</v>
          </cell>
        </row>
        <row r="8136">
          <cell r="A8136">
            <v>1369060</v>
          </cell>
          <cell r="B8136">
            <v>202002</v>
          </cell>
          <cell r="C8136">
            <v>1</v>
          </cell>
          <cell r="D8136">
            <v>215</v>
          </cell>
          <cell r="E8136" t="str">
            <v>AEPX100152019</v>
          </cell>
          <cell r="F8136" t="str">
            <v>Retired</v>
          </cell>
          <cell r="G8136">
            <v>48180507</v>
          </cell>
          <cell r="H8136" t="str">
            <v>AEPX100152019</v>
          </cell>
          <cell r="I8136" t="str">
            <v>Retired</v>
          </cell>
          <cell r="J8136">
            <v>6147</v>
          </cell>
          <cell r="K8136">
            <v>6147</v>
          </cell>
          <cell r="L8136" t="str">
            <v>842 Operating Leases</v>
          </cell>
          <cell r="M8136" t="str">
            <v>Appalachian Power - Gen</v>
          </cell>
          <cell r="N8136">
            <v>-1304.71</v>
          </cell>
          <cell r="O8136">
            <v>1304.71</v>
          </cell>
          <cell r="P8136">
            <v>1304.71</v>
          </cell>
          <cell r="Q8136">
            <v>764.5</v>
          </cell>
          <cell r="R8136">
            <v>655.87</v>
          </cell>
          <cell r="S8136">
            <v>0</v>
          </cell>
          <cell r="T8136">
            <v>0</v>
          </cell>
          <cell r="U8136">
            <v>1194.9000000000001</v>
          </cell>
          <cell r="V8136">
            <v>0</v>
          </cell>
          <cell r="W8136">
            <v>-654.69000000000005</v>
          </cell>
        </row>
        <row r="8137">
          <cell r="A8137">
            <v>1369061</v>
          </cell>
          <cell r="B8137">
            <v>202002</v>
          </cell>
          <cell r="C8137">
            <v>1</v>
          </cell>
          <cell r="D8137">
            <v>215</v>
          </cell>
          <cell r="E8137" t="str">
            <v>AEPX100162019</v>
          </cell>
          <cell r="F8137" t="str">
            <v>Retired</v>
          </cell>
          <cell r="G8137">
            <v>48180508</v>
          </cell>
          <cell r="H8137" t="str">
            <v>AEPX100162019</v>
          </cell>
          <cell r="I8137" t="str">
            <v>Retired</v>
          </cell>
          <cell r="J8137">
            <v>6147</v>
          </cell>
          <cell r="K8137">
            <v>6147</v>
          </cell>
          <cell r="L8137" t="str">
            <v>842 Operating Leases</v>
          </cell>
          <cell r="M8137" t="str">
            <v>Appalachian Power - Gen</v>
          </cell>
          <cell r="N8137">
            <v>-1304.71</v>
          </cell>
          <cell r="O8137">
            <v>1304.71</v>
          </cell>
          <cell r="P8137">
            <v>1304.71</v>
          </cell>
          <cell r="Q8137">
            <v>764.5</v>
          </cell>
          <cell r="R8137">
            <v>655.87</v>
          </cell>
          <cell r="S8137">
            <v>0</v>
          </cell>
          <cell r="T8137">
            <v>0</v>
          </cell>
          <cell r="U8137">
            <v>1194.9000000000001</v>
          </cell>
          <cell r="V8137">
            <v>0</v>
          </cell>
          <cell r="W8137">
            <v>-654.69000000000005</v>
          </cell>
        </row>
        <row r="8138">
          <cell r="A8138">
            <v>1369062</v>
          </cell>
          <cell r="B8138">
            <v>202002</v>
          </cell>
          <cell r="C8138">
            <v>1</v>
          </cell>
          <cell r="D8138">
            <v>215</v>
          </cell>
          <cell r="E8138" t="str">
            <v>AEPX100172019</v>
          </cell>
          <cell r="F8138" t="str">
            <v>Retired</v>
          </cell>
          <cell r="G8138">
            <v>48180509</v>
          </cell>
          <cell r="H8138" t="str">
            <v>AEPX100172019</v>
          </cell>
          <cell r="I8138" t="str">
            <v>Retired</v>
          </cell>
          <cell r="J8138">
            <v>6147</v>
          </cell>
          <cell r="K8138">
            <v>6147</v>
          </cell>
          <cell r="L8138" t="str">
            <v>842 Operating Leases</v>
          </cell>
          <cell r="M8138" t="str">
            <v>Appalachian Power - Gen</v>
          </cell>
          <cell r="N8138">
            <v>-1304.71</v>
          </cell>
          <cell r="O8138">
            <v>1304.71</v>
          </cell>
          <cell r="P8138">
            <v>1304.71</v>
          </cell>
          <cell r="Q8138">
            <v>764.5</v>
          </cell>
          <cell r="R8138">
            <v>655.87</v>
          </cell>
          <cell r="S8138">
            <v>0</v>
          </cell>
          <cell r="T8138">
            <v>0</v>
          </cell>
          <cell r="U8138">
            <v>1194.9000000000001</v>
          </cell>
          <cell r="V8138">
            <v>0</v>
          </cell>
          <cell r="W8138">
            <v>-654.69000000000005</v>
          </cell>
        </row>
        <row r="8139">
          <cell r="A8139">
            <v>1369063</v>
          </cell>
          <cell r="B8139">
            <v>202002</v>
          </cell>
          <cell r="C8139">
            <v>1</v>
          </cell>
          <cell r="D8139">
            <v>215</v>
          </cell>
          <cell r="E8139" t="str">
            <v>AEPX100182019</v>
          </cell>
          <cell r="F8139" t="str">
            <v>Retired</v>
          </cell>
          <cell r="G8139">
            <v>48180510</v>
          </cell>
          <cell r="H8139" t="str">
            <v>AEPX100182019</v>
          </cell>
          <cell r="I8139" t="str">
            <v>Retired</v>
          </cell>
          <cell r="J8139">
            <v>6147</v>
          </cell>
          <cell r="K8139">
            <v>6147</v>
          </cell>
          <cell r="L8139" t="str">
            <v>842 Operating Leases</v>
          </cell>
          <cell r="M8139" t="str">
            <v>Appalachian Power - Gen</v>
          </cell>
          <cell r="N8139">
            <v>-1304.71</v>
          </cell>
          <cell r="O8139">
            <v>1304.71</v>
          </cell>
          <cell r="P8139">
            <v>1304.71</v>
          </cell>
          <cell r="Q8139">
            <v>764.5</v>
          </cell>
          <cell r="R8139">
            <v>655.87</v>
          </cell>
          <cell r="S8139">
            <v>0</v>
          </cell>
          <cell r="T8139">
            <v>0</v>
          </cell>
          <cell r="U8139">
            <v>1194.9000000000001</v>
          </cell>
          <cell r="V8139">
            <v>0</v>
          </cell>
          <cell r="W8139">
            <v>-654.69000000000005</v>
          </cell>
        </row>
        <row r="8140">
          <cell r="A8140">
            <v>1369064</v>
          </cell>
          <cell r="B8140">
            <v>202002</v>
          </cell>
          <cell r="C8140">
            <v>1</v>
          </cell>
          <cell r="D8140">
            <v>215</v>
          </cell>
          <cell r="E8140" t="str">
            <v>AEPX100192019</v>
          </cell>
          <cell r="F8140" t="str">
            <v>Retired</v>
          </cell>
          <cell r="G8140">
            <v>48180511</v>
          </cell>
          <cell r="H8140" t="str">
            <v>AEPX100192019</v>
          </cell>
          <cell r="I8140" t="str">
            <v>Retired</v>
          </cell>
          <cell r="J8140">
            <v>6147</v>
          </cell>
          <cell r="K8140">
            <v>6147</v>
          </cell>
          <cell r="L8140" t="str">
            <v>842 Operating Leases</v>
          </cell>
          <cell r="M8140" t="str">
            <v>Appalachian Power - Gen</v>
          </cell>
          <cell r="N8140">
            <v>-1304.71</v>
          </cell>
          <cell r="O8140">
            <v>1304.71</v>
          </cell>
          <cell r="P8140">
            <v>1304.71</v>
          </cell>
          <cell r="Q8140">
            <v>764.5</v>
          </cell>
          <cell r="R8140">
            <v>655.87</v>
          </cell>
          <cell r="S8140">
            <v>0</v>
          </cell>
          <cell r="T8140">
            <v>0</v>
          </cell>
          <cell r="U8140">
            <v>1194.9000000000001</v>
          </cell>
          <cell r="V8140">
            <v>0</v>
          </cell>
          <cell r="W8140">
            <v>-654.69000000000005</v>
          </cell>
        </row>
        <row r="8141">
          <cell r="A8141">
            <v>1369065</v>
          </cell>
          <cell r="B8141">
            <v>202002</v>
          </cell>
          <cell r="C8141">
            <v>1</v>
          </cell>
          <cell r="D8141">
            <v>215</v>
          </cell>
          <cell r="E8141" t="str">
            <v>AEPX100202019</v>
          </cell>
          <cell r="F8141" t="str">
            <v>Retired</v>
          </cell>
          <cell r="G8141">
            <v>48180512</v>
          </cell>
          <cell r="H8141" t="str">
            <v>AEPX100202019</v>
          </cell>
          <cell r="I8141" t="str">
            <v>Retired</v>
          </cell>
          <cell r="J8141">
            <v>6147</v>
          </cell>
          <cell r="K8141">
            <v>6147</v>
          </cell>
          <cell r="L8141" t="str">
            <v>842 Operating Leases</v>
          </cell>
          <cell r="M8141" t="str">
            <v>Appalachian Power - Gen</v>
          </cell>
          <cell r="N8141">
            <v>-1304.71</v>
          </cell>
          <cell r="O8141">
            <v>1304.71</v>
          </cell>
          <cell r="P8141">
            <v>1304.71</v>
          </cell>
          <cell r="Q8141">
            <v>764.5</v>
          </cell>
          <cell r="R8141">
            <v>655.87</v>
          </cell>
          <cell r="S8141">
            <v>0</v>
          </cell>
          <cell r="T8141">
            <v>0</v>
          </cell>
          <cell r="U8141">
            <v>1194.9000000000001</v>
          </cell>
          <cell r="V8141">
            <v>0</v>
          </cell>
          <cell r="W8141">
            <v>-654.69000000000005</v>
          </cell>
        </row>
        <row r="8142">
          <cell r="A8142">
            <v>1369066</v>
          </cell>
          <cell r="B8142">
            <v>202002</v>
          </cell>
          <cell r="C8142">
            <v>1</v>
          </cell>
          <cell r="D8142">
            <v>215</v>
          </cell>
          <cell r="E8142" t="str">
            <v>AEPX100212019</v>
          </cell>
          <cell r="F8142" t="str">
            <v>Retired</v>
          </cell>
          <cell r="G8142">
            <v>48180513</v>
          </cell>
          <cell r="H8142" t="str">
            <v>AEPX100212019</v>
          </cell>
          <cell r="I8142" t="str">
            <v>Retired</v>
          </cell>
          <cell r="J8142">
            <v>6147</v>
          </cell>
          <cell r="K8142">
            <v>6147</v>
          </cell>
          <cell r="L8142" t="str">
            <v>842 Operating Leases</v>
          </cell>
          <cell r="M8142" t="str">
            <v>Appalachian Power - Gen</v>
          </cell>
          <cell r="N8142">
            <v>-1304.71</v>
          </cell>
          <cell r="O8142">
            <v>1304.71</v>
          </cell>
          <cell r="P8142">
            <v>1304.71</v>
          </cell>
          <cell r="Q8142">
            <v>764.5</v>
          </cell>
          <cell r="R8142">
            <v>655.87</v>
          </cell>
          <cell r="S8142">
            <v>0</v>
          </cell>
          <cell r="T8142">
            <v>0</v>
          </cell>
          <cell r="U8142">
            <v>1194.9000000000001</v>
          </cell>
          <cell r="V8142">
            <v>0</v>
          </cell>
          <cell r="W8142">
            <v>-654.69000000000005</v>
          </cell>
        </row>
        <row r="8143">
          <cell r="A8143">
            <v>1369067</v>
          </cell>
          <cell r="B8143">
            <v>202002</v>
          </cell>
          <cell r="C8143">
            <v>1</v>
          </cell>
          <cell r="D8143">
            <v>215</v>
          </cell>
          <cell r="E8143" t="str">
            <v>AEPX100222019</v>
          </cell>
          <cell r="F8143" t="str">
            <v>Retired</v>
          </cell>
          <cell r="G8143">
            <v>48180514</v>
          </cell>
          <cell r="H8143" t="str">
            <v>AEPX100222019</v>
          </cell>
          <cell r="I8143" t="str">
            <v>Retired</v>
          </cell>
          <cell r="J8143">
            <v>6147</v>
          </cell>
          <cell r="K8143">
            <v>6147</v>
          </cell>
          <cell r="L8143" t="str">
            <v>842 Operating Leases</v>
          </cell>
          <cell r="M8143" t="str">
            <v>Appalachian Power - Gen</v>
          </cell>
          <cell r="N8143">
            <v>-1304.71</v>
          </cell>
          <cell r="O8143">
            <v>1304.71</v>
          </cell>
          <cell r="P8143">
            <v>1304.71</v>
          </cell>
          <cell r="Q8143">
            <v>764.5</v>
          </cell>
          <cell r="R8143">
            <v>655.87</v>
          </cell>
          <cell r="S8143">
            <v>0</v>
          </cell>
          <cell r="T8143">
            <v>0</v>
          </cell>
          <cell r="U8143">
            <v>1194.9000000000001</v>
          </cell>
          <cell r="V8143">
            <v>0</v>
          </cell>
          <cell r="W8143">
            <v>-654.69000000000005</v>
          </cell>
        </row>
        <row r="8144">
          <cell r="A8144">
            <v>1369068</v>
          </cell>
          <cell r="B8144">
            <v>202002</v>
          </cell>
          <cell r="C8144">
            <v>1</v>
          </cell>
          <cell r="D8144">
            <v>215</v>
          </cell>
          <cell r="E8144" t="str">
            <v>AEPX100232019</v>
          </cell>
          <cell r="F8144" t="str">
            <v>Retired</v>
          </cell>
          <cell r="G8144">
            <v>48180515</v>
          </cell>
          <cell r="H8144" t="str">
            <v>AEPX100232019</v>
          </cell>
          <cell r="I8144" t="str">
            <v>Retired</v>
          </cell>
          <cell r="J8144">
            <v>6147</v>
          </cell>
          <cell r="K8144">
            <v>6147</v>
          </cell>
          <cell r="L8144" t="str">
            <v>842 Operating Leases</v>
          </cell>
          <cell r="M8144" t="str">
            <v>Appalachian Power - Gen</v>
          </cell>
          <cell r="N8144">
            <v>-1304.71</v>
          </cell>
          <cell r="O8144">
            <v>1304.71</v>
          </cell>
          <cell r="P8144">
            <v>1304.71</v>
          </cell>
          <cell r="Q8144">
            <v>764.5</v>
          </cell>
          <cell r="R8144">
            <v>655.87</v>
          </cell>
          <cell r="S8144">
            <v>0</v>
          </cell>
          <cell r="T8144">
            <v>0</v>
          </cell>
          <cell r="U8144">
            <v>1194.9000000000001</v>
          </cell>
          <cell r="V8144">
            <v>0</v>
          </cell>
          <cell r="W8144">
            <v>-654.69000000000005</v>
          </cell>
        </row>
        <row r="8145">
          <cell r="A8145">
            <v>1369069</v>
          </cell>
          <cell r="B8145">
            <v>202002</v>
          </cell>
          <cell r="C8145">
            <v>1</v>
          </cell>
          <cell r="D8145">
            <v>215</v>
          </cell>
          <cell r="E8145" t="str">
            <v>AEPX100242019</v>
          </cell>
          <cell r="F8145" t="str">
            <v>Retired</v>
          </cell>
          <cell r="G8145">
            <v>48180516</v>
          </cell>
          <cell r="H8145" t="str">
            <v>AEPX100242019</v>
          </cell>
          <cell r="I8145" t="str">
            <v>Retired</v>
          </cell>
          <cell r="J8145">
            <v>6147</v>
          </cell>
          <cell r="K8145">
            <v>6147</v>
          </cell>
          <cell r="L8145" t="str">
            <v>842 Operating Leases</v>
          </cell>
          <cell r="M8145" t="str">
            <v>Appalachian Power - Gen</v>
          </cell>
          <cell r="N8145">
            <v>-1304.71</v>
          </cell>
          <cell r="O8145">
            <v>1304.71</v>
          </cell>
          <cell r="P8145">
            <v>1304.71</v>
          </cell>
          <cell r="Q8145">
            <v>764.5</v>
          </cell>
          <cell r="R8145">
            <v>655.87</v>
          </cell>
          <cell r="S8145">
            <v>0</v>
          </cell>
          <cell r="T8145">
            <v>0</v>
          </cell>
          <cell r="U8145">
            <v>1194.9000000000001</v>
          </cell>
          <cell r="V8145">
            <v>0</v>
          </cell>
          <cell r="W8145">
            <v>-654.69000000000005</v>
          </cell>
        </row>
        <row r="8146">
          <cell r="A8146">
            <v>1369070</v>
          </cell>
          <cell r="B8146">
            <v>202002</v>
          </cell>
          <cell r="C8146">
            <v>1</v>
          </cell>
          <cell r="D8146">
            <v>215</v>
          </cell>
          <cell r="E8146" t="str">
            <v>AEPX100252019</v>
          </cell>
          <cell r="F8146" t="str">
            <v>Retired</v>
          </cell>
          <cell r="G8146">
            <v>48180517</v>
          </cell>
          <cell r="H8146" t="str">
            <v>AEPX100252019</v>
          </cell>
          <cell r="I8146" t="str">
            <v>Retired</v>
          </cell>
          <cell r="J8146">
            <v>6147</v>
          </cell>
          <cell r="K8146">
            <v>6147</v>
          </cell>
          <cell r="L8146" t="str">
            <v>842 Operating Leases</v>
          </cell>
          <cell r="M8146" t="str">
            <v>Appalachian Power - Gen</v>
          </cell>
          <cell r="N8146">
            <v>-1304.71</v>
          </cell>
          <cell r="O8146">
            <v>1304.71</v>
          </cell>
          <cell r="P8146">
            <v>1304.71</v>
          </cell>
          <cell r="Q8146">
            <v>764.5</v>
          </cell>
          <cell r="R8146">
            <v>655.87</v>
          </cell>
          <cell r="S8146">
            <v>0</v>
          </cell>
          <cell r="T8146">
            <v>0</v>
          </cell>
          <cell r="U8146">
            <v>1194.9000000000001</v>
          </cell>
          <cell r="V8146">
            <v>0</v>
          </cell>
          <cell r="W8146">
            <v>-654.69000000000005</v>
          </cell>
        </row>
        <row r="8147">
          <cell r="A8147">
            <v>1369071</v>
          </cell>
          <cell r="B8147">
            <v>202002</v>
          </cell>
          <cell r="C8147">
            <v>1</v>
          </cell>
          <cell r="D8147">
            <v>215</v>
          </cell>
          <cell r="E8147" t="str">
            <v>AEPX100262019</v>
          </cell>
          <cell r="F8147" t="str">
            <v>Retired</v>
          </cell>
          <cell r="G8147">
            <v>48180518</v>
          </cell>
          <cell r="H8147" t="str">
            <v>AEPX100262019</v>
          </cell>
          <cell r="I8147" t="str">
            <v>Retired</v>
          </cell>
          <cell r="J8147">
            <v>6147</v>
          </cell>
          <cell r="K8147">
            <v>6147</v>
          </cell>
          <cell r="L8147" t="str">
            <v>842 Operating Leases</v>
          </cell>
          <cell r="M8147" t="str">
            <v>Appalachian Power - Gen</v>
          </cell>
          <cell r="N8147">
            <v>-1304.71</v>
          </cell>
          <cell r="O8147">
            <v>1304.71</v>
          </cell>
          <cell r="P8147">
            <v>1304.71</v>
          </cell>
          <cell r="Q8147">
            <v>764.5</v>
          </cell>
          <cell r="R8147">
            <v>655.87</v>
          </cell>
          <cell r="S8147">
            <v>0</v>
          </cell>
          <cell r="T8147">
            <v>0</v>
          </cell>
          <cell r="U8147">
            <v>1194.9000000000001</v>
          </cell>
          <cell r="V8147">
            <v>0</v>
          </cell>
          <cell r="W8147">
            <v>-654.69000000000005</v>
          </cell>
        </row>
        <row r="8148">
          <cell r="A8148">
            <v>1369072</v>
          </cell>
          <cell r="B8148">
            <v>202002</v>
          </cell>
          <cell r="C8148">
            <v>1</v>
          </cell>
          <cell r="D8148">
            <v>215</v>
          </cell>
          <cell r="E8148" t="str">
            <v>AEPX100272019</v>
          </cell>
          <cell r="F8148" t="str">
            <v>Retired</v>
          </cell>
          <cell r="G8148">
            <v>48180519</v>
          </cell>
          <cell r="H8148" t="str">
            <v>AEPX100272019</v>
          </cell>
          <cell r="I8148" t="str">
            <v>Retired</v>
          </cell>
          <cell r="J8148">
            <v>6147</v>
          </cell>
          <cell r="K8148">
            <v>6147</v>
          </cell>
          <cell r="L8148" t="str">
            <v>842 Operating Leases</v>
          </cell>
          <cell r="M8148" t="str">
            <v>Appalachian Power - Gen</v>
          </cell>
          <cell r="N8148">
            <v>-1304.71</v>
          </cell>
          <cell r="O8148">
            <v>1304.71</v>
          </cell>
          <cell r="P8148">
            <v>1304.71</v>
          </cell>
          <cell r="Q8148">
            <v>764.5</v>
          </cell>
          <cell r="R8148">
            <v>655.87</v>
          </cell>
          <cell r="S8148">
            <v>0</v>
          </cell>
          <cell r="T8148">
            <v>0</v>
          </cell>
          <cell r="U8148">
            <v>1194.9000000000001</v>
          </cell>
          <cell r="V8148">
            <v>0</v>
          </cell>
          <cell r="W8148">
            <v>-654.69000000000005</v>
          </cell>
        </row>
        <row r="8149">
          <cell r="A8149">
            <v>1369073</v>
          </cell>
          <cell r="B8149">
            <v>202002</v>
          </cell>
          <cell r="C8149">
            <v>1</v>
          </cell>
          <cell r="D8149">
            <v>215</v>
          </cell>
          <cell r="E8149" t="str">
            <v>AEPX100282019</v>
          </cell>
          <cell r="F8149" t="str">
            <v>Retired</v>
          </cell>
          <cell r="G8149">
            <v>48180520</v>
          </cell>
          <cell r="H8149" t="str">
            <v>AEPX100282019</v>
          </cell>
          <cell r="I8149" t="str">
            <v>Retired</v>
          </cell>
          <cell r="J8149">
            <v>6147</v>
          </cell>
          <cell r="K8149">
            <v>6147</v>
          </cell>
          <cell r="L8149" t="str">
            <v>842 Operating Leases</v>
          </cell>
          <cell r="M8149" t="str">
            <v>Appalachian Power - Gen</v>
          </cell>
          <cell r="N8149">
            <v>-1304.71</v>
          </cell>
          <cell r="O8149">
            <v>1304.71</v>
          </cell>
          <cell r="P8149">
            <v>1304.71</v>
          </cell>
          <cell r="Q8149">
            <v>764.5</v>
          </cell>
          <cell r="R8149">
            <v>655.87</v>
          </cell>
          <cell r="S8149">
            <v>0</v>
          </cell>
          <cell r="T8149">
            <v>0</v>
          </cell>
          <cell r="U8149">
            <v>1194.9000000000001</v>
          </cell>
          <cell r="V8149">
            <v>0</v>
          </cell>
          <cell r="W8149">
            <v>-654.69000000000005</v>
          </cell>
        </row>
        <row r="8150">
          <cell r="A8150">
            <v>1369074</v>
          </cell>
          <cell r="B8150">
            <v>202002</v>
          </cell>
          <cell r="C8150">
            <v>1</v>
          </cell>
          <cell r="D8150">
            <v>215</v>
          </cell>
          <cell r="E8150" t="str">
            <v>AEPX100012019</v>
          </cell>
          <cell r="F8150" t="str">
            <v>Retired</v>
          </cell>
          <cell r="G8150">
            <v>48180493</v>
          </cell>
          <cell r="H8150" t="str">
            <v>AEPX100012019</v>
          </cell>
          <cell r="I8150" t="str">
            <v>Retired</v>
          </cell>
          <cell r="J8150">
            <v>6147</v>
          </cell>
          <cell r="K8150">
            <v>6147</v>
          </cell>
          <cell r="L8150" t="str">
            <v>842 Operating Leases</v>
          </cell>
          <cell r="M8150" t="str">
            <v>Appalachian Power - Gen</v>
          </cell>
          <cell r="N8150">
            <v>-1304.71</v>
          </cell>
          <cell r="O8150">
            <v>1304.71</v>
          </cell>
          <cell r="P8150">
            <v>1304.71</v>
          </cell>
          <cell r="Q8150">
            <v>764.5</v>
          </cell>
          <cell r="R8150">
            <v>655.87</v>
          </cell>
          <cell r="S8150">
            <v>0</v>
          </cell>
          <cell r="T8150">
            <v>0</v>
          </cell>
          <cell r="U8150">
            <v>1194.9000000000001</v>
          </cell>
          <cell r="V8150">
            <v>0</v>
          </cell>
          <cell r="W8150">
            <v>-654.69000000000005</v>
          </cell>
        </row>
        <row r="8151">
          <cell r="A8151">
            <v>1369075</v>
          </cell>
          <cell r="B8151">
            <v>202002</v>
          </cell>
          <cell r="C8151">
            <v>1</v>
          </cell>
          <cell r="D8151">
            <v>215</v>
          </cell>
          <cell r="E8151" t="str">
            <v>AEPX100022019</v>
          </cell>
          <cell r="F8151" t="str">
            <v>Retired</v>
          </cell>
          <cell r="G8151">
            <v>48180494</v>
          </cell>
          <cell r="H8151" t="str">
            <v>AEPX100022019</v>
          </cell>
          <cell r="I8151" t="str">
            <v>Retired</v>
          </cell>
          <cell r="J8151">
            <v>6147</v>
          </cell>
          <cell r="K8151">
            <v>6147</v>
          </cell>
          <cell r="L8151" t="str">
            <v>842 Operating Leases</v>
          </cell>
          <cell r="M8151" t="str">
            <v>Appalachian Power - Gen</v>
          </cell>
          <cell r="N8151">
            <v>-1304.71</v>
          </cell>
          <cell r="O8151">
            <v>1304.71</v>
          </cell>
          <cell r="P8151">
            <v>1304.71</v>
          </cell>
          <cell r="Q8151">
            <v>764.5</v>
          </cell>
          <cell r="R8151">
            <v>655.87</v>
          </cell>
          <cell r="S8151">
            <v>0</v>
          </cell>
          <cell r="T8151">
            <v>0</v>
          </cell>
          <cell r="U8151">
            <v>1194.9000000000001</v>
          </cell>
          <cell r="V8151">
            <v>0</v>
          </cell>
          <cell r="W8151">
            <v>-654.69000000000005</v>
          </cell>
        </row>
        <row r="8152">
          <cell r="A8152">
            <v>1369076</v>
          </cell>
          <cell r="B8152">
            <v>202002</v>
          </cell>
          <cell r="C8152">
            <v>1</v>
          </cell>
          <cell r="D8152">
            <v>215</v>
          </cell>
          <cell r="E8152" t="str">
            <v>AEPX100032019</v>
          </cell>
          <cell r="F8152" t="str">
            <v>Retired</v>
          </cell>
          <cell r="G8152">
            <v>48180495</v>
          </cell>
          <cell r="H8152" t="str">
            <v>AEPX100032019</v>
          </cell>
          <cell r="I8152" t="str">
            <v>Retired</v>
          </cell>
          <cell r="J8152">
            <v>6147</v>
          </cell>
          <cell r="K8152">
            <v>6147</v>
          </cell>
          <cell r="L8152" t="str">
            <v>842 Operating Leases</v>
          </cell>
          <cell r="M8152" t="str">
            <v>Appalachian Power - Gen</v>
          </cell>
          <cell r="N8152">
            <v>-1304.71</v>
          </cell>
          <cell r="O8152">
            <v>1304.71</v>
          </cell>
          <cell r="P8152">
            <v>1304.71</v>
          </cell>
          <cell r="Q8152">
            <v>764.5</v>
          </cell>
          <cell r="R8152">
            <v>655.87</v>
          </cell>
          <cell r="S8152">
            <v>0</v>
          </cell>
          <cell r="T8152">
            <v>0</v>
          </cell>
          <cell r="U8152">
            <v>1194.9000000000001</v>
          </cell>
          <cell r="V8152">
            <v>0</v>
          </cell>
          <cell r="W8152">
            <v>-654.69000000000005</v>
          </cell>
        </row>
        <row r="8153">
          <cell r="A8153">
            <v>1369077</v>
          </cell>
          <cell r="B8153">
            <v>202002</v>
          </cell>
          <cell r="C8153">
            <v>1</v>
          </cell>
          <cell r="D8153">
            <v>215</v>
          </cell>
          <cell r="E8153" t="str">
            <v>AEPX100042019</v>
          </cell>
          <cell r="F8153" t="str">
            <v>Retired</v>
          </cell>
          <cell r="G8153">
            <v>48180496</v>
          </cell>
          <cell r="H8153" t="str">
            <v>AEPX100042019</v>
          </cell>
          <cell r="I8153" t="str">
            <v>Retired</v>
          </cell>
          <cell r="J8153">
            <v>6147</v>
          </cell>
          <cell r="K8153">
            <v>6147</v>
          </cell>
          <cell r="L8153" t="str">
            <v>842 Operating Leases</v>
          </cell>
          <cell r="M8153" t="str">
            <v>Appalachian Power - Gen</v>
          </cell>
          <cell r="N8153">
            <v>-1304.71</v>
          </cell>
          <cell r="O8153">
            <v>1304.71</v>
          </cell>
          <cell r="P8153">
            <v>1304.71</v>
          </cell>
          <cell r="Q8153">
            <v>764.5</v>
          </cell>
          <cell r="R8153">
            <v>655.87</v>
          </cell>
          <cell r="S8153">
            <v>0</v>
          </cell>
          <cell r="T8153">
            <v>0</v>
          </cell>
          <cell r="U8153">
            <v>1194.9000000000001</v>
          </cell>
          <cell r="V8153">
            <v>0</v>
          </cell>
          <cell r="W8153">
            <v>-654.69000000000005</v>
          </cell>
        </row>
        <row r="8154">
          <cell r="A8154">
            <v>1369078</v>
          </cell>
          <cell r="B8154">
            <v>202002</v>
          </cell>
          <cell r="C8154">
            <v>1</v>
          </cell>
          <cell r="D8154">
            <v>215</v>
          </cell>
          <cell r="E8154" t="str">
            <v>AEPX100052019</v>
          </cell>
          <cell r="F8154" t="str">
            <v>Retired</v>
          </cell>
          <cell r="G8154">
            <v>48180497</v>
          </cell>
          <cell r="H8154" t="str">
            <v>AEPX100052019</v>
          </cell>
          <cell r="I8154" t="str">
            <v>Retired</v>
          </cell>
          <cell r="J8154">
            <v>6147</v>
          </cell>
          <cell r="K8154">
            <v>6147</v>
          </cell>
          <cell r="L8154" t="str">
            <v>842 Operating Leases</v>
          </cell>
          <cell r="M8154" t="str">
            <v>Appalachian Power - Gen</v>
          </cell>
          <cell r="N8154">
            <v>-1304.71</v>
          </cell>
          <cell r="O8154">
            <v>1304.71</v>
          </cell>
          <cell r="P8154">
            <v>1304.71</v>
          </cell>
          <cell r="Q8154">
            <v>764.5</v>
          </cell>
          <cell r="R8154">
            <v>655.87</v>
          </cell>
          <cell r="S8154">
            <v>0</v>
          </cell>
          <cell r="T8154">
            <v>0</v>
          </cell>
          <cell r="U8154">
            <v>1194.9000000000001</v>
          </cell>
          <cell r="V8154">
            <v>0</v>
          </cell>
          <cell r="W8154">
            <v>-654.69000000000005</v>
          </cell>
        </row>
        <row r="8155">
          <cell r="A8155">
            <v>1369079</v>
          </cell>
          <cell r="B8155">
            <v>202002</v>
          </cell>
          <cell r="C8155">
            <v>1</v>
          </cell>
          <cell r="D8155">
            <v>215</v>
          </cell>
          <cell r="E8155" t="str">
            <v>AEPX100062019</v>
          </cell>
          <cell r="F8155" t="str">
            <v>Retired</v>
          </cell>
          <cell r="G8155">
            <v>48180498</v>
          </cell>
          <cell r="H8155" t="str">
            <v>AEPX100062019</v>
          </cell>
          <cell r="I8155" t="str">
            <v>Retired</v>
          </cell>
          <cell r="J8155">
            <v>6147</v>
          </cell>
          <cell r="K8155">
            <v>6147</v>
          </cell>
          <cell r="L8155" t="str">
            <v>842 Operating Leases</v>
          </cell>
          <cell r="M8155" t="str">
            <v>Appalachian Power - Gen</v>
          </cell>
          <cell r="N8155">
            <v>-1304.71</v>
          </cell>
          <cell r="O8155">
            <v>1304.71</v>
          </cell>
          <cell r="P8155">
            <v>1304.71</v>
          </cell>
          <cell r="Q8155">
            <v>764.5</v>
          </cell>
          <cell r="R8155">
            <v>655.87</v>
          </cell>
          <cell r="S8155">
            <v>0</v>
          </cell>
          <cell r="T8155">
            <v>0</v>
          </cell>
          <cell r="U8155">
            <v>1194.9000000000001</v>
          </cell>
          <cell r="V8155">
            <v>0</v>
          </cell>
          <cell r="W8155">
            <v>-654.69000000000005</v>
          </cell>
        </row>
        <row r="8156">
          <cell r="A8156">
            <v>1369080</v>
          </cell>
          <cell r="B8156">
            <v>202002</v>
          </cell>
          <cell r="C8156">
            <v>1</v>
          </cell>
          <cell r="D8156">
            <v>215</v>
          </cell>
          <cell r="E8156" t="str">
            <v>AEPX100072019</v>
          </cell>
          <cell r="F8156" t="str">
            <v>Retired</v>
          </cell>
          <cell r="G8156">
            <v>48180499</v>
          </cell>
          <cell r="H8156" t="str">
            <v>AEPX100072019</v>
          </cell>
          <cell r="I8156" t="str">
            <v>Retired</v>
          </cell>
          <cell r="J8156">
            <v>6147</v>
          </cell>
          <cell r="K8156">
            <v>6147</v>
          </cell>
          <cell r="L8156" t="str">
            <v>842 Operating Leases</v>
          </cell>
          <cell r="M8156" t="str">
            <v>Appalachian Power - Gen</v>
          </cell>
          <cell r="N8156">
            <v>-1304.71</v>
          </cell>
          <cell r="O8156">
            <v>1304.71</v>
          </cell>
          <cell r="P8156">
            <v>1304.71</v>
          </cell>
          <cell r="Q8156">
            <v>764.5</v>
          </cell>
          <cell r="R8156">
            <v>655.87</v>
          </cell>
          <cell r="S8156">
            <v>0</v>
          </cell>
          <cell r="T8156">
            <v>0</v>
          </cell>
          <cell r="U8156">
            <v>1194.9000000000001</v>
          </cell>
          <cell r="V8156">
            <v>0</v>
          </cell>
          <cell r="W8156">
            <v>-654.69000000000005</v>
          </cell>
        </row>
        <row r="8157">
          <cell r="A8157">
            <v>1369081</v>
          </cell>
          <cell r="B8157">
            <v>202002</v>
          </cell>
          <cell r="C8157">
            <v>1</v>
          </cell>
          <cell r="D8157">
            <v>215</v>
          </cell>
          <cell r="E8157" t="str">
            <v>AEPX100082019</v>
          </cell>
          <cell r="F8157" t="str">
            <v>Retired</v>
          </cell>
          <cell r="G8157">
            <v>48180500</v>
          </cell>
          <cell r="H8157" t="str">
            <v>AEPX100082019</v>
          </cell>
          <cell r="I8157" t="str">
            <v>Retired</v>
          </cell>
          <cell r="J8157">
            <v>6147</v>
          </cell>
          <cell r="K8157">
            <v>6147</v>
          </cell>
          <cell r="L8157" t="str">
            <v>842 Operating Leases</v>
          </cell>
          <cell r="M8157" t="str">
            <v>Appalachian Power - Gen</v>
          </cell>
          <cell r="N8157">
            <v>-1304.71</v>
          </cell>
          <cell r="O8157">
            <v>1304.71</v>
          </cell>
          <cell r="P8157">
            <v>1304.71</v>
          </cell>
          <cell r="Q8157">
            <v>764.5</v>
          </cell>
          <cell r="R8157">
            <v>655.87</v>
          </cell>
          <cell r="S8157">
            <v>0</v>
          </cell>
          <cell r="T8157">
            <v>0</v>
          </cell>
          <cell r="U8157">
            <v>1194.9000000000001</v>
          </cell>
          <cell r="V8157">
            <v>0</v>
          </cell>
          <cell r="W8157">
            <v>-654.69000000000005</v>
          </cell>
        </row>
        <row r="8158">
          <cell r="A8158">
            <v>1369082</v>
          </cell>
          <cell r="B8158">
            <v>202002</v>
          </cell>
          <cell r="C8158">
            <v>1</v>
          </cell>
          <cell r="D8158">
            <v>215</v>
          </cell>
          <cell r="E8158" t="str">
            <v>AEPX100092019</v>
          </cell>
          <cell r="F8158" t="str">
            <v>Retired</v>
          </cell>
          <cell r="G8158">
            <v>48180501</v>
          </cell>
          <cell r="H8158" t="str">
            <v>AEPX100092019</v>
          </cell>
          <cell r="I8158" t="str">
            <v>Retired</v>
          </cell>
          <cell r="J8158">
            <v>6147</v>
          </cell>
          <cell r="K8158">
            <v>6147</v>
          </cell>
          <cell r="L8158" t="str">
            <v>842 Operating Leases</v>
          </cell>
          <cell r="M8158" t="str">
            <v>Appalachian Power - Gen</v>
          </cell>
          <cell r="N8158">
            <v>-1304.71</v>
          </cell>
          <cell r="O8158">
            <v>1304.71</v>
          </cell>
          <cell r="P8158">
            <v>1304.71</v>
          </cell>
          <cell r="Q8158">
            <v>764.5</v>
          </cell>
          <cell r="R8158">
            <v>655.87</v>
          </cell>
          <cell r="S8158">
            <v>0</v>
          </cell>
          <cell r="T8158">
            <v>0</v>
          </cell>
          <cell r="U8158">
            <v>1194.9000000000001</v>
          </cell>
          <cell r="V8158">
            <v>0</v>
          </cell>
          <cell r="W8158">
            <v>-654.69000000000005</v>
          </cell>
        </row>
        <row r="8159">
          <cell r="A8159">
            <v>1369083</v>
          </cell>
          <cell r="B8159">
            <v>202002</v>
          </cell>
          <cell r="C8159">
            <v>1</v>
          </cell>
          <cell r="D8159">
            <v>215</v>
          </cell>
          <cell r="E8159" t="str">
            <v>AEPX100102019</v>
          </cell>
          <cell r="F8159" t="str">
            <v>Retired</v>
          </cell>
          <cell r="G8159">
            <v>48180502</v>
          </cell>
          <cell r="H8159" t="str">
            <v>AEPX100102019</v>
          </cell>
          <cell r="I8159" t="str">
            <v>Retired</v>
          </cell>
          <cell r="J8159">
            <v>6147</v>
          </cell>
          <cell r="K8159">
            <v>6147</v>
          </cell>
          <cell r="L8159" t="str">
            <v>842 Operating Leases</v>
          </cell>
          <cell r="M8159" t="str">
            <v>Appalachian Power - Gen</v>
          </cell>
          <cell r="N8159">
            <v>-1304.71</v>
          </cell>
          <cell r="O8159">
            <v>1304.71</v>
          </cell>
          <cell r="P8159">
            <v>1304.71</v>
          </cell>
          <cell r="Q8159">
            <v>764.5</v>
          </cell>
          <cell r="R8159">
            <v>655.87</v>
          </cell>
          <cell r="S8159">
            <v>0</v>
          </cell>
          <cell r="T8159">
            <v>0</v>
          </cell>
          <cell r="U8159">
            <v>1194.9000000000001</v>
          </cell>
          <cell r="V8159">
            <v>0</v>
          </cell>
          <cell r="W8159">
            <v>-654.69000000000005</v>
          </cell>
        </row>
        <row r="8160">
          <cell r="A8160">
            <v>1369084</v>
          </cell>
          <cell r="B8160">
            <v>202002</v>
          </cell>
          <cell r="C8160">
            <v>1</v>
          </cell>
          <cell r="D8160">
            <v>215</v>
          </cell>
          <cell r="E8160" t="str">
            <v>AEPX100112019</v>
          </cell>
          <cell r="F8160" t="str">
            <v>Retired</v>
          </cell>
          <cell r="G8160">
            <v>48180503</v>
          </cell>
          <cell r="H8160" t="str">
            <v>AEPX100112019</v>
          </cell>
          <cell r="I8160" t="str">
            <v>Retired</v>
          </cell>
          <cell r="J8160">
            <v>6147</v>
          </cell>
          <cell r="K8160">
            <v>6147</v>
          </cell>
          <cell r="L8160" t="str">
            <v>842 Operating Leases</v>
          </cell>
          <cell r="M8160" t="str">
            <v>Appalachian Power - Gen</v>
          </cell>
          <cell r="N8160">
            <v>-1304.71</v>
          </cell>
          <cell r="O8160">
            <v>1304.71</v>
          </cell>
          <cell r="P8160">
            <v>1304.71</v>
          </cell>
          <cell r="Q8160">
            <v>764.5</v>
          </cell>
          <cell r="R8160">
            <v>655.87</v>
          </cell>
          <cell r="S8160">
            <v>0</v>
          </cell>
          <cell r="T8160">
            <v>0</v>
          </cell>
          <cell r="U8160">
            <v>1194.9000000000001</v>
          </cell>
          <cell r="V8160">
            <v>0</v>
          </cell>
          <cell r="W8160">
            <v>-654.69000000000005</v>
          </cell>
        </row>
        <row r="8161">
          <cell r="A8161">
            <v>1369085</v>
          </cell>
          <cell r="B8161">
            <v>202002</v>
          </cell>
          <cell r="C8161">
            <v>1</v>
          </cell>
          <cell r="D8161">
            <v>215</v>
          </cell>
          <cell r="E8161" t="str">
            <v>AEPX100122019</v>
          </cell>
          <cell r="F8161" t="str">
            <v>Retired</v>
          </cell>
          <cell r="G8161">
            <v>48180504</v>
          </cell>
          <cell r="H8161" t="str">
            <v>AEPX100122019</v>
          </cell>
          <cell r="I8161" t="str">
            <v>Retired</v>
          </cell>
          <cell r="J8161">
            <v>6147</v>
          </cell>
          <cell r="K8161">
            <v>6147</v>
          </cell>
          <cell r="L8161" t="str">
            <v>842 Operating Leases</v>
          </cell>
          <cell r="M8161" t="str">
            <v>Appalachian Power - Gen</v>
          </cell>
          <cell r="N8161">
            <v>-1304.71</v>
          </cell>
          <cell r="O8161">
            <v>1304.71</v>
          </cell>
          <cell r="P8161">
            <v>1304.71</v>
          </cell>
          <cell r="Q8161">
            <v>764.5</v>
          </cell>
          <cell r="R8161">
            <v>655.87</v>
          </cell>
          <cell r="S8161">
            <v>0</v>
          </cell>
          <cell r="T8161">
            <v>0</v>
          </cell>
          <cell r="U8161">
            <v>1194.9000000000001</v>
          </cell>
          <cell r="V8161">
            <v>0</v>
          </cell>
          <cell r="W8161">
            <v>-654.69000000000005</v>
          </cell>
        </row>
        <row r="8162">
          <cell r="A8162">
            <v>1369086</v>
          </cell>
          <cell r="B8162">
            <v>202002</v>
          </cell>
          <cell r="C8162">
            <v>1</v>
          </cell>
          <cell r="D8162">
            <v>215</v>
          </cell>
          <cell r="E8162" t="str">
            <v>AEPX100132019</v>
          </cell>
          <cell r="F8162" t="str">
            <v>Retired</v>
          </cell>
          <cell r="G8162">
            <v>48180505</v>
          </cell>
          <cell r="H8162" t="str">
            <v>AEPX100132019</v>
          </cell>
          <cell r="I8162" t="str">
            <v>Retired</v>
          </cell>
          <cell r="J8162">
            <v>6147</v>
          </cell>
          <cell r="K8162">
            <v>6147</v>
          </cell>
          <cell r="L8162" t="str">
            <v>842 Operating Leases</v>
          </cell>
          <cell r="M8162" t="str">
            <v>Appalachian Power - Gen</v>
          </cell>
          <cell r="N8162">
            <v>-1304.71</v>
          </cell>
          <cell r="O8162">
            <v>1304.71</v>
          </cell>
          <cell r="P8162">
            <v>1304.71</v>
          </cell>
          <cell r="Q8162">
            <v>764.5</v>
          </cell>
          <cell r="R8162">
            <v>655.87</v>
          </cell>
          <cell r="S8162">
            <v>0</v>
          </cell>
          <cell r="T8162">
            <v>0</v>
          </cell>
          <cell r="U8162">
            <v>1194.9000000000001</v>
          </cell>
          <cell r="V8162">
            <v>0</v>
          </cell>
          <cell r="W8162">
            <v>-654.69000000000005</v>
          </cell>
        </row>
        <row r="8163">
          <cell r="A8163">
            <v>1369087</v>
          </cell>
          <cell r="B8163">
            <v>202002</v>
          </cell>
          <cell r="C8163">
            <v>1</v>
          </cell>
          <cell r="D8163">
            <v>215</v>
          </cell>
          <cell r="E8163" t="str">
            <v>AEPX100142019</v>
          </cell>
          <cell r="F8163" t="str">
            <v>Retired</v>
          </cell>
          <cell r="G8163">
            <v>48180506</v>
          </cell>
          <cell r="H8163" t="str">
            <v>AEPX100142019</v>
          </cell>
          <cell r="I8163" t="str">
            <v>Retired</v>
          </cell>
          <cell r="J8163">
            <v>6147</v>
          </cell>
          <cell r="K8163">
            <v>6147</v>
          </cell>
          <cell r="L8163" t="str">
            <v>842 Operating Leases</v>
          </cell>
          <cell r="M8163" t="str">
            <v>Appalachian Power - Gen</v>
          </cell>
          <cell r="N8163">
            <v>-1304.71</v>
          </cell>
          <cell r="O8163">
            <v>1304.71</v>
          </cell>
          <cell r="P8163">
            <v>1304.71</v>
          </cell>
          <cell r="Q8163">
            <v>764.5</v>
          </cell>
          <cell r="R8163">
            <v>655.87</v>
          </cell>
          <cell r="S8163">
            <v>0</v>
          </cell>
          <cell r="T8163">
            <v>0</v>
          </cell>
          <cell r="U8163">
            <v>1194.9000000000001</v>
          </cell>
          <cell r="V8163">
            <v>0</v>
          </cell>
          <cell r="W8163">
            <v>-654.69000000000005</v>
          </cell>
        </row>
        <row r="8164">
          <cell r="A8164">
            <v>1370203</v>
          </cell>
          <cell r="B8164">
            <v>202002</v>
          </cell>
          <cell r="C8164">
            <v>1</v>
          </cell>
          <cell r="D8164">
            <v>215</v>
          </cell>
          <cell r="E8164">
            <v>1370203</v>
          </cell>
          <cell r="F8164" t="str">
            <v>Retired</v>
          </cell>
          <cell r="G8164">
            <v>48183593</v>
          </cell>
          <cell r="H8164" t="str">
            <v>V220767</v>
          </cell>
          <cell r="I8164" t="str">
            <v>Retired</v>
          </cell>
          <cell r="J8164">
            <v>4774</v>
          </cell>
          <cell r="K8164">
            <v>4774</v>
          </cell>
          <cell r="L8164" t="str">
            <v>Capital Leases</v>
          </cell>
          <cell r="M8164" t="str">
            <v>Appalachian Power - Gen</v>
          </cell>
          <cell r="N8164">
            <v>-4384.3599999999997</v>
          </cell>
          <cell r="O8164">
            <v>4384.3599999999997</v>
          </cell>
          <cell r="P8164">
            <v>0</v>
          </cell>
          <cell r="Q8164">
            <v>4105.9799999999996</v>
          </cell>
          <cell r="R8164">
            <v>0</v>
          </cell>
          <cell r="S8164">
            <v>2394.7600000000002</v>
          </cell>
          <cell r="T8164">
            <v>0</v>
          </cell>
          <cell r="U8164">
            <v>278.38</v>
          </cell>
          <cell r="V8164">
            <v>0</v>
          </cell>
          <cell r="W8164">
            <v>0</v>
          </cell>
        </row>
        <row r="8165">
          <cell r="A8165">
            <v>1306918</v>
          </cell>
          <cell r="B8165">
            <v>202002</v>
          </cell>
          <cell r="C8165">
            <v>1</v>
          </cell>
          <cell r="D8165">
            <v>230</v>
          </cell>
          <cell r="E8165">
            <v>1306918</v>
          </cell>
          <cell r="F8165" t="str">
            <v>Retired</v>
          </cell>
          <cell r="G8165">
            <v>307891</v>
          </cell>
          <cell r="H8165">
            <v>680744</v>
          </cell>
          <cell r="I8165" t="str">
            <v>Retired</v>
          </cell>
          <cell r="J8165">
            <v>4224</v>
          </cell>
          <cell r="K8165">
            <v>4224</v>
          </cell>
          <cell r="L8165" t="str">
            <v>Capital Leases</v>
          </cell>
          <cell r="M8165" t="str">
            <v>Kingsport Power - Distr</v>
          </cell>
          <cell r="N8165">
            <v>-71115.460000000006</v>
          </cell>
          <cell r="O8165">
            <v>71115.460000000006</v>
          </cell>
          <cell r="P8165">
            <v>71115.460000000006</v>
          </cell>
          <cell r="Q8165">
            <v>8867.0400000000009</v>
          </cell>
          <cell r="R8165">
            <v>7772.92</v>
          </cell>
          <cell r="S8165">
            <v>0</v>
          </cell>
          <cell r="T8165">
            <v>0</v>
          </cell>
          <cell r="U8165">
            <v>67759.66</v>
          </cell>
          <cell r="V8165">
            <v>0</v>
          </cell>
          <cell r="W8165">
            <v>-5511.24</v>
          </cell>
        </row>
        <row r="8166">
          <cell r="A8166">
            <v>1306919</v>
          </cell>
          <cell r="B8166">
            <v>202002</v>
          </cell>
          <cell r="C8166">
            <v>1</v>
          </cell>
          <cell r="D8166">
            <v>230</v>
          </cell>
          <cell r="E8166">
            <v>1306919</v>
          </cell>
          <cell r="F8166" t="str">
            <v>Retired</v>
          </cell>
          <cell r="G8166">
            <v>307892</v>
          </cell>
          <cell r="H8166">
            <v>680766</v>
          </cell>
          <cell r="I8166" t="str">
            <v>Retired</v>
          </cell>
          <cell r="J8166">
            <v>4224</v>
          </cell>
          <cell r="K8166">
            <v>4224</v>
          </cell>
          <cell r="L8166" t="str">
            <v>Capital Leases</v>
          </cell>
          <cell r="M8166" t="str">
            <v>Kingsport Power - Distr</v>
          </cell>
          <cell r="N8166">
            <v>-74128.19</v>
          </cell>
          <cell r="O8166">
            <v>74128.19</v>
          </cell>
          <cell r="P8166">
            <v>74128.19</v>
          </cell>
          <cell r="Q8166">
            <v>9242.69</v>
          </cell>
          <cell r="R8166">
            <v>8102.22</v>
          </cell>
          <cell r="S8166">
            <v>0</v>
          </cell>
          <cell r="T8166">
            <v>0</v>
          </cell>
          <cell r="U8166">
            <v>70630.210000000006</v>
          </cell>
          <cell r="V8166">
            <v>0</v>
          </cell>
          <cell r="W8166">
            <v>-5744.71</v>
          </cell>
        </row>
        <row r="8167">
          <cell r="A8167">
            <v>1306920</v>
          </cell>
          <cell r="B8167">
            <v>202002</v>
          </cell>
          <cell r="C8167">
            <v>1</v>
          </cell>
          <cell r="D8167">
            <v>230</v>
          </cell>
          <cell r="E8167">
            <v>1306920</v>
          </cell>
          <cell r="F8167" t="str">
            <v>Retired</v>
          </cell>
          <cell r="G8167">
            <v>307893</v>
          </cell>
          <cell r="H8167">
            <v>700719</v>
          </cell>
          <cell r="I8167" t="str">
            <v>Retired</v>
          </cell>
          <cell r="J8167">
            <v>4224</v>
          </cell>
          <cell r="K8167">
            <v>4224</v>
          </cell>
          <cell r="L8167" t="str">
            <v>Capital Leases</v>
          </cell>
          <cell r="M8167" t="str">
            <v>Kingsport Power - Distr</v>
          </cell>
          <cell r="N8167">
            <v>-192371.68</v>
          </cell>
          <cell r="O8167">
            <v>192371.68</v>
          </cell>
          <cell r="P8167">
            <v>192371.68</v>
          </cell>
          <cell r="Q8167">
            <v>23986.17</v>
          </cell>
          <cell r="R8167">
            <v>21026.51</v>
          </cell>
          <cell r="S8167">
            <v>0</v>
          </cell>
          <cell r="T8167">
            <v>0</v>
          </cell>
          <cell r="U8167">
            <v>177297.38</v>
          </cell>
          <cell r="V8167">
            <v>0</v>
          </cell>
          <cell r="W8167">
            <v>-8911.8700000000008</v>
          </cell>
        </row>
        <row r="8168">
          <cell r="A8168">
            <v>1315028</v>
          </cell>
          <cell r="B8168">
            <v>202002</v>
          </cell>
          <cell r="C8168">
            <v>1</v>
          </cell>
          <cell r="D8168">
            <v>230</v>
          </cell>
          <cell r="E8168">
            <v>1315028</v>
          </cell>
          <cell r="F8168" t="str">
            <v>Retired</v>
          </cell>
          <cell r="G8168">
            <v>317200</v>
          </cell>
          <cell r="H8168">
            <v>220798</v>
          </cell>
          <cell r="I8168" t="str">
            <v>Retired</v>
          </cell>
          <cell r="J8168">
            <v>4320</v>
          </cell>
          <cell r="K8168">
            <v>4320</v>
          </cell>
          <cell r="L8168" t="str">
            <v>842 Operating Leases</v>
          </cell>
          <cell r="M8168" t="str">
            <v>Kingsport Power - Distr</v>
          </cell>
          <cell r="N8168">
            <v>-6799.52</v>
          </cell>
          <cell r="O8168">
            <v>6799.52</v>
          </cell>
          <cell r="P8168">
            <v>6799.52</v>
          </cell>
          <cell r="Q8168">
            <v>2184.9699999999998</v>
          </cell>
          <cell r="R8168">
            <v>1823.26</v>
          </cell>
          <cell r="S8168">
            <v>0</v>
          </cell>
          <cell r="T8168">
            <v>0</v>
          </cell>
          <cell r="U8168">
            <v>6432.9</v>
          </cell>
          <cell r="V8168">
            <v>0</v>
          </cell>
          <cell r="W8168">
            <v>-1818.35</v>
          </cell>
        </row>
        <row r="8169">
          <cell r="A8169">
            <v>1315032</v>
          </cell>
          <cell r="B8169">
            <v>202002</v>
          </cell>
          <cell r="C8169">
            <v>1</v>
          </cell>
          <cell r="D8169">
            <v>230</v>
          </cell>
          <cell r="E8169">
            <v>1315032</v>
          </cell>
          <cell r="F8169" t="str">
            <v>Retired</v>
          </cell>
          <cell r="G8169">
            <v>316367</v>
          </cell>
          <cell r="H8169">
            <v>220800</v>
          </cell>
          <cell r="I8169" t="str">
            <v>Retired</v>
          </cell>
          <cell r="J8169">
            <v>4320</v>
          </cell>
          <cell r="K8169">
            <v>4320</v>
          </cell>
          <cell r="L8169" t="str">
            <v>842 Operating Leases</v>
          </cell>
          <cell r="M8169" t="str">
            <v>Kingsport Power - Distr</v>
          </cell>
          <cell r="N8169">
            <v>-6126.43</v>
          </cell>
          <cell r="O8169">
            <v>6126.43</v>
          </cell>
          <cell r="P8169">
            <v>6126.43</v>
          </cell>
          <cell r="Q8169">
            <v>1968.68</v>
          </cell>
          <cell r="R8169">
            <v>1642.77</v>
          </cell>
          <cell r="S8169">
            <v>0</v>
          </cell>
          <cell r="T8169">
            <v>0</v>
          </cell>
          <cell r="U8169">
            <v>5796.1</v>
          </cell>
          <cell r="V8169">
            <v>0</v>
          </cell>
          <cell r="W8169">
            <v>-1638.35</v>
          </cell>
        </row>
        <row r="8170">
          <cell r="A8170">
            <v>1315033</v>
          </cell>
          <cell r="B8170">
            <v>202002</v>
          </cell>
          <cell r="C8170">
            <v>1</v>
          </cell>
          <cell r="D8170">
            <v>230</v>
          </cell>
          <cell r="E8170">
            <v>1315033</v>
          </cell>
          <cell r="F8170" t="str">
            <v>Retired</v>
          </cell>
          <cell r="G8170">
            <v>316366</v>
          </cell>
          <cell r="H8170">
            <v>220802</v>
          </cell>
          <cell r="I8170" t="str">
            <v>Retired</v>
          </cell>
          <cell r="J8170">
            <v>4320</v>
          </cell>
          <cell r="K8170">
            <v>4320</v>
          </cell>
          <cell r="L8170" t="str">
            <v>842 Operating Leases</v>
          </cell>
          <cell r="M8170" t="str">
            <v>Kingsport Power - Distr</v>
          </cell>
          <cell r="N8170">
            <v>-6786.2</v>
          </cell>
          <cell r="O8170">
            <v>6786.2</v>
          </cell>
          <cell r="P8170">
            <v>6786.2</v>
          </cell>
          <cell r="Q8170">
            <v>2180.69</v>
          </cell>
          <cell r="R8170">
            <v>1819.68</v>
          </cell>
          <cell r="S8170">
            <v>0</v>
          </cell>
          <cell r="T8170">
            <v>0</v>
          </cell>
          <cell r="U8170">
            <v>6420.3</v>
          </cell>
          <cell r="V8170">
            <v>0</v>
          </cell>
          <cell r="W8170">
            <v>-1814.79</v>
          </cell>
        </row>
        <row r="8171">
          <cell r="A8171">
            <v>1315062</v>
          </cell>
          <cell r="B8171">
            <v>202002</v>
          </cell>
          <cell r="C8171">
            <v>1</v>
          </cell>
          <cell r="D8171">
            <v>230</v>
          </cell>
          <cell r="E8171">
            <v>1315062</v>
          </cell>
          <cell r="F8171" t="str">
            <v>Retired</v>
          </cell>
          <cell r="G8171">
            <v>317726</v>
          </cell>
          <cell r="H8171">
            <v>441626</v>
          </cell>
          <cell r="I8171" t="str">
            <v>Retired</v>
          </cell>
          <cell r="J8171">
            <v>4320</v>
          </cell>
          <cell r="K8171">
            <v>4320</v>
          </cell>
          <cell r="L8171" t="str">
            <v>842 Operating Leases</v>
          </cell>
          <cell r="M8171" t="str">
            <v>Kingsport Power - Distr</v>
          </cell>
          <cell r="N8171">
            <v>-12830.19</v>
          </cell>
          <cell r="O8171">
            <v>12830.19</v>
          </cell>
          <cell r="P8171">
            <v>12830.19</v>
          </cell>
          <cell r="Q8171">
            <v>4973.54</v>
          </cell>
          <cell r="R8171">
            <v>4357.7</v>
          </cell>
          <cell r="S8171">
            <v>0</v>
          </cell>
          <cell r="T8171">
            <v>0</v>
          </cell>
          <cell r="U8171">
            <v>12202.61</v>
          </cell>
          <cell r="V8171">
            <v>0</v>
          </cell>
          <cell r="W8171">
            <v>-4345.96</v>
          </cell>
        </row>
        <row r="8172">
          <cell r="A8172">
            <v>1316063</v>
          </cell>
          <cell r="B8172">
            <v>202002</v>
          </cell>
          <cell r="C8172">
            <v>1</v>
          </cell>
          <cell r="D8172">
            <v>230</v>
          </cell>
          <cell r="E8172" t="str">
            <v>p2021555</v>
          </cell>
          <cell r="F8172" t="str">
            <v>Retired</v>
          </cell>
          <cell r="G8172">
            <v>316132</v>
          </cell>
          <cell r="H8172" t="str">
            <v>p2021555</v>
          </cell>
          <cell r="I8172" t="str">
            <v>Retired</v>
          </cell>
          <cell r="J8172">
            <v>4228</v>
          </cell>
          <cell r="K8172">
            <v>4228</v>
          </cell>
          <cell r="L8172" t="str">
            <v>Capital Leases</v>
          </cell>
          <cell r="M8172" t="str">
            <v>Kingsport Power - Distr</v>
          </cell>
          <cell r="N8172">
            <v>-782.59</v>
          </cell>
          <cell r="O8172">
            <v>782.59</v>
          </cell>
          <cell r="P8172">
            <v>782.59</v>
          </cell>
          <cell r="Q8172">
            <v>28.38</v>
          </cell>
          <cell r="R8172">
            <v>14.21</v>
          </cell>
          <cell r="S8172">
            <v>0</v>
          </cell>
          <cell r="T8172">
            <v>0</v>
          </cell>
          <cell r="U8172">
            <v>768.38</v>
          </cell>
          <cell r="V8172">
            <v>0</v>
          </cell>
          <cell r="W8172">
            <v>-14.17</v>
          </cell>
        </row>
        <row r="8173">
          <cell r="A8173">
            <v>1318863</v>
          </cell>
          <cell r="B8173">
            <v>202002</v>
          </cell>
          <cell r="C8173">
            <v>1</v>
          </cell>
          <cell r="D8173">
            <v>230</v>
          </cell>
          <cell r="E8173">
            <v>1318863</v>
          </cell>
          <cell r="F8173" t="str">
            <v>Retired</v>
          </cell>
          <cell r="G8173">
            <v>318879</v>
          </cell>
          <cell r="H8173">
            <v>318879</v>
          </cell>
          <cell r="I8173" t="str">
            <v>Retired</v>
          </cell>
          <cell r="J8173">
            <v>4228</v>
          </cell>
          <cell r="K8173">
            <v>4228</v>
          </cell>
          <cell r="L8173" t="str">
            <v>Capital Leases</v>
          </cell>
          <cell r="M8173" t="str">
            <v>Kingsport Power - Distr</v>
          </cell>
          <cell r="N8173">
            <v>-952.73</v>
          </cell>
          <cell r="O8173">
            <v>952.73</v>
          </cell>
          <cell r="P8173">
            <v>952.73</v>
          </cell>
          <cell r="Q8173">
            <v>136.84</v>
          </cell>
          <cell r="R8173">
            <v>119.91</v>
          </cell>
          <cell r="S8173">
            <v>0</v>
          </cell>
          <cell r="T8173">
            <v>0</v>
          </cell>
          <cell r="U8173">
            <v>935.45</v>
          </cell>
          <cell r="V8173">
            <v>0</v>
          </cell>
          <cell r="W8173">
            <v>-119.56</v>
          </cell>
        </row>
        <row r="8174">
          <cell r="A8174">
            <v>1336982</v>
          </cell>
          <cell r="B8174">
            <v>202002</v>
          </cell>
          <cell r="C8174">
            <v>1</v>
          </cell>
          <cell r="D8174">
            <v>230</v>
          </cell>
          <cell r="E8174">
            <v>920675</v>
          </cell>
          <cell r="F8174" t="str">
            <v>Retired</v>
          </cell>
          <cell r="G8174">
            <v>48155186</v>
          </cell>
          <cell r="H8174" t="str">
            <v>V920675</v>
          </cell>
          <cell r="I8174" t="str">
            <v>Retired</v>
          </cell>
          <cell r="J8174">
            <v>4774</v>
          </cell>
          <cell r="K8174">
            <v>4774</v>
          </cell>
          <cell r="L8174" t="str">
            <v>Capital Leases</v>
          </cell>
          <cell r="M8174" t="str">
            <v>Kingsport Power - Distr</v>
          </cell>
          <cell r="N8174">
            <v>-3971.02</v>
          </cell>
          <cell r="O8174">
            <v>3971.02</v>
          </cell>
          <cell r="P8174">
            <v>0</v>
          </cell>
          <cell r="Q8174">
            <v>138.69</v>
          </cell>
          <cell r="R8174">
            <v>0</v>
          </cell>
          <cell r="S8174">
            <v>0</v>
          </cell>
          <cell r="T8174">
            <v>0</v>
          </cell>
          <cell r="U8174">
            <v>3832.33</v>
          </cell>
          <cell r="V8174">
            <v>0</v>
          </cell>
          <cell r="W8174">
            <v>0</v>
          </cell>
        </row>
        <row r="8175">
          <cell r="A8175">
            <v>1348954</v>
          </cell>
          <cell r="B8175">
            <v>202002</v>
          </cell>
          <cell r="C8175">
            <v>1</v>
          </cell>
          <cell r="D8175">
            <v>230</v>
          </cell>
          <cell r="E8175">
            <v>1348954</v>
          </cell>
          <cell r="F8175" t="str">
            <v>Retired</v>
          </cell>
          <cell r="G8175">
            <v>48165366</v>
          </cell>
          <cell r="H8175" t="str">
            <v>V810337</v>
          </cell>
          <cell r="I8175" t="str">
            <v>Retired</v>
          </cell>
          <cell r="J8175">
            <v>4774</v>
          </cell>
          <cell r="K8175">
            <v>4774</v>
          </cell>
          <cell r="L8175" t="str">
            <v>Capital Leases</v>
          </cell>
          <cell r="M8175" t="str">
            <v>Kingsport Power - Distr</v>
          </cell>
          <cell r="N8175">
            <v>-41410.089999999997</v>
          </cell>
          <cell r="O8175">
            <v>41410.089999999997</v>
          </cell>
          <cell r="P8175">
            <v>41410.089999999997</v>
          </cell>
          <cell r="Q8175">
            <v>22766.71</v>
          </cell>
          <cell r="R8175">
            <v>21390.43</v>
          </cell>
          <cell r="S8175">
            <v>5843.33</v>
          </cell>
          <cell r="T8175">
            <v>4392.16</v>
          </cell>
          <cell r="U8175">
            <v>26992.99</v>
          </cell>
          <cell r="V8175">
            <v>0</v>
          </cell>
          <cell r="W8175">
            <v>-8349.61</v>
          </cell>
        </row>
        <row r="8176">
          <cell r="A8176">
            <v>1350622</v>
          </cell>
          <cell r="B8176">
            <v>202002</v>
          </cell>
          <cell r="C8176">
            <v>1</v>
          </cell>
          <cell r="D8176">
            <v>230</v>
          </cell>
          <cell r="E8176">
            <v>1350622</v>
          </cell>
          <cell r="F8176" t="str">
            <v>Retired</v>
          </cell>
          <cell r="G8176">
            <v>48166582</v>
          </cell>
          <cell r="H8176" t="str">
            <v>V680764</v>
          </cell>
          <cell r="I8176" t="str">
            <v>Retired</v>
          </cell>
          <cell r="J8176">
            <v>4774</v>
          </cell>
          <cell r="K8176">
            <v>4774</v>
          </cell>
          <cell r="L8176" t="str">
            <v>Capital Leases</v>
          </cell>
          <cell r="M8176" t="str">
            <v>Kingsport Power - Distr</v>
          </cell>
          <cell r="N8176">
            <v>-20706.28</v>
          </cell>
          <cell r="O8176">
            <v>20706.28</v>
          </cell>
          <cell r="P8176">
            <v>20706.28</v>
          </cell>
          <cell r="Q8176">
            <v>13420.41</v>
          </cell>
          <cell r="R8176">
            <v>12740.91</v>
          </cell>
          <cell r="S8176">
            <v>5071.59</v>
          </cell>
          <cell r="T8176">
            <v>4356.33</v>
          </cell>
          <cell r="U8176">
            <v>10712.58</v>
          </cell>
          <cell r="V8176">
            <v>0</v>
          </cell>
          <cell r="W8176">
            <v>-3426.71</v>
          </cell>
        </row>
        <row r="8177">
          <cell r="A8177">
            <v>1251150</v>
          </cell>
          <cell r="B8177">
            <v>202002</v>
          </cell>
          <cell r="C8177">
            <v>1</v>
          </cell>
          <cell r="D8177">
            <v>245</v>
          </cell>
          <cell r="E8177">
            <v>1251150</v>
          </cell>
          <cell r="F8177" t="str">
            <v>Retired</v>
          </cell>
          <cell r="G8177">
            <v>258653</v>
          </cell>
          <cell r="H8177">
            <v>258653</v>
          </cell>
          <cell r="I8177" t="str">
            <v>Retired</v>
          </cell>
          <cell r="J8177">
            <v>4228</v>
          </cell>
          <cell r="K8177">
            <v>4228</v>
          </cell>
          <cell r="L8177" t="str">
            <v>Capital Leases</v>
          </cell>
          <cell r="M8177" t="str">
            <v>Dolet Hills Lignite Co.</v>
          </cell>
          <cell r="N8177">
            <v>-414469.92</v>
          </cell>
          <cell r="O8177">
            <v>414469.92</v>
          </cell>
          <cell r="P8177">
            <v>0</v>
          </cell>
          <cell r="Q8177">
            <v>5588.06</v>
          </cell>
          <cell r="R8177">
            <v>0</v>
          </cell>
          <cell r="S8177">
            <v>0</v>
          </cell>
          <cell r="T8177">
            <v>0</v>
          </cell>
          <cell r="U8177">
            <v>409535.76</v>
          </cell>
          <cell r="V8177">
            <v>0</v>
          </cell>
          <cell r="W8177">
            <v>-653.9</v>
          </cell>
        </row>
        <row r="8178">
          <cell r="A8178">
            <v>1317516</v>
          </cell>
          <cell r="B8178">
            <v>202002</v>
          </cell>
          <cell r="C8178">
            <v>1</v>
          </cell>
          <cell r="D8178">
            <v>245</v>
          </cell>
          <cell r="E8178">
            <v>1317516</v>
          </cell>
          <cell r="F8178" t="str">
            <v>Retired</v>
          </cell>
          <cell r="G8178">
            <v>317152</v>
          </cell>
          <cell r="H8178">
            <v>317152</v>
          </cell>
          <cell r="I8178" t="str">
            <v>Retired</v>
          </cell>
          <cell r="J8178">
            <v>4774</v>
          </cell>
          <cell r="K8178">
            <v>4774</v>
          </cell>
          <cell r="L8178" t="str">
            <v>Capital Leases</v>
          </cell>
          <cell r="M8178" t="str">
            <v>Dolet Hills Lignite Co.</v>
          </cell>
          <cell r="N8178">
            <v>-313149.24</v>
          </cell>
          <cell r="O8178">
            <v>313149.24</v>
          </cell>
          <cell r="P8178">
            <v>313149.24</v>
          </cell>
          <cell r="Q8178">
            <v>33848.589999999997</v>
          </cell>
          <cell r="R8178">
            <v>28248.34</v>
          </cell>
          <cell r="S8178">
            <v>0</v>
          </cell>
          <cell r="T8178">
            <v>0</v>
          </cell>
          <cell r="U8178">
            <v>307930.09000000003</v>
          </cell>
          <cell r="V8178">
            <v>0</v>
          </cell>
          <cell r="W8178">
            <v>-28629.439999999999</v>
          </cell>
        </row>
        <row r="8179">
          <cell r="A8179">
            <v>1317518</v>
          </cell>
          <cell r="B8179">
            <v>202002</v>
          </cell>
          <cell r="C8179">
            <v>1</v>
          </cell>
          <cell r="D8179">
            <v>245</v>
          </cell>
          <cell r="E8179">
            <v>1317518</v>
          </cell>
          <cell r="F8179" t="str">
            <v>Retired</v>
          </cell>
          <cell r="G8179">
            <v>317153</v>
          </cell>
          <cell r="H8179">
            <v>317153</v>
          </cell>
          <cell r="I8179" t="str">
            <v>Retired</v>
          </cell>
          <cell r="J8179">
            <v>4774</v>
          </cell>
          <cell r="K8179">
            <v>4774</v>
          </cell>
          <cell r="L8179" t="str">
            <v>Capital Leases</v>
          </cell>
          <cell r="M8179" t="str">
            <v>Dolet Hills Lignite Co.</v>
          </cell>
          <cell r="N8179">
            <v>-313149.24</v>
          </cell>
          <cell r="O8179">
            <v>313149.24</v>
          </cell>
          <cell r="P8179">
            <v>313149.24</v>
          </cell>
          <cell r="Q8179">
            <v>33848.589999999997</v>
          </cell>
          <cell r="R8179">
            <v>28248.34</v>
          </cell>
          <cell r="S8179">
            <v>0</v>
          </cell>
          <cell r="T8179">
            <v>0</v>
          </cell>
          <cell r="U8179">
            <v>307930.09000000003</v>
          </cell>
          <cell r="V8179">
            <v>0</v>
          </cell>
          <cell r="W8179">
            <v>-28629.439999999999</v>
          </cell>
        </row>
        <row r="8180">
          <cell r="A8180">
            <v>1317752</v>
          </cell>
          <cell r="B8180">
            <v>202002</v>
          </cell>
          <cell r="C8180">
            <v>1</v>
          </cell>
          <cell r="D8180">
            <v>245</v>
          </cell>
          <cell r="E8180">
            <v>1317752</v>
          </cell>
          <cell r="F8180" t="str">
            <v>Retired</v>
          </cell>
          <cell r="G8180">
            <v>317644</v>
          </cell>
          <cell r="H8180">
            <v>317644</v>
          </cell>
          <cell r="I8180" t="str">
            <v>Retired</v>
          </cell>
          <cell r="J8180">
            <v>4774</v>
          </cell>
          <cell r="K8180">
            <v>4774</v>
          </cell>
          <cell r="L8180" t="str">
            <v>Capital Leases</v>
          </cell>
          <cell r="M8180" t="str">
            <v>Dolet Hills Lignite Co.</v>
          </cell>
          <cell r="N8180">
            <v>-2742.75</v>
          </cell>
          <cell r="O8180">
            <v>2742.75</v>
          </cell>
          <cell r="P8180">
            <v>2742.75</v>
          </cell>
          <cell r="Q8180">
            <v>296.49</v>
          </cell>
          <cell r="R8180">
            <v>247.44</v>
          </cell>
          <cell r="S8180">
            <v>0</v>
          </cell>
          <cell r="T8180">
            <v>0</v>
          </cell>
          <cell r="U8180">
            <v>2697.04</v>
          </cell>
          <cell r="V8180">
            <v>0</v>
          </cell>
          <cell r="W8180">
            <v>-250.78</v>
          </cell>
        </row>
        <row r="8181">
          <cell r="A8181">
            <v>1318811</v>
          </cell>
          <cell r="B8181">
            <v>202002</v>
          </cell>
          <cell r="C8181">
            <v>1</v>
          </cell>
          <cell r="D8181">
            <v>245</v>
          </cell>
          <cell r="E8181">
            <v>1318811</v>
          </cell>
          <cell r="F8181" t="str">
            <v>Retired</v>
          </cell>
          <cell r="G8181">
            <v>318925</v>
          </cell>
          <cell r="H8181">
            <v>318925</v>
          </cell>
          <cell r="I8181" t="str">
            <v>Retired</v>
          </cell>
          <cell r="J8181">
            <v>4228</v>
          </cell>
          <cell r="K8181">
            <v>4228</v>
          </cell>
          <cell r="L8181" t="str">
            <v>Capital Leases</v>
          </cell>
          <cell r="M8181" t="str">
            <v>Dolet Hills Lignite Co.</v>
          </cell>
          <cell r="N8181">
            <v>-2731.31</v>
          </cell>
          <cell r="O8181">
            <v>2731.31</v>
          </cell>
          <cell r="P8181">
            <v>2731.31</v>
          </cell>
          <cell r="Q8181">
            <v>392.22</v>
          </cell>
          <cell r="R8181">
            <v>343.68</v>
          </cell>
          <cell r="S8181">
            <v>0</v>
          </cell>
          <cell r="T8181">
            <v>0</v>
          </cell>
          <cell r="U8181">
            <v>2685.79</v>
          </cell>
          <cell r="V8181">
            <v>0</v>
          </cell>
          <cell r="W8181">
            <v>-346.7</v>
          </cell>
        </row>
        <row r="8182">
          <cell r="A8182">
            <v>1318877</v>
          </cell>
          <cell r="B8182">
            <v>202002</v>
          </cell>
          <cell r="C8182">
            <v>1</v>
          </cell>
          <cell r="D8182">
            <v>245</v>
          </cell>
          <cell r="E8182">
            <v>1318877</v>
          </cell>
          <cell r="F8182" t="str">
            <v>Retired</v>
          </cell>
          <cell r="G8182">
            <v>318904</v>
          </cell>
          <cell r="H8182">
            <v>318904</v>
          </cell>
          <cell r="I8182" t="str">
            <v>Retired</v>
          </cell>
          <cell r="J8182">
            <v>4774</v>
          </cell>
          <cell r="K8182">
            <v>4774</v>
          </cell>
          <cell r="L8182" t="str">
            <v>Capital Leases</v>
          </cell>
          <cell r="M8182" t="str">
            <v>Dolet Hills Lignite Co.</v>
          </cell>
          <cell r="N8182">
            <v>-81189.600000000006</v>
          </cell>
          <cell r="O8182">
            <v>81189.600000000006</v>
          </cell>
          <cell r="P8182">
            <v>81189.600000000006</v>
          </cell>
          <cell r="Q8182">
            <v>11611.17</v>
          </cell>
          <cell r="R8182">
            <v>10173.64</v>
          </cell>
          <cell r="S8182">
            <v>0</v>
          </cell>
          <cell r="T8182">
            <v>0</v>
          </cell>
          <cell r="U8182">
            <v>79836.44</v>
          </cell>
          <cell r="V8182">
            <v>0</v>
          </cell>
          <cell r="W8182">
            <v>-10258.01</v>
          </cell>
        </row>
        <row r="8183">
          <cell r="A8183">
            <v>1326930</v>
          </cell>
          <cell r="B8183">
            <v>202002</v>
          </cell>
          <cell r="C8183">
            <v>1</v>
          </cell>
          <cell r="D8183">
            <v>245</v>
          </cell>
          <cell r="E8183">
            <v>1326930</v>
          </cell>
          <cell r="F8183" t="str">
            <v>Retired</v>
          </cell>
          <cell r="G8183">
            <v>48146064</v>
          </cell>
          <cell r="H8183">
            <v>48146064</v>
          </cell>
          <cell r="I8183" t="str">
            <v>Retired</v>
          </cell>
          <cell r="J8183">
            <v>4228</v>
          </cell>
          <cell r="K8183">
            <v>4228</v>
          </cell>
          <cell r="L8183" t="str">
            <v>Capital Leases</v>
          </cell>
          <cell r="M8183" t="str">
            <v>Dolet Hills Lignite Co.</v>
          </cell>
          <cell r="N8183">
            <v>-1007.21</v>
          </cell>
          <cell r="O8183">
            <v>1007.21</v>
          </cell>
          <cell r="P8183">
            <v>0</v>
          </cell>
          <cell r="Q8183">
            <v>285.10000000000002</v>
          </cell>
          <cell r="R8183">
            <v>0</v>
          </cell>
          <cell r="S8183">
            <v>72.459999999999994</v>
          </cell>
          <cell r="T8183">
            <v>0</v>
          </cell>
          <cell r="U8183">
            <v>738.65</v>
          </cell>
          <cell r="V8183">
            <v>0</v>
          </cell>
          <cell r="W8183">
            <v>-16.54</v>
          </cell>
        </row>
        <row r="8184">
          <cell r="A8184">
            <v>1328177</v>
          </cell>
          <cell r="B8184">
            <v>202002</v>
          </cell>
          <cell r="C8184">
            <v>1</v>
          </cell>
          <cell r="D8184">
            <v>245</v>
          </cell>
          <cell r="E8184">
            <v>1328177</v>
          </cell>
          <cell r="F8184" t="str">
            <v>Retired</v>
          </cell>
          <cell r="G8184">
            <v>48147036</v>
          </cell>
          <cell r="H8184">
            <v>48147036</v>
          </cell>
          <cell r="I8184" t="str">
            <v>Retired</v>
          </cell>
          <cell r="J8184">
            <v>4228</v>
          </cell>
          <cell r="K8184">
            <v>4228</v>
          </cell>
          <cell r="L8184" t="str">
            <v>Capital Leases</v>
          </cell>
          <cell r="M8184" t="str">
            <v>Dolet Hills Lignite Co.</v>
          </cell>
          <cell r="N8184">
            <v>-1008.03</v>
          </cell>
          <cell r="O8184">
            <v>1008.03</v>
          </cell>
          <cell r="P8184">
            <v>0</v>
          </cell>
          <cell r="Q8184">
            <v>319.33999999999997</v>
          </cell>
          <cell r="R8184">
            <v>0</v>
          </cell>
          <cell r="S8184">
            <v>108.14</v>
          </cell>
          <cell r="T8184">
            <v>0</v>
          </cell>
          <cell r="U8184">
            <v>705.6</v>
          </cell>
          <cell r="V8184">
            <v>0</v>
          </cell>
          <cell r="W8184">
            <v>-16.91</v>
          </cell>
        </row>
        <row r="8185">
          <cell r="A8185">
            <v>1328178</v>
          </cell>
          <cell r="B8185">
            <v>202002</v>
          </cell>
          <cell r="C8185">
            <v>1</v>
          </cell>
          <cell r="D8185">
            <v>245</v>
          </cell>
          <cell r="E8185">
            <v>1328178</v>
          </cell>
          <cell r="F8185" t="str">
            <v>Retired</v>
          </cell>
          <cell r="G8185">
            <v>48147035</v>
          </cell>
          <cell r="H8185">
            <v>48147035</v>
          </cell>
          <cell r="I8185" t="str">
            <v>Retired</v>
          </cell>
          <cell r="J8185">
            <v>4228</v>
          </cell>
          <cell r="K8185">
            <v>4228</v>
          </cell>
          <cell r="L8185" t="str">
            <v>Capital Leases</v>
          </cell>
          <cell r="M8185" t="str">
            <v>Dolet Hills Lignite Co.</v>
          </cell>
          <cell r="N8185">
            <v>-1008.03</v>
          </cell>
          <cell r="O8185">
            <v>1008.03</v>
          </cell>
          <cell r="P8185">
            <v>1008.03</v>
          </cell>
          <cell r="Q8185">
            <v>319.33999999999997</v>
          </cell>
          <cell r="R8185">
            <v>302</v>
          </cell>
          <cell r="S8185">
            <v>108.14</v>
          </cell>
          <cell r="T8185">
            <v>90.23</v>
          </cell>
          <cell r="U8185">
            <v>856.8</v>
          </cell>
          <cell r="V8185">
            <v>0</v>
          </cell>
          <cell r="W8185">
            <v>-168.11</v>
          </cell>
        </row>
        <row r="8186">
          <cell r="A8186">
            <v>1328179</v>
          </cell>
          <cell r="B8186">
            <v>202002</v>
          </cell>
          <cell r="C8186">
            <v>1</v>
          </cell>
          <cell r="D8186">
            <v>245</v>
          </cell>
          <cell r="E8186">
            <v>1328179</v>
          </cell>
          <cell r="F8186" t="str">
            <v>Retired</v>
          </cell>
          <cell r="G8186">
            <v>48147034</v>
          </cell>
          <cell r="H8186">
            <v>48147034</v>
          </cell>
          <cell r="I8186" t="str">
            <v>Retired</v>
          </cell>
          <cell r="J8186">
            <v>4228</v>
          </cell>
          <cell r="K8186">
            <v>4228</v>
          </cell>
          <cell r="L8186" t="str">
            <v>Capital Leases</v>
          </cell>
          <cell r="M8186" t="str">
            <v>Dolet Hills Lignite Co.</v>
          </cell>
          <cell r="N8186">
            <v>-1007.21</v>
          </cell>
          <cell r="O8186">
            <v>1007.21</v>
          </cell>
          <cell r="P8186">
            <v>0</v>
          </cell>
          <cell r="Q8186">
            <v>319.02</v>
          </cell>
          <cell r="R8186">
            <v>0</v>
          </cell>
          <cell r="S8186">
            <v>108.02</v>
          </cell>
          <cell r="T8186">
            <v>0</v>
          </cell>
          <cell r="U8186">
            <v>705.08</v>
          </cell>
          <cell r="V8186">
            <v>0</v>
          </cell>
          <cell r="W8186">
            <v>-16.89</v>
          </cell>
        </row>
        <row r="8187">
          <cell r="A8187">
            <v>1330277</v>
          </cell>
          <cell r="B8187">
            <v>202002</v>
          </cell>
          <cell r="C8187">
            <v>1</v>
          </cell>
          <cell r="D8187">
            <v>245</v>
          </cell>
          <cell r="E8187">
            <v>1330277</v>
          </cell>
          <cell r="F8187" t="str">
            <v>Retired</v>
          </cell>
          <cell r="G8187">
            <v>48149278</v>
          </cell>
          <cell r="H8187">
            <v>48149278</v>
          </cell>
          <cell r="I8187" t="str">
            <v>Retired</v>
          </cell>
          <cell r="J8187">
            <v>4228</v>
          </cell>
          <cell r="K8187">
            <v>4228</v>
          </cell>
          <cell r="L8187" t="str">
            <v>Capital Leases</v>
          </cell>
          <cell r="M8187" t="str">
            <v>Dolet Hills Lignite Co.</v>
          </cell>
          <cell r="N8187">
            <v>-1375.17</v>
          </cell>
          <cell r="O8187">
            <v>1375.17</v>
          </cell>
          <cell r="P8187">
            <v>1375.17</v>
          </cell>
          <cell r="Q8187">
            <v>507.23</v>
          </cell>
          <cell r="R8187">
            <v>483.74</v>
          </cell>
          <cell r="S8187">
            <v>220.97</v>
          </cell>
          <cell r="T8187">
            <v>196.68</v>
          </cell>
          <cell r="U8187">
            <v>1100.1500000000001</v>
          </cell>
          <cell r="V8187">
            <v>0</v>
          </cell>
          <cell r="W8187">
            <v>-232.21</v>
          </cell>
        </row>
        <row r="8188">
          <cell r="A8188">
            <v>1331032</v>
          </cell>
          <cell r="B8188">
            <v>202002</v>
          </cell>
          <cell r="C8188">
            <v>1</v>
          </cell>
          <cell r="D8188">
            <v>245</v>
          </cell>
          <cell r="E8188">
            <v>1331032</v>
          </cell>
          <cell r="F8188" t="str">
            <v>Retired</v>
          </cell>
          <cell r="G8188">
            <v>48150042</v>
          </cell>
          <cell r="H8188">
            <v>48150042</v>
          </cell>
          <cell r="I8188" t="str">
            <v>Retired</v>
          </cell>
          <cell r="J8188">
            <v>4228</v>
          </cell>
          <cell r="K8188">
            <v>4228</v>
          </cell>
          <cell r="L8188" t="str">
            <v>Capital Leases</v>
          </cell>
          <cell r="M8188" t="str">
            <v>Dolet Hills Lignite Co.</v>
          </cell>
          <cell r="N8188">
            <v>-1375.17</v>
          </cell>
          <cell r="O8188">
            <v>1375.17</v>
          </cell>
          <cell r="P8188">
            <v>1375.17</v>
          </cell>
          <cell r="Q8188">
            <v>534.21</v>
          </cell>
          <cell r="R8188">
            <v>510.71</v>
          </cell>
          <cell r="S8188">
            <v>247.35</v>
          </cell>
          <cell r="T8188">
            <v>222.96</v>
          </cell>
          <cell r="U8188">
            <v>1077.24</v>
          </cell>
          <cell r="V8188">
            <v>0</v>
          </cell>
          <cell r="W8188">
            <v>-236.28</v>
          </cell>
        </row>
        <row r="8189">
          <cell r="A8189">
            <v>1331467</v>
          </cell>
          <cell r="B8189">
            <v>202002</v>
          </cell>
          <cell r="C8189">
            <v>1</v>
          </cell>
          <cell r="D8189">
            <v>245</v>
          </cell>
          <cell r="E8189">
            <v>1331467</v>
          </cell>
          <cell r="F8189" t="str">
            <v>Retired</v>
          </cell>
          <cell r="G8189">
            <v>48150300</v>
          </cell>
          <cell r="H8189">
            <v>48150300</v>
          </cell>
          <cell r="I8189" t="str">
            <v>Retired</v>
          </cell>
          <cell r="J8189">
            <v>4228</v>
          </cell>
          <cell r="K8189">
            <v>4228</v>
          </cell>
          <cell r="L8189" t="str">
            <v>Capital Leases</v>
          </cell>
          <cell r="M8189" t="str">
            <v>Dolet Hills Lignite Co.</v>
          </cell>
          <cell r="N8189">
            <v>-1375.17</v>
          </cell>
          <cell r="O8189">
            <v>1375.17</v>
          </cell>
          <cell r="P8189">
            <v>1375.17</v>
          </cell>
          <cell r="Q8189">
            <v>582.73</v>
          </cell>
          <cell r="R8189">
            <v>559.35</v>
          </cell>
          <cell r="S8189">
            <v>297.10000000000002</v>
          </cell>
          <cell r="T8189">
            <v>272.77999999999997</v>
          </cell>
          <cell r="U8189">
            <v>1031.4000000000001</v>
          </cell>
          <cell r="V8189">
            <v>0</v>
          </cell>
          <cell r="W8189">
            <v>-238.96</v>
          </cell>
        </row>
        <row r="8190">
          <cell r="A8190">
            <v>1332035</v>
          </cell>
          <cell r="B8190">
            <v>202002</v>
          </cell>
          <cell r="C8190">
            <v>1</v>
          </cell>
          <cell r="D8190">
            <v>245</v>
          </cell>
          <cell r="E8190">
            <v>1332035</v>
          </cell>
          <cell r="F8190" t="str">
            <v>Retired</v>
          </cell>
          <cell r="G8190">
            <v>48150875</v>
          </cell>
          <cell r="H8190">
            <v>48150875</v>
          </cell>
          <cell r="I8190" t="str">
            <v>Retired</v>
          </cell>
          <cell r="J8190">
            <v>4228</v>
          </cell>
          <cell r="K8190">
            <v>4228</v>
          </cell>
          <cell r="L8190" t="str">
            <v>Capital Leases</v>
          </cell>
          <cell r="M8190" t="str">
            <v>Dolet Hills Lignite Co.</v>
          </cell>
          <cell r="N8190">
            <v>-1713.61</v>
          </cell>
          <cell r="O8190">
            <v>1713.61</v>
          </cell>
          <cell r="P8190">
            <v>1713.61</v>
          </cell>
          <cell r="Q8190">
            <v>726.09</v>
          </cell>
          <cell r="R8190">
            <v>696.96</v>
          </cell>
          <cell r="S8190">
            <v>370.18</v>
          </cell>
          <cell r="T8190">
            <v>339.88</v>
          </cell>
          <cell r="U8190">
            <v>1256.6400000000001</v>
          </cell>
          <cell r="V8190">
            <v>0</v>
          </cell>
          <cell r="W8190">
            <v>-269.12</v>
          </cell>
        </row>
        <row r="8191">
          <cell r="A8191">
            <v>1332036</v>
          </cell>
          <cell r="B8191">
            <v>202002</v>
          </cell>
          <cell r="C8191">
            <v>1</v>
          </cell>
          <cell r="D8191">
            <v>245</v>
          </cell>
          <cell r="E8191">
            <v>1332036</v>
          </cell>
          <cell r="F8191" t="str">
            <v>Retired</v>
          </cell>
          <cell r="G8191">
            <v>48150872</v>
          </cell>
          <cell r="H8191">
            <v>48150872</v>
          </cell>
          <cell r="I8191" t="str">
            <v>Retired</v>
          </cell>
          <cell r="J8191">
            <v>4228</v>
          </cell>
          <cell r="K8191">
            <v>4228</v>
          </cell>
          <cell r="L8191" t="str">
            <v>Capital Leases</v>
          </cell>
          <cell r="M8191" t="str">
            <v>Dolet Hills Lignite Co.</v>
          </cell>
          <cell r="N8191">
            <v>-1713.61</v>
          </cell>
          <cell r="O8191">
            <v>1713.61</v>
          </cell>
          <cell r="P8191">
            <v>1713.61</v>
          </cell>
          <cell r="Q8191">
            <v>726.09</v>
          </cell>
          <cell r="R8191">
            <v>696.96</v>
          </cell>
          <cell r="S8191">
            <v>370.18</v>
          </cell>
          <cell r="T8191">
            <v>339.88</v>
          </cell>
          <cell r="U8191">
            <v>1256.6400000000001</v>
          </cell>
          <cell r="V8191">
            <v>0</v>
          </cell>
          <cell r="W8191">
            <v>-269.12</v>
          </cell>
        </row>
        <row r="8192">
          <cell r="A8192">
            <v>1332040</v>
          </cell>
          <cell r="B8192">
            <v>202002</v>
          </cell>
          <cell r="C8192">
            <v>1</v>
          </cell>
          <cell r="D8192">
            <v>245</v>
          </cell>
          <cell r="E8192">
            <v>1332040</v>
          </cell>
          <cell r="F8192" t="str">
            <v>Retired</v>
          </cell>
          <cell r="G8192">
            <v>48150873</v>
          </cell>
          <cell r="H8192">
            <v>48150873</v>
          </cell>
          <cell r="I8192" t="str">
            <v>Retired</v>
          </cell>
          <cell r="J8192">
            <v>4228</v>
          </cell>
          <cell r="K8192">
            <v>4228</v>
          </cell>
          <cell r="L8192" t="str">
            <v>Capital Leases</v>
          </cell>
          <cell r="M8192" t="str">
            <v>Dolet Hills Lignite Co.</v>
          </cell>
          <cell r="N8192">
            <v>-1178.08</v>
          </cell>
          <cell r="O8192">
            <v>1178.08</v>
          </cell>
          <cell r="P8192">
            <v>0</v>
          </cell>
          <cell r="Q8192">
            <v>499.14</v>
          </cell>
          <cell r="R8192">
            <v>0</v>
          </cell>
          <cell r="S8192">
            <v>254.47</v>
          </cell>
          <cell r="T8192">
            <v>0</v>
          </cell>
          <cell r="U8192">
            <v>706.84</v>
          </cell>
          <cell r="V8192">
            <v>0</v>
          </cell>
          <cell r="W8192">
            <v>-27.9</v>
          </cell>
        </row>
        <row r="8193">
          <cell r="A8193">
            <v>1332582</v>
          </cell>
          <cell r="B8193">
            <v>202002</v>
          </cell>
          <cell r="C8193">
            <v>1</v>
          </cell>
          <cell r="D8193">
            <v>245</v>
          </cell>
          <cell r="E8193">
            <v>1332582</v>
          </cell>
          <cell r="F8193" t="str">
            <v>Retired</v>
          </cell>
          <cell r="G8193">
            <v>48152238</v>
          </cell>
          <cell r="H8193">
            <v>48151256</v>
          </cell>
          <cell r="I8193" t="str">
            <v>Retired</v>
          </cell>
          <cell r="J8193">
            <v>4228</v>
          </cell>
          <cell r="K8193">
            <v>4228</v>
          </cell>
          <cell r="L8193" t="str">
            <v>Capital Leases</v>
          </cell>
          <cell r="M8193" t="str">
            <v>Dolet Hills Lignite Co.</v>
          </cell>
          <cell r="N8193">
            <v>-1372.04</v>
          </cell>
          <cell r="O8193">
            <v>1372.04</v>
          </cell>
          <cell r="P8193">
            <v>1372.04</v>
          </cell>
          <cell r="Q8193">
            <v>628.47</v>
          </cell>
          <cell r="R8193">
            <v>605.29</v>
          </cell>
          <cell r="S8193">
            <v>345.18</v>
          </cell>
          <cell r="T8193">
            <v>321.06</v>
          </cell>
          <cell r="U8193">
            <v>960.47</v>
          </cell>
          <cell r="V8193">
            <v>0</v>
          </cell>
          <cell r="W8193">
            <v>-216.9</v>
          </cell>
        </row>
        <row r="8194">
          <cell r="A8194">
            <v>1337254</v>
          </cell>
          <cell r="B8194">
            <v>202002</v>
          </cell>
          <cell r="C8194">
            <v>1</v>
          </cell>
          <cell r="D8194">
            <v>245</v>
          </cell>
          <cell r="E8194">
            <v>1337254</v>
          </cell>
          <cell r="F8194" t="str">
            <v>Retired</v>
          </cell>
          <cell r="G8194">
            <v>48155035</v>
          </cell>
          <cell r="H8194">
            <v>48155035</v>
          </cell>
          <cell r="I8194" t="str">
            <v>Retired</v>
          </cell>
          <cell r="J8194">
            <v>4228</v>
          </cell>
          <cell r="K8194">
            <v>4228</v>
          </cell>
          <cell r="L8194" t="str">
            <v>Capital Leases</v>
          </cell>
          <cell r="M8194" t="str">
            <v>Dolet Hills Lignite Co.</v>
          </cell>
          <cell r="N8194">
            <v>-2647.13</v>
          </cell>
          <cell r="O8194">
            <v>2647.13</v>
          </cell>
          <cell r="P8194">
            <v>2647.13</v>
          </cell>
          <cell r="Q8194">
            <v>1430.24</v>
          </cell>
          <cell r="R8194">
            <v>1386.25</v>
          </cell>
          <cell r="S8194">
            <v>893.15</v>
          </cell>
          <cell r="T8194">
            <v>847.47</v>
          </cell>
          <cell r="U8194">
            <v>1632.44</v>
          </cell>
          <cell r="V8194">
            <v>0</v>
          </cell>
          <cell r="W8194">
            <v>-415.55</v>
          </cell>
        </row>
        <row r="8195">
          <cell r="A8195">
            <v>1337297</v>
          </cell>
          <cell r="B8195">
            <v>202002</v>
          </cell>
          <cell r="C8195">
            <v>1</v>
          </cell>
          <cell r="D8195">
            <v>245</v>
          </cell>
          <cell r="E8195">
            <v>1337297</v>
          </cell>
          <cell r="F8195" t="str">
            <v>Retired</v>
          </cell>
          <cell r="G8195">
            <v>48155038</v>
          </cell>
          <cell r="H8195">
            <v>48155038</v>
          </cell>
          <cell r="I8195" t="str">
            <v>Retired</v>
          </cell>
          <cell r="J8195">
            <v>4228</v>
          </cell>
          <cell r="K8195">
            <v>4228</v>
          </cell>
          <cell r="L8195" t="str">
            <v>Capital Leases</v>
          </cell>
          <cell r="M8195" t="str">
            <v>Dolet Hills Lignite Co.</v>
          </cell>
          <cell r="N8195">
            <v>-1620.15</v>
          </cell>
          <cell r="O8195">
            <v>1620.15</v>
          </cell>
          <cell r="P8195">
            <v>1620.15</v>
          </cell>
          <cell r="Q8195">
            <v>875.37</v>
          </cell>
          <cell r="R8195">
            <v>848.45</v>
          </cell>
          <cell r="S8195">
            <v>546.65</v>
          </cell>
          <cell r="T8195">
            <v>518.69000000000005</v>
          </cell>
          <cell r="U8195">
            <v>999.04</v>
          </cell>
          <cell r="V8195">
            <v>0</v>
          </cell>
          <cell r="W8195">
            <v>-254.26</v>
          </cell>
        </row>
        <row r="8196">
          <cell r="A8196">
            <v>1337298</v>
          </cell>
          <cell r="B8196">
            <v>202002</v>
          </cell>
          <cell r="C8196">
            <v>1</v>
          </cell>
          <cell r="D8196">
            <v>245</v>
          </cell>
          <cell r="E8196">
            <v>1337298</v>
          </cell>
          <cell r="F8196" t="str">
            <v>Retired</v>
          </cell>
          <cell r="G8196">
            <v>48155037</v>
          </cell>
          <cell r="H8196">
            <v>48155037</v>
          </cell>
          <cell r="I8196" t="str">
            <v>Retired</v>
          </cell>
          <cell r="J8196">
            <v>4228</v>
          </cell>
          <cell r="K8196">
            <v>4228</v>
          </cell>
          <cell r="L8196" t="str">
            <v>Capital Leases</v>
          </cell>
          <cell r="M8196" t="str">
            <v>Dolet Hills Lignite Co.</v>
          </cell>
          <cell r="N8196">
            <v>-1312.92</v>
          </cell>
          <cell r="O8196">
            <v>1312.92</v>
          </cell>
          <cell r="P8196">
            <v>1312.92</v>
          </cell>
          <cell r="Q8196">
            <v>709.37</v>
          </cell>
          <cell r="R8196">
            <v>687.55</v>
          </cell>
          <cell r="S8196">
            <v>442.98</v>
          </cell>
          <cell r="T8196">
            <v>420.32</v>
          </cell>
          <cell r="U8196">
            <v>809.57</v>
          </cell>
          <cell r="V8196">
            <v>0</v>
          </cell>
          <cell r="W8196">
            <v>-206.02</v>
          </cell>
        </row>
        <row r="8197">
          <cell r="A8197">
            <v>1337300</v>
          </cell>
          <cell r="B8197">
            <v>202002</v>
          </cell>
          <cell r="C8197">
            <v>1</v>
          </cell>
          <cell r="D8197">
            <v>245</v>
          </cell>
          <cell r="E8197">
            <v>1337300</v>
          </cell>
          <cell r="F8197" t="str">
            <v>Retired</v>
          </cell>
          <cell r="G8197">
            <v>48155036</v>
          </cell>
          <cell r="H8197">
            <v>48155036</v>
          </cell>
          <cell r="I8197" t="str">
            <v>Retired</v>
          </cell>
          <cell r="J8197">
            <v>4228</v>
          </cell>
          <cell r="K8197">
            <v>4228</v>
          </cell>
          <cell r="L8197" t="str">
            <v>Capital Leases</v>
          </cell>
          <cell r="M8197" t="str">
            <v>Dolet Hills Lignite Co.</v>
          </cell>
          <cell r="N8197">
            <v>-2495.4299999999998</v>
          </cell>
          <cell r="O8197">
            <v>2495.4299999999998</v>
          </cell>
          <cell r="P8197">
            <v>2495.4299999999998</v>
          </cell>
          <cell r="Q8197">
            <v>1348.28</v>
          </cell>
          <cell r="R8197">
            <v>1306.81</v>
          </cell>
          <cell r="S8197">
            <v>841.97</v>
          </cell>
          <cell r="T8197">
            <v>798.9</v>
          </cell>
          <cell r="U8197">
            <v>1538.83</v>
          </cell>
          <cell r="V8197">
            <v>0</v>
          </cell>
          <cell r="W8197">
            <v>-391.68</v>
          </cell>
        </row>
        <row r="8198">
          <cell r="A8198">
            <v>1337376</v>
          </cell>
          <cell r="B8198">
            <v>202002</v>
          </cell>
          <cell r="C8198">
            <v>1</v>
          </cell>
          <cell r="D8198">
            <v>245</v>
          </cell>
          <cell r="E8198">
            <v>1337376</v>
          </cell>
          <cell r="F8198" t="str">
            <v>Retired</v>
          </cell>
          <cell r="G8198">
            <v>48155214</v>
          </cell>
          <cell r="H8198">
            <v>48155214</v>
          </cell>
          <cell r="I8198" t="str">
            <v>Retired</v>
          </cell>
          <cell r="J8198">
            <v>4228</v>
          </cell>
          <cell r="K8198">
            <v>4228</v>
          </cell>
          <cell r="L8198" t="str">
            <v>Capital Leases</v>
          </cell>
          <cell r="M8198" t="str">
            <v>Dolet Hills Lignite Co.</v>
          </cell>
          <cell r="N8198">
            <v>-1467.9</v>
          </cell>
          <cell r="O8198">
            <v>1467.9</v>
          </cell>
          <cell r="P8198">
            <v>1467.9</v>
          </cell>
          <cell r="Q8198">
            <v>793.1</v>
          </cell>
          <cell r="R8198">
            <v>768.71</v>
          </cell>
          <cell r="S8198">
            <v>495.28</v>
          </cell>
          <cell r="T8198">
            <v>469.94</v>
          </cell>
          <cell r="U8198">
            <v>905.21</v>
          </cell>
          <cell r="V8198">
            <v>0</v>
          </cell>
          <cell r="W8198">
            <v>-230.41</v>
          </cell>
        </row>
        <row r="8199">
          <cell r="A8199">
            <v>1338447</v>
          </cell>
          <cell r="B8199">
            <v>202002</v>
          </cell>
          <cell r="C8199">
            <v>1</v>
          </cell>
          <cell r="D8199">
            <v>245</v>
          </cell>
          <cell r="E8199">
            <v>1338447</v>
          </cell>
          <cell r="F8199" t="str">
            <v>Retired</v>
          </cell>
          <cell r="G8199">
            <v>48156208</v>
          </cell>
          <cell r="H8199">
            <v>48156208</v>
          </cell>
          <cell r="I8199" t="str">
            <v>Retired</v>
          </cell>
          <cell r="J8199">
            <v>4228</v>
          </cell>
          <cell r="K8199">
            <v>4228</v>
          </cell>
          <cell r="L8199" t="str">
            <v>Capital Leases</v>
          </cell>
          <cell r="M8199" t="str">
            <v>Dolet Hills Lignite Co.</v>
          </cell>
          <cell r="N8199">
            <v>-1071.3800000000001</v>
          </cell>
          <cell r="O8199">
            <v>1071.3800000000001</v>
          </cell>
          <cell r="P8199">
            <v>1071.3800000000001</v>
          </cell>
          <cell r="Q8199">
            <v>616.28</v>
          </cell>
          <cell r="R8199">
            <v>598.61</v>
          </cell>
          <cell r="S8199">
            <v>400.16</v>
          </cell>
          <cell r="T8199">
            <v>381.75</v>
          </cell>
          <cell r="U8199">
            <v>625.01</v>
          </cell>
          <cell r="V8199">
            <v>0</v>
          </cell>
          <cell r="W8199">
            <v>-169.91</v>
          </cell>
        </row>
        <row r="8200">
          <cell r="A8200">
            <v>1338452</v>
          </cell>
          <cell r="B8200">
            <v>202002</v>
          </cell>
          <cell r="C8200">
            <v>1</v>
          </cell>
          <cell r="D8200">
            <v>245</v>
          </cell>
          <cell r="E8200">
            <v>1338452</v>
          </cell>
          <cell r="F8200" t="str">
            <v>Retired</v>
          </cell>
          <cell r="G8200">
            <v>48156211</v>
          </cell>
          <cell r="H8200">
            <v>48156211</v>
          </cell>
          <cell r="I8200" t="str">
            <v>Retired</v>
          </cell>
          <cell r="J8200">
            <v>4228</v>
          </cell>
          <cell r="K8200">
            <v>4228</v>
          </cell>
          <cell r="L8200" t="str">
            <v>Capital Leases</v>
          </cell>
          <cell r="M8200" t="str">
            <v>Dolet Hills Lignite Co.</v>
          </cell>
          <cell r="N8200">
            <v>-1467.87</v>
          </cell>
          <cell r="O8200">
            <v>1467.87</v>
          </cell>
          <cell r="P8200">
            <v>1467.87</v>
          </cell>
          <cell r="Q8200">
            <v>844.35</v>
          </cell>
          <cell r="R8200">
            <v>820.14</v>
          </cell>
          <cell r="S8200">
            <v>548.26</v>
          </cell>
          <cell r="T8200">
            <v>523.03</v>
          </cell>
          <cell r="U8200">
            <v>856.25</v>
          </cell>
          <cell r="V8200">
            <v>0</v>
          </cell>
          <cell r="W8200">
            <v>-232.73</v>
          </cell>
        </row>
        <row r="8201">
          <cell r="A8201">
            <v>1338777</v>
          </cell>
          <cell r="B8201">
            <v>202002</v>
          </cell>
          <cell r="C8201">
            <v>1</v>
          </cell>
          <cell r="D8201">
            <v>245</v>
          </cell>
          <cell r="E8201">
            <v>1338777</v>
          </cell>
          <cell r="F8201" t="str">
            <v>Retired</v>
          </cell>
          <cell r="G8201">
            <v>48156569</v>
          </cell>
          <cell r="H8201">
            <v>48156569</v>
          </cell>
          <cell r="I8201" t="str">
            <v>Retired</v>
          </cell>
          <cell r="J8201">
            <v>4228</v>
          </cell>
          <cell r="K8201">
            <v>4228</v>
          </cell>
          <cell r="L8201" t="str">
            <v>Capital Leases</v>
          </cell>
          <cell r="M8201" t="str">
            <v>Dolet Hills Lignite Co.</v>
          </cell>
          <cell r="N8201">
            <v>-1313.26</v>
          </cell>
          <cell r="O8201">
            <v>1313.26</v>
          </cell>
          <cell r="P8201">
            <v>1313.26</v>
          </cell>
          <cell r="Q8201">
            <v>777.47</v>
          </cell>
          <cell r="R8201">
            <v>755.88</v>
          </cell>
          <cell r="S8201">
            <v>513.45000000000005</v>
          </cell>
          <cell r="T8201">
            <v>490.95</v>
          </cell>
          <cell r="U8201">
            <v>744.25</v>
          </cell>
          <cell r="V8201">
            <v>0</v>
          </cell>
          <cell r="W8201">
            <v>-208.46</v>
          </cell>
        </row>
        <row r="8202">
          <cell r="A8202">
            <v>1339511</v>
          </cell>
          <cell r="B8202">
            <v>202002</v>
          </cell>
          <cell r="C8202">
            <v>1</v>
          </cell>
          <cell r="D8202">
            <v>245</v>
          </cell>
          <cell r="E8202">
            <v>1339511</v>
          </cell>
          <cell r="F8202" t="str">
            <v>Retired</v>
          </cell>
          <cell r="G8202">
            <v>48157155</v>
          </cell>
          <cell r="H8202">
            <v>48157155</v>
          </cell>
          <cell r="I8202" t="str">
            <v>Retired</v>
          </cell>
          <cell r="J8202">
            <v>4228</v>
          </cell>
          <cell r="K8202">
            <v>4228</v>
          </cell>
          <cell r="L8202" t="str">
            <v>Capital Leases</v>
          </cell>
          <cell r="M8202" t="str">
            <v>Dolet Hills Lignite Co.</v>
          </cell>
          <cell r="N8202">
            <v>-1310.28</v>
          </cell>
          <cell r="O8202">
            <v>1310.28</v>
          </cell>
          <cell r="P8202">
            <v>1310.28</v>
          </cell>
          <cell r="Q8202">
            <v>821.21</v>
          </cell>
          <cell r="R8202">
            <v>799.86</v>
          </cell>
          <cell r="S8202">
            <v>559.67999999999995</v>
          </cell>
          <cell r="T8202">
            <v>537.35</v>
          </cell>
          <cell r="U8202">
            <v>698.88</v>
          </cell>
          <cell r="V8202">
            <v>0</v>
          </cell>
          <cell r="W8202">
            <v>-209.81</v>
          </cell>
        </row>
        <row r="8203">
          <cell r="A8203">
            <v>1344429</v>
          </cell>
          <cell r="B8203">
            <v>202002</v>
          </cell>
          <cell r="C8203">
            <v>1</v>
          </cell>
          <cell r="D8203">
            <v>245</v>
          </cell>
          <cell r="E8203" t="str">
            <v xml:space="preserve">1337434 (TRF1) </v>
          </cell>
          <cell r="F8203" t="str">
            <v>Retired</v>
          </cell>
          <cell r="G8203">
            <v>48155170</v>
          </cell>
          <cell r="H8203" t="str">
            <v>V441373</v>
          </cell>
          <cell r="I8203" t="str">
            <v>Retired</v>
          </cell>
          <cell r="J8203">
            <v>4774</v>
          </cell>
          <cell r="K8203">
            <v>4774</v>
          </cell>
          <cell r="L8203" t="str">
            <v>Capital Leases</v>
          </cell>
          <cell r="M8203" t="str">
            <v>Dolet Hills Lignite Co.</v>
          </cell>
          <cell r="N8203">
            <v>-6081.54</v>
          </cell>
          <cell r="O8203">
            <v>6081.54</v>
          </cell>
          <cell r="P8203">
            <v>0</v>
          </cell>
          <cell r="Q8203">
            <v>212.4</v>
          </cell>
          <cell r="R8203">
            <v>0</v>
          </cell>
          <cell r="S8203">
            <v>0</v>
          </cell>
          <cell r="T8203">
            <v>0</v>
          </cell>
          <cell r="U8203">
            <v>5878.83</v>
          </cell>
          <cell r="V8203">
            <v>0</v>
          </cell>
          <cell r="W8203">
            <v>-9.69</v>
          </cell>
        </row>
        <row r="8204">
          <cell r="A8204">
            <v>1344430</v>
          </cell>
          <cell r="B8204">
            <v>202002</v>
          </cell>
          <cell r="C8204">
            <v>1</v>
          </cell>
          <cell r="D8204">
            <v>245</v>
          </cell>
          <cell r="E8204" t="str">
            <v xml:space="preserve">1337433 (TRF1) </v>
          </cell>
          <cell r="F8204" t="str">
            <v>Retired</v>
          </cell>
          <cell r="G8204">
            <v>48155169</v>
          </cell>
          <cell r="H8204" t="str">
            <v>V441372</v>
          </cell>
          <cell r="I8204" t="str">
            <v>Retired</v>
          </cell>
          <cell r="J8204">
            <v>4774</v>
          </cell>
          <cell r="K8204">
            <v>4774</v>
          </cell>
          <cell r="L8204" t="str">
            <v>Capital Leases</v>
          </cell>
          <cell r="M8204" t="str">
            <v>Dolet Hills Lignite Co.</v>
          </cell>
          <cell r="N8204">
            <v>-6081.54</v>
          </cell>
          <cell r="O8204">
            <v>6081.54</v>
          </cell>
          <cell r="P8204">
            <v>0</v>
          </cell>
          <cell r="Q8204">
            <v>212.4</v>
          </cell>
          <cell r="R8204">
            <v>0</v>
          </cell>
          <cell r="S8204">
            <v>0</v>
          </cell>
          <cell r="T8204">
            <v>0</v>
          </cell>
          <cell r="U8204">
            <v>5878.83</v>
          </cell>
          <cell r="V8204">
            <v>0</v>
          </cell>
          <cell r="W8204">
            <v>-9.69</v>
          </cell>
        </row>
        <row r="8205">
          <cell r="A8205">
            <v>1344431</v>
          </cell>
          <cell r="B8205">
            <v>202002</v>
          </cell>
          <cell r="C8205">
            <v>1</v>
          </cell>
          <cell r="D8205">
            <v>245</v>
          </cell>
          <cell r="E8205" t="str">
            <v xml:space="preserve">1337435 (TRF1) </v>
          </cell>
          <cell r="F8205" t="str">
            <v>Retired</v>
          </cell>
          <cell r="G8205">
            <v>48155171</v>
          </cell>
          <cell r="H8205" t="str">
            <v>V441374</v>
          </cell>
          <cell r="I8205" t="str">
            <v>Retired</v>
          </cell>
          <cell r="J8205">
            <v>4774</v>
          </cell>
          <cell r="K8205">
            <v>4774</v>
          </cell>
          <cell r="L8205" t="str">
            <v>Capital Leases</v>
          </cell>
          <cell r="M8205" t="str">
            <v>Dolet Hills Lignite Co.</v>
          </cell>
          <cell r="N8205">
            <v>-6081.54</v>
          </cell>
          <cell r="O8205">
            <v>6081.54</v>
          </cell>
          <cell r="P8205">
            <v>0</v>
          </cell>
          <cell r="Q8205">
            <v>212.4</v>
          </cell>
          <cell r="R8205">
            <v>0</v>
          </cell>
          <cell r="S8205">
            <v>0</v>
          </cell>
          <cell r="T8205">
            <v>0</v>
          </cell>
          <cell r="U8205">
            <v>5878.83</v>
          </cell>
          <cell r="V8205">
            <v>0</v>
          </cell>
          <cell r="W8205">
            <v>-9.69</v>
          </cell>
        </row>
        <row r="8206">
          <cell r="A8206">
            <v>1344432</v>
          </cell>
          <cell r="B8206">
            <v>202002</v>
          </cell>
          <cell r="C8206">
            <v>1</v>
          </cell>
          <cell r="D8206">
            <v>245</v>
          </cell>
          <cell r="E8206" t="str">
            <v xml:space="preserve">1337436 (TRF1) </v>
          </cell>
          <cell r="F8206" t="str">
            <v>Retired</v>
          </cell>
          <cell r="G8206">
            <v>48155172</v>
          </cell>
          <cell r="H8206" t="str">
            <v>V441375</v>
          </cell>
          <cell r="I8206" t="str">
            <v>Retired</v>
          </cell>
          <cell r="J8206">
            <v>4774</v>
          </cell>
          <cell r="K8206">
            <v>4774</v>
          </cell>
          <cell r="L8206" t="str">
            <v>Capital Leases</v>
          </cell>
          <cell r="M8206" t="str">
            <v>Dolet Hills Lignite Co.</v>
          </cell>
          <cell r="N8206">
            <v>-6081.54</v>
          </cell>
          <cell r="O8206">
            <v>6081.54</v>
          </cell>
          <cell r="P8206">
            <v>0</v>
          </cell>
          <cell r="Q8206">
            <v>212.4</v>
          </cell>
          <cell r="R8206">
            <v>0</v>
          </cell>
          <cell r="S8206">
            <v>0</v>
          </cell>
          <cell r="T8206">
            <v>0</v>
          </cell>
          <cell r="U8206">
            <v>5878.83</v>
          </cell>
          <cell r="V8206">
            <v>0</v>
          </cell>
          <cell r="W8206">
            <v>-9.69</v>
          </cell>
        </row>
        <row r="8207">
          <cell r="A8207">
            <v>1344433</v>
          </cell>
          <cell r="B8207">
            <v>202002</v>
          </cell>
          <cell r="C8207">
            <v>1</v>
          </cell>
          <cell r="D8207">
            <v>245</v>
          </cell>
          <cell r="E8207" t="str">
            <v xml:space="preserve">1317536 (TRF1) </v>
          </cell>
          <cell r="F8207" t="str">
            <v>Retired</v>
          </cell>
          <cell r="G8207">
            <v>318214</v>
          </cell>
          <cell r="H8207" t="str">
            <v>V441722</v>
          </cell>
          <cell r="I8207" t="str">
            <v>Retired</v>
          </cell>
          <cell r="J8207">
            <v>4773</v>
          </cell>
          <cell r="K8207">
            <v>4773</v>
          </cell>
          <cell r="L8207" t="str">
            <v>842 Operating Leases</v>
          </cell>
          <cell r="M8207" t="str">
            <v>Dolet Hills Lignite Co.</v>
          </cell>
          <cell r="N8207">
            <v>-9573.9500000000007</v>
          </cell>
          <cell r="O8207">
            <v>9573.9500000000007</v>
          </cell>
          <cell r="P8207">
            <v>9573.9500000000007</v>
          </cell>
          <cell r="Q8207">
            <v>3713.26</v>
          </cell>
          <cell r="R8207">
            <v>3253.6</v>
          </cell>
          <cell r="S8207">
            <v>0</v>
          </cell>
          <cell r="T8207">
            <v>0</v>
          </cell>
          <cell r="U8207">
            <v>9105.27</v>
          </cell>
          <cell r="V8207">
            <v>0</v>
          </cell>
          <cell r="W8207">
            <v>-3244.58</v>
          </cell>
        </row>
        <row r="8208">
          <cell r="A8208">
            <v>1344434</v>
          </cell>
          <cell r="B8208">
            <v>202002</v>
          </cell>
          <cell r="C8208">
            <v>1</v>
          </cell>
          <cell r="D8208">
            <v>245</v>
          </cell>
          <cell r="E8208" t="str">
            <v xml:space="preserve">1315504 (TRF1) </v>
          </cell>
          <cell r="F8208" t="str">
            <v>Retired</v>
          </cell>
          <cell r="G8208">
            <v>318215</v>
          </cell>
          <cell r="H8208" t="str">
            <v>V441723</v>
          </cell>
          <cell r="I8208" t="str">
            <v>Retired</v>
          </cell>
          <cell r="J8208">
            <v>4773</v>
          </cell>
          <cell r="K8208">
            <v>4773</v>
          </cell>
          <cell r="L8208" t="str">
            <v>842 Operating Leases</v>
          </cell>
          <cell r="M8208" t="str">
            <v>Dolet Hills Lignite Co.</v>
          </cell>
          <cell r="N8208">
            <v>-9573.9500000000007</v>
          </cell>
          <cell r="O8208">
            <v>9573.9500000000007</v>
          </cell>
          <cell r="P8208">
            <v>9573.9500000000007</v>
          </cell>
          <cell r="Q8208">
            <v>3713.26</v>
          </cell>
          <cell r="R8208">
            <v>3253.6</v>
          </cell>
          <cell r="S8208">
            <v>0</v>
          </cell>
          <cell r="T8208">
            <v>0</v>
          </cell>
          <cell r="U8208">
            <v>9105.27</v>
          </cell>
          <cell r="V8208">
            <v>0</v>
          </cell>
          <cell r="W8208">
            <v>-3244.58</v>
          </cell>
        </row>
        <row r="8209">
          <cell r="A8209">
            <v>1344435</v>
          </cell>
          <cell r="B8209">
            <v>202002</v>
          </cell>
          <cell r="C8209">
            <v>1</v>
          </cell>
          <cell r="D8209">
            <v>245</v>
          </cell>
          <cell r="E8209" t="str">
            <v xml:space="preserve">1315505 (TRF1) </v>
          </cell>
          <cell r="F8209" t="str">
            <v>Retired</v>
          </cell>
          <cell r="G8209">
            <v>318216</v>
          </cell>
          <cell r="H8209" t="str">
            <v>V441724</v>
          </cell>
          <cell r="I8209" t="str">
            <v>Retired</v>
          </cell>
          <cell r="J8209">
            <v>4773</v>
          </cell>
          <cell r="K8209">
            <v>4773</v>
          </cell>
          <cell r="L8209" t="str">
            <v>842 Operating Leases</v>
          </cell>
          <cell r="M8209" t="str">
            <v>Dolet Hills Lignite Co.</v>
          </cell>
          <cell r="N8209">
            <v>-9573.9500000000007</v>
          </cell>
          <cell r="O8209">
            <v>9573.9500000000007</v>
          </cell>
          <cell r="P8209">
            <v>9573.9500000000007</v>
          </cell>
          <cell r="Q8209">
            <v>3713.26</v>
          </cell>
          <cell r="R8209">
            <v>3253.6</v>
          </cell>
          <cell r="S8209">
            <v>0</v>
          </cell>
          <cell r="T8209">
            <v>0</v>
          </cell>
          <cell r="U8209">
            <v>9105.27</v>
          </cell>
          <cell r="V8209">
            <v>0</v>
          </cell>
          <cell r="W8209">
            <v>-3244.58</v>
          </cell>
        </row>
        <row r="8210">
          <cell r="A8210">
            <v>1344439</v>
          </cell>
          <cell r="B8210">
            <v>202002</v>
          </cell>
          <cell r="C8210">
            <v>1</v>
          </cell>
          <cell r="D8210">
            <v>245</v>
          </cell>
          <cell r="E8210" t="str">
            <v xml:space="preserve">1338866 (TRF1) </v>
          </cell>
          <cell r="F8210" t="str">
            <v>Retired</v>
          </cell>
          <cell r="G8210">
            <v>48156532</v>
          </cell>
          <cell r="H8210" t="str">
            <v>V420120</v>
          </cell>
          <cell r="I8210" t="str">
            <v>Retired</v>
          </cell>
          <cell r="J8210">
            <v>4774</v>
          </cell>
          <cell r="K8210">
            <v>4774</v>
          </cell>
          <cell r="L8210" t="str">
            <v>Capital Leases</v>
          </cell>
          <cell r="M8210" t="str">
            <v>Dolet Hills Lignite Co.</v>
          </cell>
          <cell r="N8210">
            <v>-6696.76</v>
          </cell>
          <cell r="O8210">
            <v>6696.76</v>
          </cell>
          <cell r="P8210">
            <v>6696.76</v>
          </cell>
          <cell r="Q8210">
            <v>933.78</v>
          </cell>
          <cell r="R8210">
            <v>701.55</v>
          </cell>
          <cell r="S8210">
            <v>0</v>
          </cell>
          <cell r="T8210">
            <v>0</v>
          </cell>
          <cell r="U8210">
            <v>6027.09</v>
          </cell>
          <cell r="V8210">
            <v>0</v>
          </cell>
          <cell r="W8210">
            <v>-264.11</v>
          </cell>
        </row>
        <row r="8211">
          <cell r="A8211">
            <v>1344441</v>
          </cell>
          <cell r="B8211">
            <v>202002</v>
          </cell>
          <cell r="C8211">
            <v>1</v>
          </cell>
          <cell r="D8211">
            <v>245</v>
          </cell>
          <cell r="E8211" t="str">
            <v xml:space="preserve">1338868 (TRF1) </v>
          </cell>
          <cell r="F8211" t="str">
            <v>Retired</v>
          </cell>
          <cell r="G8211">
            <v>48156534</v>
          </cell>
          <cell r="H8211" t="str">
            <v>V420122</v>
          </cell>
          <cell r="I8211" t="str">
            <v>Retired</v>
          </cell>
          <cell r="J8211">
            <v>4774</v>
          </cell>
          <cell r="K8211">
            <v>4774</v>
          </cell>
          <cell r="L8211" t="str">
            <v>Capital Leases</v>
          </cell>
          <cell r="M8211" t="str">
            <v>Dolet Hills Lignite Co.</v>
          </cell>
          <cell r="N8211">
            <v>-6697.04</v>
          </cell>
          <cell r="O8211">
            <v>6697.04</v>
          </cell>
          <cell r="P8211">
            <v>6697.04</v>
          </cell>
          <cell r="Q8211">
            <v>933.81</v>
          </cell>
          <cell r="R8211">
            <v>701.58</v>
          </cell>
          <cell r="S8211">
            <v>0</v>
          </cell>
          <cell r="T8211">
            <v>0</v>
          </cell>
          <cell r="U8211">
            <v>6027.34</v>
          </cell>
          <cell r="V8211">
            <v>0</v>
          </cell>
          <cell r="W8211">
            <v>-264.11</v>
          </cell>
        </row>
        <row r="8212">
          <cell r="A8212">
            <v>1344442</v>
          </cell>
          <cell r="B8212">
            <v>202002</v>
          </cell>
          <cell r="C8212">
            <v>1</v>
          </cell>
          <cell r="D8212">
            <v>245</v>
          </cell>
          <cell r="E8212" t="str">
            <v xml:space="preserve">1337431 (TRF1) </v>
          </cell>
          <cell r="F8212" t="str">
            <v>Retired</v>
          </cell>
          <cell r="G8212">
            <v>48155167</v>
          </cell>
          <cell r="H8212" t="str">
            <v>V441369</v>
          </cell>
          <cell r="I8212" t="str">
            <v>Retired</v>
          </cell>
          <cell r="J8212">
            <v>4774</v>
          </cell>
          <cell r="K8212">
            <v>4774</v>
          </cell>
          <cell r="L8212" t="str">
            <v>Capital Leases</v>
          </cell>
          <cell r="M8212" t="str">
            <v>Dolet Hills Lignite Co.</v>
          </cell>
          <cell r="N8212">
            <v>-6081.54</v>
          </cell>
          <cell r="O8212">
            <v>6081.54</v>
          </cell>
          <cell r="P8212">
            <v>0</v>
          </cell>
          <cell r="Q8212">
            <v>212.4</v>
          </cell>
          <cell r="R8212">
            <v>0</v>
          </cell>
          <cell r="S8212">
            <v>0</v>
          </cell>
          <cell r="T8212">
            <v>0</v>
          </cell>
          <cell r="U8212">
            <v>5878.83</v>
          </cell>
          <cell r="V8212">
            <v>0</v>
          </cell>
          <cell r="W8212">
            <v>-9.69</v>
          </cell>
        </row>
        <row r="8213">
          <cell r="A8213">
            <v>1344443</v>
          </cell>
          <cell r="B8213">
            <v>202002</v>
          </cell>
          <cell r="C8213">
            <v>1</v>
          </cell>
          <cell r="D8213">
            <v>245</v>
          </cell>
          <cell r="E8213" t="str">
            <v xml:space="preserve">1338869 (TRF1) </v>
          </cell>
          <cell r="F8213" t="str">
            <v>Retired</v>
          </cell>
          <cell r="G8213">
            <v>48156535</v>
          </cell>
          <cell r="H8213" t="str">
            <v>V441370</v>
          </cell>
          <cell r="I8213" t="str">
            <v>Retired</v>
          </cell>
          <cell r="J8213">
            <v>4774</v>
          </cell>
          <cell r="K8213">
            <v>4774</v>
          </cell>
          <cell r="L8213" t="str">
            <v>Capital Leases</v>
          </cell>
          <cell r="M8213" t="str">
            <v>Dolet Hills Lignite Co.</v>
          </cell>
          <cell r="N8213">
            <v>-5477.3</v>
          </cell>
          <cell r="O8213">
            <v>5477.3</v>
          </cell>
          <cell r="P8213">
            <v>5477.3</v>
          </cell>
          <cell r="Q8213">
            <v>763.74</v>
          </cell>
          <cell r="R8213">
            <v>573.79999999999995</v>
          </cell>
          <cell r="S8213">
            <v>0</v>
          </cell>
          <cell r="T8213">
            <v>0</v>
          </cell>
          <cell r="U8213">
            <v>5294.73</v>
          </cell>
          <cell r="V8213">
            <v>0</v>
          </cell>
          <cell r="W8213">
            <v>-581.16999999999996</v>
          </cell>
        </row>
        <row r="8214">
          <cell r="A8214">
            <v>1344444</v>
          </cell>
          <cell r="B8214">
            <v>202002</v>
          </cell>
          <cell r="C8214">
            <v>1</v>
          </cell>
          <cell r="D8214">
            <v>245</v>
          </cell>
          <cell r="E8214" t="str">
            <v xml:space="preserve">1337432 (TRF1) </v>
          </cell>
          <cell r="F8214" t="str">
            <v>Retired</v>
          </cell>
          <cell r="G8214">
            <v>48155168</v>
          </cell>
          <cell r="H8214" t="str">
            <v>V441371</v>
          </cell>
          <cell r="I8214" t="str">
            <v>Retired</v>
          </cell>
          <cell r="J8214">
            <v>4774</v>
          </cell>
          <cell r="K8214">
            <v>4774</v>
          </cell>
          <cell r="L8214" t="str">
            <v>Capital Leases</v>
          </cell>
          <cell r="M8214" t="str">
            <v>Dolet Hills Lignite Co.</v>
          </cell>
          <cell r="N8214">
            <v>-6081.54</v>
          </cell>
          <cell r="O8214">
            <v>6081.54</v>
          </cell>
          <cell r="P8214">
            <v>0</v>
          </cell>
          <cell r="Q8214">
            <v>212.4</v>
          </cell>
          <cell r="R8214">
            <v>0</v>
          </cell>
          <cell r="S8214">
            <v>0</v>
          </cell>
          <cell r="T8214">
            <v>0</v>
          </cell>
          <cell r="U8214">
            <v>5878.83</v>
          </cell>
          <cell r="V8214">
            <v>0</v>
          </cell>
          <cell r="W8214">
            <v>-9.69</v>
          </cell>
        </row>
        <row r="8215">
          <cell r="A8215">
            <v>1345174</v>
          </cell>
          <cell r="B8215">
            <v>202002</v>
          </cell>
          <cell r="C8215">
            <v>1</v>
          </cell>
          <cell r="D8215">
            <v>245</v>
          </cell>
          <cell r="E8215" t="str">
            <v xml:space="preserve">1316619 (TRF1) </v>
          </cell>
          <cell r="F8215" t="str">
            <v>Retired</v>
          </cell>
          <cell r="G8215">
            <v>318403</v>
          </cell>
          <cell r="H8215">
            <v>320111</v>
          </cell>
          <cell r="I8215" t="str">
            <v>Retired</v>
          </cell>
          <cell r="J8215">
            <v>4320</v>
          </cell>
          <cell r="K8215">
            <v>4320</v>
          </cell>
          <cell r="L8215" t="str">
            <v>842 Operating Leases</v>
          </cell>
          <cell r="M8215" t="str">
            <v>Dolet Hills Lignite Co.</v>
          </cell>
          <cell r="N8215">
            <v>-10360.049999999999</v>
          </cell>
          <cell r="O8215">
            <v>10360.049999999999</v>
          </cell>
          <cell r="P8215">
            <v>10360.049999999999</v>
          </cell>
          <cell r="Q8215">
            <v>4018.15</v>
          </cell>
          <cell r="R8215">
            <v>3520.75</v>
          </cell>
          <cell r="S8215">
            <v>0</v>
          </cell>
          <cell r="T8215">
            <v>0</v>
          </cell>
          <cell r="U8215">
            <v>9852.8799999999992</v>
          </cell>
          <cell r="V8215">
            <v>0</v>
          </cell>
          <cell r="W8215">
            <v>-3510.98</v>
          </cell>
        </row>
        <row r="8216">
          <cell r="A8216">
            <v>1345175</v>
          </cell>
          <cell r="B8216">
            <v>202002</v>
          </cell>
          <cell r="C8216">
            <v>1</v>
          </cell>
          <cell r="D8216">
            <v>245</v>
          </cell>
          <cell r="E8216" t="str">
            <v xml:space="preserve">1315496 (TRF1) </v>
          </cell>
          <cell r="F8216" t="str">
            <v>Retired</v>
          </cell>
          <cell r="G8216">
            <v>317739</v>
          </cell>
          <cell r="H8216">
            <v>341689</v>
          </cell>
          <cell r="I8216" t="str">
            <v>Retired</v>
          </cell>
          <cell r="J8216">
            <v>4320</v>
          </cell>
          <cell r="K8216">
            <v>4320</v>
          </cell>
          <cell r="L8216" t="str">
            <v>842 Operating Leases</v>
          </cell>
          <cell r="M8216" t="str">
            <v>Dolet Hills Lignite Co.</v>
          </cell>
          <cell r="N8216">
            <v>-8682.33</v>
          </cell>
          <cell r="O8216">
            <v>8682.33</v>
          </cell>
          <cell r="P8216">
            <v>8682.33</v>
          </cell>
          <cell r="Q8216">
            <v>3367.44</v>
          </cell>
          <cell r="R8216">
            <v>2950.6</v>
          </cell>
          <cell r="S8216">
            <v>0</v>
          </cell>
          <cell r="T8216">
            <v>0</v>
          </cell>
          <cell r="U8216">
            <v>8257.2999999999993</v>
          </cell>
          <cell r="V8216">
            <v>0</v>
          </cell>
          <cell r="W8216">
            <v>-2942.41</v>
          </cell>
        </row>
        <row r="8217">
          <cell r="A8217">
            <v>1345176</v>
          </cell>
          <cell r="B8217">
            <v>202002</v>
          </cell>
          <cell r="C8217">
            <v>1</v>
          </cell>
          <cell r="D8217">
            <v>245</v>
          </cell>
          <cell r="E8217" t="str">
            <v xml:space="preserve">1315497 (TRF1) </v>
          </cell>
          <cell r="F8217" t="str">
            <v>Retired</v>
          </cell>
          <cell r="G8217">
            <v>317685</v>
          </cell>
          <cell r="H8217">
            <v>341690</v>
          </cell>
          <cell r="I8217" t="str">
            <v>Retired</v>
          </cell>
          <cell r="J8217">
            <v>4320</v>
          </cell>
          <cell r="K8217">
            <v>4320</v>
          </cell>
          <cell r="L8217" t="str">
            <v>842 Operating Leases</v>
          </cell>
          <cell r="M8217" t="str">
            <v>Dolet Hills Lignite Co.</v>
          </cell>
          <cell r="N8217">
            <v>-8285.91</v>
          </cell>
          <cell r="O8217">
            <v>8285.91</v>
          </cell>
          <cell r="P8217">
            <v>8285.91</v>
          </cell>
          <cell r="Q8217">
            <v>2952.6</v>
          </cell>
          <cell r="R8217">
            <v>2534.31</v>
          </cell>
          <cell r="S8217">
            <v>0</v>
          </cell>
          <cell r="T8217">
            <v>0</v>
          </cell>
          <cell r="U8217">
            <v>7860.59</v>
          </cell>
          <cell r="V8217">
            <v>0</v>
          </cell>
          <cell r="W8217">
            <v>-2527.2800000000002</v>
          </cell>
        </row>
        <row r="8218">
          <cell r="A8218">
            <v>1345177</v>
          </cell>
          <cell r="B8218">
            <v>202002</v>
          </cell>
          <cell r="C8218">
            <v>1</v>
          </cell>
          <cell r="D8218">
            <v>245</v>
          </cell>
          <cell r="E8218" t="str">
            <v xml:space="preserve">1315498 (TRF1) </v>
          </cell>
          <cell r="F8218" t="str">
            <v>Retired</v>
          </cell>
          <cell r="G8218">
            <v>317686</v>
          </cell>
          <cell r="H8218">
            <v>341691</v>
          </cell>
          <cell r="I8218" t="str">
            <v>Retired</v>
          </cell>
          <cell r="J8218">
            <v>4320</v>
          </cell>
          <cell r="K8218">
            <v>4320</v>
          </cell>
          <cell r="L8218" t="str">
            <v>842 Operating Leases</v>
          </cell>
          <cell r="M8218" t="str">
            <v>Dolet Hills Lignite Co.</v>
          </cell>
          <cell r="N8218">
            <v>-8285.91</v>
          </cell>
          <cell r="O8218">
            <v>8285.91</v>
          </cell>
          <cell r="P8218">
            <v>8285.91</v>
          </cell>
          <cell r="Q8218">
            <v>2952.6</v>
          </cell>
          <cell r="R8218">
            <v>2534.31</v>
          </cell>
          <cell r="S8218">
            <v>0</v>
          </cell>
          <cell r="T8218">
            <v>0</v>
          </cell>
          <cell r="U8218">
            <v>7860.59</v>
          </cell>
          <cell r="V8218">
            <v>0</v>
          </cell>
          <cell r="W8218">
            <v>-2527.2800000000002</v>
          </cell>
        </row>
        <row r="8219">
          <cell r="A8219">
            <v>1345178</v>
          </cell>
          <cell r="B8219">
            <v>202002</v>
          </cell>
          <cell r="C8219">
            <v>1</v>
          </cell>
          <cell r="D8219">
            <v>245</v>
          </cell>
          <cell r="E8219" t="str">
            <v xml:space="preserve">1315500 (TRF1) </v>
          </cell>
          <cell r="F8219" t="str">
            <v>Retired</v>
          </cell>
          <cell r="G8219">
            <v>317740</v>
          </cell>
          <cell r="H8219">
            <v>341692</v>
          </cell>
          <cell r="I8219" t="str">
            <v>Retired</v>
          </cell>
          <cell r="J8219">
            <v>4320</v>
          </cell>
          <cell r="K8219">
            <v>4320</v>
          </cell>
          <cell r="L8219" t="str">
            <v>842 Operating Leases</v>
          </cell>
          <cell r="M8219" t="str">
            <v>Dolet Hills Lignite Co.</v>
          </cell>
          <cell r="N8219">
            <v>-8285.91</v>
          </cell>
          <cell r="O8219">
            <v>8285.91</v>
          </cell>
          <cell r="P8219">
            <v>8285.91</v>
          </cell>
          <cell r="Q8219">
            <v>2952.6</v>
          </cell>
          <cell r="R8219">
            <v>2534.31</v>
          </cell>
          <cell r="S8219">
            <v>0</v>
          </cell>
          <cell r="T8219">
            <v>0</v>
          </cell>
          <cell r="U8219">
            <v>5751.6</v>
          </cell>
          <cell r="V8219">
            <v>0</v>
          </cell>
          <cell r="W8219">
            <v>-418.29</v>
          </cell>
        </row>
        <row r="8220">
          <cell r="A8220">
            <v>1345179</v>
          </cell>
          <cell r="B8220">
            <v>202002</v>
          </cell>
          <cell r="C8220">
            <v>1</v>
          </cell>
          <cell r="D8220">
            <v>245</v>
          </cell>
          <cell r="E8220" t="str">
            <v xml:space="preserve">1315501 (TRF1) </v>
          </cell>
          <cell r="F8220" t="str">
            <v>Retired</v>
          </cell>
          <cell r="G8220">
            <v>317687</v>
          </cell>
          <cell r="H8220">
            <v>341693</v>
          </cell>
          <cell r="I8220" t="str">
            <v>Retired</v>
          </cell>
          <cell r="J8220">
            <v>4320</v>
          </cell>
          <cell r="K8220">
            <v>4320</v>
          </cell>
          <cell r="L8220" t="str">
            <v>842 Operating Leases</v>
          </cell>
          <cell r="M8220" t="str">
            <v>Dolet Hills Lignite Co.</v>
          </cell>
          <cell r="N8220">
            <v>-8285.91</v>
          </cell>
          <cell r="O8220">
            <v>8285.91</v>
          </cell>
          <cell r="P8220">
            <v>8285.91</v>
          </cell>
          <cell r="Q8220">
            <v>2952.6</v>
          </cell>
          <cell r="R8220">
            <v>2534.31</v>
          </cell>
          <cell r="S8220">
            <v>0</v>
          </cell>
          <cell r="T8220">
            <v>0</v>
          </cell>
          <cell r="U8220">
            <v>5751.6</v>
          </cell>
          <cell r="V8220">
            <v>0</v>
          </cell>
          <cell r="W8220">
            <v>-418.29</v>
          </cell>
        </row>
        <row r="8221">
          <cell r="A8221">
            <v>1345180</v>
          </cell>
          <cell r="B8221">
            <v>202002</v>
          </cell>
          <cell r="C8221">
            <v>1</v>
          </cell>
          <cell r="D8221">
            <v>245</v>
          </cell>
          <cell r="E8221" t="str">
            <v xml:space="preserve">1315503 (TRF1) </v>
          </cell>
          <cell r="F8221" t="str">
            <v>Retired</v>
          </cell>
          <cell r="G8221">
            <v>318177</v>
          </cell>
          <cell r="H8221">
            <v>420124</v>
          </cell>
          <cell r="I8221" t="str">
            <v>Retired</v>
          </cell>
          <cell r="J8221">
            <v>4320</v>
          </cell>
          <cell r="K8221">
            <v>4320</v>
          </cell>
          <cell r="L8221" t="str">
            <v>842 Operating Leases</v>
          </cell>
          <cell r="M8221" t="str">
            <v>Dolet Hills Lignite Co.</v>
          </cell>
          <cell r="N8221">
            <v>-10852.1</v>
          </cell>
          <cell r="O8221">
            <v>10852.1</v>
          </cell>
          <cell r="P8221">
            <v>10852.1</v>
          </cell>
          <cell r="Q8221">
            <v>4519.84</v>
          </cell>
          <cell r="R8221">
            <v>4023.2</v>
          </cell>
          <cell r="S8221">
            <v>0</v>
          </cell>
          <cell r="T8221">
            <v>0</v>
          </cell>
          <cell r="U8221">
            <v>10344.299999999999</v>
          </cell>
          <cell r="V8221">
            <v>0</v>
          </cell>
          <cell r="W8221">
            <v>-4012.04</v>
          </cell>
        </row>
        <row r="8222">
          <cell r="A8222">
            <v>1345181</v>
          </cell>
          <cell r="B8222">
            <v>202002</v>
          </cell>
          <cell r="C8222">
            <v>1</v>
          </cell>
          <cell r="D8222">
            <v>245</v>
          </cell>
          <cell r="E8222" t="str">
            <v xml:space="preserve">1316573 (TRF1) </v>
          </cell>
          <cell r="F8222" t="str">
            <v>Retired</v>
          </cell>
          <cell r="G8222">
            <v>318178</v>
          </cell>
          <cell r="H8222">
            <v>420125</v>
          </cell>
          <cell r="I8222" t="str">
            <v>Retired</v>
          </cell>
          <cell r="J8222">
            <v>4320</v>
          </cell>
          <cell r="K8222">
            <v>4320</v>
          </cell>
          <cell r="L8222" t="str">
            <v>842 Operating Leases</v>
          </cell>
          <cell r="M8222" t="str">
            <v>Dolet Hills Lignite Co.</v>
          </cell>
          <cell r="N8222">
            <v>-10852.1</v>
          </cell>
          <cell r="O8222">
            <v>10852.1</v>
          </cell>
          <cell r="P8222">
            <v>10852.1</v>
          </cell>
          <cell r="Q8222">
            <v>4519.84</v>
          </cell>
          <cell r="R8222">
            <v>4023.2</v>
          </cell>
          <cell r="S8222">
            <v>0</v>
          </cell>
          <cell r="T8222">
            <v>0</v>
          </cell>
          <cell r="U8222">
            <v>10344.299999999999</v>
          </cell>
          <cell r="V8222">
            <v>0</v>
          </cell>
          <cell r="W8222">
            <v>-4012.04</v>
          </cell>
        </row>
        <row r="8223">
          <cell r="A8223">
            <v>1345182</v>
          </cell>
          <cell r="B8223">
            <v>202002</v>
          </cell>
          <cell r="C8223">
            <v>1</v>
          </cell>
          <cell r="D8223">
            <v>245</v>
          </cell>
          <cell r="E8223" t="str">
            <v xml:space="preserve">1316574 (TRF1) </v>
          </cell>
          <cell r="F8223" t="str">
            <v>Retired</v>
          </cell>
          <cell r="G8223">
            <v>318175</v>
          </cell>
          <cell r="H8223">
            <v>420126</v>
          </cell>
          <cell r="I8223" t="str">
            <v>Retired</v>
          </cell>
          <cell r="J8223">
            <v>4320</v>
          </cell>
          <cell r="K8223">
            <v>4320</v>
          </cell>
          <cell r="L8223" t="str">
            <v>842 Operating Leases</v>
          </cell>
          <cell r="M8223" t="str">
            <v>Dolet Hills Lignite Co.</v>
          </cell>
          <cell r="N8223">
            <v>-10852.1</v>
          </cell>
          <cell r="O8223">
            <v>10852.1</v>
          </cell>
          <cell r="P8223">
            <v>10852.1</v>
          </cell>
          <cell r="Q8223">
            <v>4519.84</v>
          </cell>
          <cell r="R8223">
            <v>4023.2</v>
          </cell>
          <cell r="S8223">
            <v>0</v>
          </cell>
          <cell r="T8223">
            <v>0</v>
          </cell>
          <cell r="U8223">
            <v>10344.299999999999</v>
          </cell>
          <cell r="V8223">
            <v>0</v>
          </cell>
          <cell r="W8223">
            <v>-4012.04</v>
          </cell>
        </row>
        <row r="8224">
          <cell r="A8224">
            <v>1345183</v>
          </cell>
          <cell r="B8224">
            <v>202002</v>
          </cell>
          <cell r="C8224">
            <v>1</v>
          </cell>
          <cell r="D8224">
            <v>245</v>
          </cell>
          <cell r="E8224" t="str">
            <v xml:space="preserve">1315502 (TRF1) </v>
          </cell>
          <cell r="F8224" t="str">
            <v>Retired</v>
          </cell>
          <cell r="G8224">
            <v>318092</v>
          </cell>
          <cell r="H8224">
            <v>441721</v>
          </cell>
          <cell r="I8224" t="str">
            <v>Retired</v>
          </cell>
          <cell r="J8224">
            <v>4320</v>
          </cell>
          <cell r="K8224">
            <v>4320</v>
          </cell>
          <cell r="L8224" t="str">
            <v>842 Operating Leases</v>
          </cell>
          <cell r="M8224" t="str">
            <v>Dolet Hills Lignite Co.</v>
          </cell>
          <cell r="N8224">
            <v>-9615.51</v>
          </cell>
          <cell r="O8224">
            <v>9615.51</v>
          </cell>
          <cell r="P8224">
            <v>9615.51</v>
          </cell>
          <cell r="Q8224">
            <v>3729.38</v>
          </cell>
          <cell r="R8224">
            <v>3267.73</v>
          </cell>
          <cell r="S8224">
            <v>0</v>
          </cell>
          <cell r="T8224">
            <v>0</v>
          </cell>
          <cell r="U8224">
            <v>9144.7900000000009</v>
          </cell>
          <cell r="V8224">
            <v>0</v>
          </cell>
          <cell r="W8224">
            <v>-3258.66</v>
          </cell>
        </row>
        <row r="8225">
          <cell r="A8225">
            <v>1345184</v>
          </cell>
          <cell r="B8225">
            <v>202002</v>
          </cell>
          <cell r="C8225">
            <v>1</v>
          </cell>
          <cell r="D8225">
            <v>245</v>
          </cell>
          <cell r="E8225" t="str">
            <v xml:space="preserve">1315718 (TRF1) </v>
          </cell>
          <cell r="F8225" t="str">
            <v>Retired</v>
          </cell>
          <cell r="G8225">
            <v>318085</v>
          </cell>
          <cell r="H8225">
            <v>441742</v>
          </cell>
          <cell r="I8225" t="str">
            <v>Retired</v>
          </cell>
          <cell r="J8225">
            <v>4320</v>
          </cell>
          <cell r="K8225">
            <v>4320</v>
          </cell>
          <cell r="L8225" t="str">
            <v>842 Operating Leases</v>
          </cell>
          <cell r="M8225" t="str">
            <v>Dolet Hills Lignite Co.</v>
          </cell>
          <cell r="N8225">
            <v>-9176.65</v>
          </cell>
          <cell r="O8225">
            <v>9176.65</v>
          </cell>
          <cell r="P8225">
            <v>9176.65</v>
          </cell>
          <cell r="Q8225">
            <v>3270.01</v>
          </cell>
          <cell r="R8225">
            <v>2806.75</v>
          </cell>
          <cell r="S8225">
            <v>0</v>
          </cell>
          <cell r="T8225">
            <v>0</v>
          </cell>
          <cell r="U8225">
            <v>8705.6</v>
          </cell>
          <cell r="V8225">
            <v>0</v>
          </cell>
          <cell r="W8225">
            <v>-2798.96</v>
          </cell>
        </row>
        <row r="8226">
          <cell r="A8226">
            <v>1345185</v>
          </cell>
          <cell r="B8226">
            <v>202002</v>
          </cell>
          <cell r="C8226">
            <v>1</v>
          </cell>
          <cell r="D8226">
            <v>245</v>
          </cell>
          <cell r="E8226" t="str">
            <v xml:space="preserve">1315719 (TRF1) </v>
          </cell>
          <cell r="F8226" t="str">
            <v>Retired</v>
          </cell>
          <cell r="G8226">
            <v>317831</v>
          </cell>
          <cell r="H8226">
            <v>441757</v>
          </cell>
          <cell r="I8226" t="str">
            <v>Retired</v>
          </cell>
          <cell r="J8226">
            <v>4320</v>
          </cell>
          <cell r="K8226">
            <v>4320</v>
          </cell>
          <cell r="L8226" t="str">
            <v>842 Operating Leases</v>
          </cell>
          <cell r="M8226" t="str">
            <v>Dolet Hills Lignite Co.</v>
          </cell>
          <cell r="N8226">
            <v>-9176.85</v>
          </cell>
          <cell r="O8226">
            <v>9176.85</v>
          </cell>
          <cell r="P8226">
            <v>9176.85</v>
          </cell>
          <cell r="Q8226">
            <v>3270.09</v>
          </cell>
          <cell r="R8226">
            <v>2806.82</v>
          </cell>
          <cell r="S8226">
            <v>0</v>
          </cell>
          <cell r="T8226">
            <v>0</v>
          </cell>
          <cell r="U8226">
            <v>8705.7900000000009</v>
          </cell>
          <cell r="V8226">
            <v>0</v>
          </cell>
          <cell r="W8226">
            <v>-2799.03</v>
          </cell>
        </row>
        <row r="8227">
          <cell r="A8227">
            <v>1345186</v>
          </cell>
          <cell r="B8227">
            <v>202002</v>
          </cell>
          <cell r="C8227">
            <v>1</v>
          </cell>
          <cell r="D8227">
            <v>245</v>
          </cell>
          <cell r="E8227" t="str">
            <v xml:space="preserve">1315720 (TRF1) </v>
          </cell>
          <cell r="F8227" t="str">
            <v>Retired</v>
          </cell>
          <cell r="G8227">
            <v>318091</v>
          </cell>
          <cell r="H8227">
            <v>441759</v>
          </cell>
          <cell r="I8227" t="str">
            <v>Retired</v>
          </cell>
          <cell r="J8227">
            <v>4320</v>
          </cell>
          <cell r="K8227">
            <v>4320</v>
          </cell>
          <cell r="L8227" t="str">
            <v>842 Operating Leases</v>
          </cell>
          <cell r="M8227" t="str">
            <v>Dolet Hills Lignite Co.</v>
          </cell>
          <cell r="N8227">
            <v>-9615.51</v>
          </cell>
          <cell r="O8227">
            <v>9615.51</v>
          </cell>
          <cell r="P8227">
            <v>9615.51</v>
          </cell>
          <cell r="Q8227">
            <v>3729.38</v>
          </cell>
          <cell r="R8227">
            <v>3267.73</v>
          </cell>
          <cell r="S8227">
            <v>0</v>
          </cell>
          <cell r="T8227">
            <v>0</v>
          </cell>
          <cell r="U8227">
            <v>6347.78</v>
          </cell>
          <cell r="V8227">
            <v>0</v>
          </cell>
          <cell r="W8227">
            <v>-461.65</v>
          </cell>
        </row>
        <row r="8228">
          <cell r="A8228">
            <v>1348222</v>
          </cell>
          <cell r="B8228">
            <v>202002</v>
          </cell>
          <cell r="C8228">
            <v>1</v>
          </cell>
          <cell r="D8228">
            <v>245</v>
          </cell>
          <cell r="E8228">
            <v>1348222</v>
          </cell>
          <cell r="F8228" t="str">
            <v>Retired</v>
          </cell>
          <cell r="G8228">
            <v>48165040</v>
          </cell>
          <cell r="H8228">
            <v>48165040</v>
          </cell>
          <cell r="I8228" t="str">
            <v>Retired</v>
          </cell>
          <cell r="J8228">
            <v>4228</v>
          </cell>
          <cell r="K8228">
            <v>4228</v>
          </cell>
          <cell r="L8228" t="str">
            <v>Capital Leases</v>
          </cell>
          <cell r="M8228" t="str">
            <v>Dolet Hills Lignite Co.</v>
          </cell>
          <cell r="N8228">
            <v>-1260.8900000000001</v>
          </cell>
          <cell r="O8228">
            <v>1260.8900000000001</v>
          </cell>
          <cell r="P8228">
            <v>1260.8900000000001</v>
          </cell>
          <cell r="Q8228">
            <v>994.4</v>
          </cell>
          <cell r="R8228">
            <v>974.76</v>
          </cell>
          <cell r="S8228">
            <v>753.2</v>
          </cell>
          <cell r="T8228">
            <v>732.54</v>
          </cell>
          <cell r="U8228">
            <v>462.32</v>
          </cell>
          <cell r="V8228">
            <v>0</v>
          </cell>
          <cell r="W8228">
            <v>-195.83</v>
          </cell>
        </row>
        <row r="8229">
          <cell r="A8229">
            <v>1348597</v>
          </cell>
          <cell r="B8229">
            <v>202002</v>
          </cell>
          <cell r="C8229">
            <v>1</v>
          </cell>
          <cell r="D8229">
            <v>245</v>
          </cell>
          <cell r="E8229">
            <v>1348597</v>
          </cell>
          <cell r="F8229" t="str">
            <v>Retired</v>
          </cell>
          <cell r="G8229">
            <v>48165166</v>
          </cell>
          <cell r="H8229">
            <v>48165166</v>
          </cell>
          <cell r="I8229" t="str">
            <v>Retired</v>
          </cell>
          <cell r="J8229">
            <v>4228</v>
          </cell>
          <cell r="K8229">
            <v>4228</v>
          </cell>
          <cell r="L8229" t="str">
            <v>Capital Leases</v>
          </cell>
          <cell r="M8229" t="str">
            <v>Dolet Hills Lignite Co.</v>
          </cell>
          <cell r="N8229">
            <v>-2793.86</v>
          </cell>
          <cell r="O8229">
            <v>2793.86</v>
          </cell>
          <cell r="P8229">
            <v>2793.86</v>
          </cell>
          <cell r="Q8229">
            <v>2203.39</v>
          </cell>
          <cell r="R8229">
            <v>2159.87</v>
          </cell>
          <cell r="S8229">
            <v>1668.92</v>
          </cell>
          <cell r="T8229">
            <v>1623.16</v>
          </cell>
          <cell r="U8229">
            <v>1024.3900000000001</v>
          </cell>
          <cell r="V8229">
            <v>0</v>
          </cell>
          <cell r="W8229">
            <v>-433.92</v>
          </cell>
        </row>
        <row r="8230">
          <cell r="A8230">
            <v>1252532</v>
          </cell>
          <cell r="B8230">
            <v>202002</v>
          </cell>
          <cell r="C8230">
            <v>1</v>
          </cell>
          <cell r="D8230">
            <v>250</v>
          </cell>
          <cell r="E8230">
            <v>1252532</v>
          </cell>
          <cell r="F8230" t="str">
            <v>Retired</v>
          </cell>
          <cell r="G8230">
            <v>256774</v>
          </cell>
          <cell r="H8230">
            <v>770638</v>
          </cell>
          <cell r="I8230" t="str">
            <v>Retired</v>
          </cell>
          <cell r="J8230">
            <v>4320</v>
          </cell>
          <cell r="K8230">
            <v>4320</v>
          </cell>
          <cell r="L8230" t="str">
            <v>842 Operating Leases</v>
          </cell>
          <cell r="M8230" t="str">
            <v>Ohio Power - Distr</v>
          </cell>
          <cell r="N8230">
            <v>-51858.93</v>
          </cell>
          <cell r="O8230">
            <v>51858.93</v>
          </cell>
          <cell r="P8230">
            <v>51858.93</v>
          </cell>
          <cell r="Q8230">
            <v>39308.89</v>
          </cell>
          <cell r="R8230">
            <v>38325.17</v>
          </cell>
          <cell r="S8230">
            <v>27327.52</v>
          </cell>
          <cell r="T8230">
            <v>26311.48</v>
          </cell>
          <cell r="U8230">
            <v>16500.87</v>
          </cell>
          <cell r="V8230">
            <v>0</v>
          </cell>
          <cell r="W8230">
            <v>-3950.83</v>
          </cell>
        </row>
        <row r="8231">
          <cell r="A8231">
            <v>1252930</v>
          </cell>
          <cell r="B8231">
            <v>202002</v>
          </cell>
          <cell r="C8231">
            <v>1</v>
          </cell>
          <cell r="D8231">
            <v>250</v>
          </cell>
          <cell r="E8231">
            <v>1252930</v>
          </cell>
          <cell r="F8231" t="str">
            <v>Retired</v>
          </cell>
          <cell r="G8231">
            <v>258721</v>
          </cell>
          <cell r="H8231">
            <v>930617</v>
          </cell>
          <cell r="I8231" t="str">
            <v>Retired</v>
          </cell>
          <cell r="J8231">
            <v>4224</v>
          </cell>
          <cell r="K8231">
            <v>4224</v>
          </cell>
          <cell r="L8231" t="str">
            <v>Capital Leases</v>
          </cell>
          <cell r="M8231" t="str">
            <v>Ohio Power - Distr</v>
          </cell>
          <cell r="N8231">
            <v>-10810.16</v>
          </cell>
          <cell r="O8231">
            <v>10810.16</v>
          </cell>
          <cell r="P8231">
            <v>10810.16</v>
          </cell>
          <cell r="Q8231">
            <v>4560.72</v>
          </cell>
          <cell r="R8231">
            <v>4465.51</v>
          </cell>
          <cell r="S8231">
            <v>3393.37</v>
          </cell>
          <cell r="T8231">
            <v>3293.6</v>
          </cell>
          <cell r="U8231">
            <v>6632.51</v>
          </cell>
          <cell r="V8231">
            <v>0</v>
          </cell>
          <cell r="W8231">
            <v>-383.07</v>
          </cell>
        </row>
        <row r="8232">
          <cell r="A8232">
            <v>1252937</v>
          </cell>
          <cell r="B8232">
            <v>202002</v>
          </cell>
          <cell r="C8232">
            <v>1</v>
          </cell>
          <cell r="D8232">
            <v>250</v>
          </cell>
          <cell r="E8232">
            <v>1252937</v>
          </cell>
          <cell r="F8232" t="str">
            <v>Retired</v>
          </cell>
          <cell r="G8232">
            <v>258722</v>
          </cell>
          <cell r="H8232">
            <v>970559</v>
          </cell>
          <cell r="I8232" t="str">
            <v>Retired</v>
          </cell>
          <cell r="J8232">
            <v>4224</v>
          </cell>
          <cell r="K8232">
            <v>4224</v>
          </cell>
          <cell r="L8232" t="str">
            <v>Capital Leases</v>
          </cell>
          <cell r="M8232" t="str">
            <v>Ohio Power - Distr</v>
          </cell>
          <cell r="N8232">
            <v>-123573.57</v>
          </cell>
          <cell r="O8232">
            <v>123573.57</v>
          </cell>
          <cell r="P8232">
            <v>123573.57</v>
          </cell>
          <cell r="Q8232">
            <v>44861.91</v>
          </cell>
          <cell r="R8232">
            <v>43756.02</v>
          </cell>
          <cell r="S8232">
            <v>31332.75</v>
          </cell>
          <cell r="T8232">
            <v>30179.51</v>
          </cell>
          <cell r="U8232">
            <v>83158.5</v>
          </cell>
          <cell r="V8232">
            <v>0</v>
          </cell>
          <cell r="W8232">
            <v>-4446.84</v>
          </cell>
        </row>
        <row r="8233">
          <cell r="A8233">
            <v>1269695</v>
          </cell>
          <cell r="B8233">
            <v>202002</v>
          </cell>
          <cell r="C8233">
            <v>1</v>
          </cell>
          <cell r="D8233">
            <v>250</v>
          </cell>
          <cell r="E8233">
            <v>1269695</v>
          </cell>
          <cell r="F8233" t="str">
            <v>Retired</v>
          </cell>
          <cell r="G8233">
            <v>285821</v>
          </cell>
          <cell r="H8233">
            <v>930649</v>
          </cell>
          <cell r="I8233" t="str">
            <v>Retired</v>
          </cell>
          <cell r="J8233">
            <v>4224</v>
          </cell>
          <cell r="K8233">
            <v>4224</v>
          </cell>
          <cell r="L8233" t="str">
            <v>Capital Leases</v>
          </cell>
          <cell r="M8233" t="str">
            <v>Ohio Power - Distr</v>
          </cell>
          <cell r="N8233">
            <v>-21475.96</v>
          </cell>
          <cell r="O8233">
            <v>21475.96</v>
          </cell>
          <cell r="P8233">
            <v>21475.96</v>
          </cell>
          <cell r="Q8233">
            <v>9595.73</v>
          </cell>
          <cell r="R8233">
            <v>9408.9500000000007</v>
          </cell>
          <cell r="S8233">
            <v>7306.71</v>
          </cell>
          <cell r="T8233">
            <v>7111.19</v>
          </cell>
          <cell r="U8233">
            <v>12631.64</v>
          </cell>
          <cell r="V8233">
            <v>0</v>
          </cell>
          <cell r="W8233">
            <v>-751.41</v>
          </cell>
        </row>
        <row r="8234">
          <cell r="A8234">
            <v>1281916</v>
          </cell>
          <cell r="B8234">
            <v>202002</v>
          </cell>
          <cell r="C8234">
            <v>1</v>
          </cell>
          <cell r="D8234">
            <v>250</v>
          </cell>
          <cell r="E8234">
            <v>1281916</v>
          </cell>
          <cell r="F8234" t="str">
            <v>Retired</v>
          </cell>
          <cell r="G8234">
            <v>289585</v>
          </cell>
          <cell r="H8234">
            <v>650144</v>
          </cell>
          <cell r="I8234" t="str">
            <v>Retired</v>
          </cell>
          <cell r="J8234">
            <v>4320</v>
          </cell>
          <cell r="K8234">
            <v>4320</v>
          </cell>
          <cell r="L8234" t="str">
            <v>842 Operating Leases</v>
          </cell>
          <cell r="M8234" t="str">
            <v>Ohio Power - Distr</v>
          </cell>
          <cell r="N8234">
            <v>-15103.85</v>
          </cell>
          <cell r="O8234">
            <v>15103.85</v>
          </cell>
          <cell r="P8234">
            <v>15103.85</v>
          </cell>
          <cell r="Q8234">
            <v>2048.2199999999998</v>
          </cell>
          <cell r="R8234">
            <v>1025.45</v>
          </cell>
          <cell r="S8234">
            <v>0</v>
          </cell>
          <cell r="T8234">
            <v>0</v>
          </cell>
          <cell r="U8234">
            <v>14078.4</v>
          </cell>
          <cell r="V8234">
            <v>0</v>
          </cell>
          <cell r="W8234">
            <v>-1022.77</v>
          </cell>
        </row>
        <row r="8235">
          <cell r="A8235">
            <v>1281919</v>
          </cell>
          <cell r="B8235">
            <v>202002</v>
          </cell>
          <cell r="C8235">
            <v>1</v>
          </cell>
          <cell r="D8235">
            <v>250</v>
          </cell>
          <cell r="E8235">
            <v>1281919</v>
          </cell>
          <cell r="F8235" t="str">
            <v>Retired</v>
          </cell>
          <cell r="G8235">
            <v>289596</v>
          </cell>
          <cell r="H8235">
            <v>660189</v>
          </cell>
          <cell r="I8235" t="str">
            <v>Retired</v>
          </cell>
          <cell r="J8235">
            <v>4320</v>
          </cell>
          <cell r="K8235">
            <v>4320</v>
          </cell>
          <cell r="L8235" t="str">
            <v>842 Operating Leases</v>
          </cell>
          <cell r="M8235" t="str">
            <v>Ohio Power - Distr</v>
          </cell>
          <cell r="N8235">
            <v>-14352.86</v>
          </cell>
          <cell r="O8235">
            <v>14352.86</v>
          </cell>
          <cell r="P8235">
            <v>14352.86</v>
          </cell>
          <cell r="Q8235">
            <v>1946.37</v>
          </cell>
          <cell r="R8235">
            <v>974.46</v>
          </cell>
          <cell r="S8235">
            <v>0</v>
          </cell>
          <cell r="T8235">
            <v>0</v>
          </cell>
          <cell r="U8235">
            <v>13378.4</v>
          </cell>
          <cell r="V8235">
            <v>0</v>
          </cell>
          <cell r="W8235">
            <v>-971.91</v>
          </cell>
        </row>
        <row r="8236">
          <cell r="A8236">
            <v>1281987</v>
          </cell>
          <cell r="B8236">
            <v>202002</v>
          </cell>
          <cell r="C8236">
            <v>1</v>
          </cell>
          <cell r="D8236">
            <v>250</v>
          </cell>
          <cell r="E8236">
            <v>1281987</v>
          </cell>
          <cell r="F8236" t="str">
            <v>Retired</v>
          </cell>
          <cell r="G8236">
            <v>285818</v>
          </cell>
          <cell r="H8236">
            <v>680873</v>
          </cell>
          <cell r="I8236" t="str">
            <v>Retired</v>
          </cell>
          <cell r="J8236">
            <v>4320</v>
          </cell>
          <cell r="K8236">
            <v>4320</v>
          </cell>
          <cell r="L8236" t="str">
            <v>842 Operating Leases</v>
          </cell>
          <cell r="M8236" t="str">
            <v>Ohio Power - Distr</v>
          </cell>
          <cell r="N8236">
            <v>-44767.99</v>
          </cell>
          <cell r="O8236">
            <v>44767.99</v>
          </cell>
          <cell r="P8236">
            <v>44767.99</v>
          </cell>
          <cell r="Q8236">
            <v>33933.980000000003</v>
          </cell>
          <cell r="R8236">
            <v>33084.769999999997</v>
          </cell>
          <cell r="S8236">
            <v>23590.89</v>
          </cell>
          <cell r="T8236">
            <v>22713.78</v>
          </cell>
          <cell r="U8236">
            <v>11683.22</v>
          </cell>
          <cell r="V8236">
            <v>0</v>
          </cell>
          <cell r="W8236">
            <v>-849.21</v>
          </cell>
        </row>
        <row r="8237">
          <cell r="A8237">
            <v>1283614</v>
          </cell>
          <cell r="B8237">
            <v>202002</v>
          </cell>
          <cell r="C8237">
            <v>1</v>
          </cell>
          <cell r="D8237">
            <v>250</v>
          </cell>
          <cell r="E8237">
            <v>1283614</v>
          </cell>
          <cell r="F8237" t="str">
            <v>Retired</v>
          </cell>
          <cell r="G8237">
            <v>289595</v>
          </cell>
          <cell r="H8237">
            <v>660188</v>
          </cell>
          <cell r="I8237" t="str">
            <v>Retired</v>
          </cell>
          <cell r="J8237">
            <v>4320</v>
          </cell>
          <cell r="K8237">
            <v>4320</v>
          </cell>
          <cell r="L8237" t="str">
            <v>842 Operating Leases</v>
          </cell>
          <cell r="M8237" t="str">
            <v>Ohio Power - Distr</v>
          </cell>
          <cell r="N8237">
            <v>-18804.36</v>
          </cell>
          <cell r="O8237">
            <v>18804.36</v>
          </cell>
          <cell r="P8237">
            <v>18804.36</v>
          </cell>
          <cell r="Q8237">
            <v>4500</v>
          </cell>
          <cell r="R8237">
            <v>3379.41</v>
          </cell>
          <cell r="S8237">
            <v>0</v>
          </cell>
          <cell r="T8237">
            <v>0</v>
          </cell>
          <cell r="U8237">
            <v>17674.95</v>
          </cell>
          <cell r="V8237">
            <v>0</v>
          </cell>
          <cell r="W8237">
            <v>-3370.59</v>
          </cell>
        </row>
        <row r="8238">
          <cell r="A8238">
            <v>1287456</v>
          </cell>
          <cell r="B8238">
            <v>202002</v>
          </cell>
          <cell r="C8238">
            <v>1</v>
          </cell>
          <cell r="D8238">
            <v>250</v>
          </cell>
          <cell r="E8238">
            <v>1287456</v>
          </cell>
          <cell r="F8238" t="str">
            <v>Retired</v>
          </cell>
          <cell r="G8238">
            <v>304053</v>
          </cell>
          <cell r="H8238">
            <v>800097</v>
          </cell>
          <cell r="I8238" t="str">
            <v>Retired</v>
          </cell>
          <cell r="J8238">
            <v>4320</v>
          </cell>
          <cell r="K8238">
            <v>4320</v>
          </cell>
          <cell r="L8238" t="str">
            <v>842 Operating Leases</v>
          </cell>
          <cell r="M8238" t="str">
            <v>Ohio Power - Distr</v>
          </cell>
          <cell r="N8238">
            <v>-61182.98</v>
          </cell>
          <cell r="O8238">
            <v>61182.98</v>
          </cell>
          <cell r="P8238">
            <v>0</v>
          </cell>
          <cell r="Q8238">
            <v>50562.98</v>
          </cell>
          <cell r="R8238">
            <v>0</v>
          </cell>
          <cell r="S8238">
            <v>40401.760000000002</v>
          </cell>
          <cell r="T8238">
            <v>0</v>
          </cell>
          <cell r="U8238">
            <v>10620</v>
          </cell>
          <cell r="V8238">
            <v>0</v>
          </cell>
          <cell r="W8238">
            <v>0</v>
          </cell>
        </row>
        <row r="8239">
          <cell r="A8239">
            <v>1302254</v>
          </cell>
          <cell r="B8239">
            <v>202002</v>
          </cell>
          <cell r="C8239">
            <v>1</v>
          </cell>
          <cell r="D8239">
            <v>250</v>
          </cell>
          <cell r="E8239">
            <v>1302254</v>
          </cell>
          <cell r="F8239" t="str">
            <v>Retired</v>
          </cell>
          <cell r="G8239">
            <v>307032</v>
          </cell>
          <cell r="H8239">
            <v>400457</v>
          </cell>
          <cell r="I8239" t="str">
            <v>Retired</v>
          </cell>
          <cell r="J8239">
            <v>4320</v>
          </cell>
          <cell r="K8239">
            <v>4320</v>
          </cell>
          <cell r="L8239" t="str">
            <v>842 Operating Leases</v>
          </cell>
          <cell r="M8239" t="str">
            <v>Ohio Power - Distr</v>
          </cell>
          <cell r="N8239">
            <v>-7930.15</v>
          </cell>
          <cell r="O8239">
            <v>7930.15</v>
          </cell>
          <cell r="P8239">
            <v>7930.15</v>
          </cell>
          <cell r="Q8239">
            <v>1512.27</v>
          </cell>
          <cell r="R8239">
            <v>1009.5</v>
          </cell>
          <cell r="S8239">
            <v>0</v>
          </cell>
          <cell r="T8239">
            <v>0</v>
          </cell>
          <cell r="U8239">
            <v>7424.74</v>
          </cell>
          <cell r="V8239">
            <v>0</v>
          </cell>
          <cell r="W8239">
            <v>-1006.86</v>
          </cell>
        </row>
        <row r="8240">
          <cell r="A8240">
            <v>1302255</v>
          </cell>
          <cell r="B8240">
            <v>202002</v>
          </cell>
          <cell r="C8240">
            <v>1</v>
          </cell>
          <cell r="D8240">
            <v>250</v>
          </cell>
          <cell r="E8240">
            <v>1302255</v>
          </cell>
          <cell r="F8240" t="str">
            <v>Retired</v>
          </cell>
          <cell r="G8240">
            <v>307033</v>
          </cell>
          <cell r="H8240">
            <v>400458</v>
          </cell>
          <cell r="I8240" t="str">
            <v>Retired</v>
          </cell>
          <cell r="J8240">
            <v>4320</v>
          </cell>
          <cell r="K8240">
            <v>4320</v>
          </cell>
          <cell r="L8240" t="str">
            <v>842 Operating Leases</v>
          </cell>
          <cell r="M8240" t="str">
            <v>Ohio Power - Distr</v>
          </cell>
          <cell r="N8240">
            <v>-8354.7199999999993</v>
          </cell>
          <cell r="O8240">
            <v>8354.7199999999993</v>
          </cell>
          <cell r="P8240">
            <v>8354.7199999999993</v>
          </cell>
          <cell r="Q8240">
            <v>1593.23</v>
          </cell>
          <cell r="R8240">
            <v>1063.54</v>
          </cell>
          <cell r="S8240">
            <v>0</v>
          </cell>
          <cell r="T8240">
            <v>0</v>
          </cell>
          <cell r="U8240">
            <v>7822.26</v>
          </cell>
          <cell r="V8240">
            <v>0</v>
          </cell>
          <cell r="W8240">
            <v>-1060.77</v>
          </cell>
        </row>
        <row r="8241">
          <cell r="A8241">
            <v>1302273</v>
          </cell>
          <cell r="B8241">
            <v>202002</v>
          </cell>
          <cell r="C8241">
            <v>1</v>
          </cell>
          <cell r="D8241">
            <v>250</v>
          </cell>
          <cell r="E8241">
            <v>1302273</v>
          </cell>
          <cell r="F8241" t="str">
            <v>Retired</v>
          </cell>
          <cell r="G8241">
            <v>307092</v>
          </cell>
          <cell r="H8241">
            <v>690343</v>
          </cell>
          <cell r="I8241" t="str">
            <v>Retired</v>
          </cell>
          <cell r="J8241">
            <v>4320</v>
          </cell>
          <cell r="K8241">
            <v>4320</v>
          </cell>
          <cell r="L8241" t="str">
            <v>842 Operating Leases</v>
          </cell>
          <cell r="M8241" t="str">
            <v>Ohio Power - Distr</v>
          </cell>
          <cell r="N8241">
            <v>-20608.150000000001</v>
          </cell>
          <cell r="O8241">
            <v>20608.150000000001</v>
          </cell>
          <cell r="P8241">
            <v>20608.150000000001</v>
          </cell>
          <cell r="Q8241">
            <v>9605.9699999999993</v>
          </cell>
          <cell r="R8241">
            <v>8744.07</v>
          </cell>
          <cell r="S8241">
            <v>0</v>
          </cell>
          <cell r="T8241">
            <v>0</v>
          </cell>
          <cell r="U8241">
            <v>19723.419999999998</v>
          </cell>
          <cell r="V8241">
            <v>0</v>
          </cell>
          <cell r="W8241">
            <v>-8721.24</v>
          </cell>
        </row>
        <row r="8242">
          <cell r="A8242">
            <v>1305126</v>
          </cell>
          <cell r="B8242">
            <v>202002</v>
          </cell>
          <cell r="C8242">
            <v>1</v>
          </cell>
          <cell r="D8242">
            <v>250</v>
          </cell>
          <cell r="E8242">
            <v>1305126</v>
          </cell>
          <cell r="F8242" t="str">
            <v>Retired</v>
          </cell>
          <cell r="G8242">
            <v>306398</v>
          </cell>
          <cell r="H8242">
            <v>770649</v>
          </cell>
          <cell r="I8242" t="str">
            <v>Retired</v>
          </cell>
          <cell r="J8242">
            <v>4320</v>
          </cell>
          <cell r="K8242">
            <v>4320</v>
          </cell>
          <cell r="L8242" t="str">
            <v>842 Operating Leases</v>
          </cell>
          <cell r="M8242" t="str">
            <v>Ohio Power - Distr</v>
          </cell>
          <cell r="N8242">
            <v>-80147.509999999995</v>
          </cell>
          <cell r="O8242">
            <v>80147.509999999995</v>
          </cell>
          <cell r="P8242">
            <v>80147.509999999995</v>
          </cell>
          <cell r="Q8242">
            <v>67075.83</v>
          </cell>
          <cell r="R8242">
            <v>66049.960000000006</v>
          </cell>
          <cell r="S8242">
            <v>54568.84</v>
          </cell>
          <cell r="T8242">
            <v>53507</v>
          </cell>
          <cell r="U8242">
            <v>17192.89</v>
          </cell>
          <cell r="V8242">
            <v>0</v>
          </cell>
          <cell r="W8242">
            <v>-4121.21</v>
          </cell>
        </row>
        <row r="8243">
          <cell r="A8243">
            <v>1308054</v>
          </cell>
          <cell r="B8243">
            <v>202002</v>
          </cell>
          <cell r="C8243">
            <v>1</v>
          </cell>
          <cell r="D8243">
            <v>250</v>
          </cell>
          <cell r="E8243">
            <v>1308054</v>
          </cell>
          <cell r="F8243" t="str">
            <v>Retired</v>
          </cell>
          <cell r="G8243">
            <v>309787</v>
          </cell>
          <cell r="H8243">
            <v>309787</v>
          </cell>
          <cell r="I8243" t="str">
            <v>Retired</v>
          </cell>
          <cell r="J8243">
            <v>4228</v>
          </cell>
          <cell r="K8243">
            <v>4228</v>
          </cell>
          <cell r="L8243" t="str">
            <v>Capital Leases</v>
          </cell>
          <cell r="M8243" t="str">
            <v>Ohio Power - Distr</v>
          </cell>
          <cell r="N8243">
            <v>-17067.28</v>
          </cell>
          <cell r="O8243">
            <v>17067.28</v>
          </cell>
          <cell r="P8243">
            <v>17067.28</v>
          </cell>
          <cell r="Q8243">
            <v>619</v>
          </cell>
          <cell r="R8243">
            <v>309.98</v>
          </cell>
          <cell r="S8243">
            <v>0</v>
          </cell>
          <cell r="T8243">
            <v>0</v>
          </cell>
          <cell r="U8243">
            <v>16757.3</v>
          </cell>
          <cell r="V8243">
            <v>0</v>
          </cell>
          <cell r="W8243">
            <v>-309.02</v>
          </cell>
        </row>
        <row r="8244">
          <cell r="A8244">
            <v>1308904</v>
          </cell>
          <cell r="B8244">
            <v>202002</v>
          </cell>
          <cell r="C8244">
            <v>1</v>
          </cell>
          <cell r="D8244">
            <v>250</v>
          </cell>
          <cell r="E8244">
            <v>1308904</v>
          </cell>
          <cell r="F8244" t="str">
            <v>Retired</v>
          </cell>
          <cell r="G8244">
            <v>309743</v>
          </cell>
          <cell r="H8244">
            <v>309743</v>
          </cell>
          <cell r="I8244" t="str">
            <v>Retired</v>
          </cell>
          <cell r="J8244">
            <v>4228</v>
          </cell>
          <cell r="K8244">
            <v>4228</v>
          </cell>
          <cell r="L8244" t="str">
            <v>Capital Leases</v>
          </cell>
          <cell r="M8244" t="str">
            <v>Ohio Power - Distr</v>
          </cell>
          <cell r="N8244">
            <v>-1664.37</v>
          </cell>
          <cell r="O8244">
            <v>1664.37</v>
          </cell>
          <cell r="P8244">
            <v>1664.37</v>
          </cell>
          <cell r="Q8244">
            <v>60.34</v>
          </cell>
          <cell r="R8244">
            <v>30.21</v>
          </cell>
          <cell r="S8244">
            <v>0</v>
          </cell>
          <cell r="T8244">
            <v>0</v>
          </cell>
          <cell r="U8244">
            <v>1634.16</v>
          </cell>
          <cell r="V8244">
            <v>0</v>
          </cell>
          <cell r="W8244">
            <v>-30.13</v>
          </cell>
        </row>
        <row r="8245">
          <cell r="A8245">
            <v>1308905</v>
          </cell>
          <cell r="B8245">
            <v>202002</v>
          </cell>
          <cell r="C8245">
            <v>1</v>
          </cell>
          <cell r="D8245">
            <v>250</v>
          </cell>
          <cell r="E8245">
            <v>1308905</v>
          </cell>
          <cell r="F8245" t="str">
            <v>Retired</v>
          </cell>
          <cell r="G8245">
            <v>309744</v>
          </cell>
          <cell r="H8245">
            <v>309744</v>
          </cell>
          <cell r="I8245" t="str">
            <v>Retired</v>
          </cell>
          <cell r="J8245">
            <v>4228</v>
          </cell>
          <cell r="K8245">
            <v>4228</v>
          </cell>
          <cell r="L8245" t="str">
            <v>Capital Leases</v>
          </cell>
          <cell r="M8245" t="str">
            <v>Ohio Power - Distr</v>
          </cell>
          <cell r="N8245">
            <v>-23398.799999999999</v>
          </cell>
          <cell r="O8245">
            <v>23398.799999999999</v>
          </cell>
          <cell r="P8245">
            <v>23398.799999999999</v>
          </cell>
          <cell r="Q8245">
            <v>848.52</v>
          </cell>
          <cell r="R8245">
            <v>424.85</v>
          </cell>
          <cell r="S8245">
            <v>0</v>
          </cell>
          <cell r="T8245">
            <v>0</v>
          </cell>
          <cell r="U8245">
            <v>22973.95</v>
          </cell>
          <cell r="V8245">
            <v>0</v>
          </cell>
          <cell r="W8245">
            <v>-423.67</v>
          </cell>
        </row>
        <row r="8246">
          <cell r="A8246">
            <v>1308906</v>
          </cell>
          <cell r="B8246">
            <v>202002</v>
          </cell>
          <cell r="C8246">
            <v>1</v>
          </cell>
          <cell r="D8246">
            <v>250</v>
          </cell>
          <cell r="E8246">
            <v>1308906</v>
          </cell>
          <cell r="F8246" t="str">
            <v>Retired</v>
          </cell>
          <cell r="G8246">
            <v>309745</v>
          </cell>
          <cell r="H8246">
            <v>309745</v>
          </cell>
          <cell r="I8246" t="str">
            <v>Retired</v>
          </cell>
          <cell r="J8246">
            <v>4228</v>
          </cell>
          <cell r="K8246">
            <v>4228</v>
          </cell>
          <cell r="L8246" t="str">
            <v>Capital Leases</v>
          </cell>
          <cell r="M8246" t="str">
            <v>Ohio Power - Distr</v>
          </cell>
          <cell r="N8246">
            <v>-1898.61</v>
          </cell>
          <cell r="O8246">
            <v>1898.61</v>
          </cell>
          <cell r="P8246">
            <v>1898.61</v>
          </cell>
          <cell r="Q8246">
            <v>68.849999999999994</v>
          </cell>
          <cell r="R8246">
            <v>34.47</v>
          </cell>
          <cell r="S8246">
            <v>0</v>
          </cell>
          <cell r="T8246">
            <v>0</v>
          </cell>
          <cell r="U8246">
            <v>1864.14</v>
          </cell>
          <cell r="V8246">
            <v>0</v>
          </cell>
          <cell r="W8246">
            <v>-34.380000000000003</v>
          </cell>
        </row>
        <row r="8247">
          <cell r="A8247">
            <v>1308946</v>
          </cell>
          <cell r="B8247">
            <v>202002</v>
          </cell>
          <cell r="C8247">
            <v>1</v>
          </cell>
          <cell r="D8247">
            <v>250</v>
          </cell>
          <cell r="E8247">
            <v>1308946</v>
          </cell>
          <cell r="F8247" t="str">
            <v>Retired</v>
          </cell>
          <cell r="G8247">
            <v>309784</v>
          </cell>
          <cell r="H8247">
            <v>309784</v>
          </cell>
          <cell r="I8247" t="str">
            <v>Retired</v>
          </cell>
          <cell r="J8247">
            <v>4228</v>
          </cell>
          <cell r="K8247">
            <v>4228</v>
          </cell>
          <cell r="L8247" t="str">
            <v>Capital Leases</v>
          </cell>
          <cell r="M8247" t="str">
            <v>Ohio Power - Distr</v>
          </cell>
          <cell r="N8247">
            <v>-7184.92</v>
          </cell>
          <cell r="O8247">
            <v>7184.92</v>
          </cell>
          <cell r="P8247">
            <v>7184.92</v>
          </cell>
          <cell r="Q8247">
            <v>260.58999999999997</v>
          </cell>
          <cell r="R8247">
            <v>130.5</v>
          </cell>
          <cell r="S8247">
            <v>0</v>
          </cell>
          <cell r="T8247">
            <v>0</v>
          </cell>
          <cell r="U8247">
            <v>7054.42</v>
          </cell>
          <cell r="V8247">
            <v>0</v>
          </cell>
          <cell r="W8247">
            <v>-130.09</v>
          </cell>
        </row>
        <row r="8248">
          <cell r="A8248">
            <v>1314109</v>
          </cell>
          <cell r="B8248">
            <v>202002</v>
          </cell>
          <cell r="C8248">
            <v>1</v>
          </cell>
          <cell r="D8248">
            <v>250</v>
          </cell>
          <cell r="E8248">
            <v>1314109</v>
          </cell>
          <cell r="F8248" t="str">
            <v>Retired</v>
          </cell>
          <cell r="G8248">
            <v>314862</v>
          </cell>
          <cell r="H8248">
            <v>314862</v>
          </cell>
          <cell r="I8248" t="str">
            <v>Retired</v>
          </cell>
          <cell r="J8248">
            <v>4228</v>
          </cell>
          <cell r="K8248">
            <v>4228</v>
          </cell>
          <cell r="L8248" t="str">
            <v>Capital Leases</v>
          </cell>
          <cell r="M8248" t="str">
            <v>Ohio Power - Distr</v>
          </cell>
          <cell r="N8248">
            <v>-15412.66</v>
          </cell>
          <cell r="O8248">
            <v>15412.66</v>
          </cell>
          <cell r="P8248">
            <v>15412.66</v>
          </cell>
          <cell r="Q8248">
            <v>558.91999999999996</v>
          </cell>
          <cell r="R8248">
            <v>279.86</v>
          </cell>
          <cell r="S8248">
            <v>0</v>
          </cell>
          <cell r="T8248">
            <v>0</v>
          </cell>
          <cell r="U8248">
            <v>15132.8</v>
          </cell>
          <cell r="V8248">
            <v>0</v>
          </cell>
          <cell r="W8248">
            <v>-279.06</v>
          </cell>
        </row>
        <row r="8249">
          <cell r="A8249">
            <v>1314127</v>
          </cell>
          <cell r="B8249">
            <v>202002</v>
          </cell>
          <cell r="C8249">
            <v>1</v>
          </cell>
          <cell r="D8249">
            <v>250</v>
          </cell>
          <cell r="E8249">
            <v>1314127</v>
          </cell>
          <cell r="F8249" t="str">
            <v>Retired</v>
          </cell>
          <cell r="G8249">
            <v>314894</v>
          </cell>
          <cell r="H8249">
            <v>314894</v>
          </cell>
          <cell r="I8249" t="str">
            <v>Retired</v>
          </cell>
          <cell r="J8249">
            <v>4228</v>
          </cell>
          <cell r="K8249">
            <v>4228</v>
          </cell>
          <cell r="L8249" t="str">
            <v>Capital Leases</v>
          </cell>
          <cell r="M8249" t="str">
            <v>Ohio Power - Distr</v>
          </cell>
          <cell r="N8249">
            <v>-11129.22</v>
          </cell>
          <cell r="O8249">
            <v>11129.22</v>
          </cell>
          <cell r="P8249">
            <v>11129.22</v>
          </cell>
          <cell r="Q8249">
            <v>403.62</v>
          </cell>
          <cell r="R8249">
            <v>202.11</v>
          </cell>
          <cell r="S8249">
            <v>0</v>
          </cell>
          <cell r="T8249">
            <v>0</v>
          </cell>
          <cell r="U8249">
            <v>10927.11</v>
          </cell>
          <cell r="V8249">
            <v>0</v>
          </cell>
          <cell r="W8249">
            <v>-201.51</v>
          </cell>
        </row>
        <row r="8250">
          <cell r="A8250">
            <v>1314293</v>
          </cell>
          <cell r="B8250">
            <v>202002</v>
          </cell>
          <cell r="C8250">
            <v>1</v>
          </cell>
          <cell r="D8250">
            <v>250</v>
          </cell>
          <cell r="E8250">
            <v>1314293</v>
          </cell>
          <cell r="F8250" t="str">
            <v>Retired</v>
          </cell>
          <cell r="G8250">
            <v>315402</v>
          </cell>
          <cell r="H8250">
            <v>315402</v>
          </cell>
          <cell r="I8250" t="str">
            <v>Retired</v>
          </cell>
          <cell r="J8250">
            <v>4228</v>
          </cell>
          <cell r="K8250">
            <v>4228</v>
          </cell>
          <cell r="L8250" t="str">
            <v>Capital Leases</v>
          </cell>
          <cell r="M8250" t="str">
            <v>Ohio Power - Distr</v>
          </cell>
          <cell r="N8250">
            <v>-22935.599999999999</v>
          </cell>
          <cell r="O8250">
            <v>22935.599999999999</v>
          </cell>
          <cell r="P8250">
            <v>22935.599999999999</v>
          </cell>
          <cell r="Q8250">
            <v>831.76</v>
          </cell>
          <cell r="R8250">
            <v>416.49</v>
          </cell>
          <cell r="S8250">
            <v>0</v>
          </cell>
          <cell r="T8250">
            <v>0</v>
          </cell>
          <cell r="U8250">
            <v>22519.11</v>
          </cell>
          <cell r="V8250">
            <v>0</v>
          </cell>
          <cell r="W8250">
            <v>-415.27</v>
          </cell>
        </row>
        <row r="8251">
          <cell r="A8251">
            <v>1314787</v>
          </cell>
          <cell r="B8251">
            <v>202002</v>
          </cell>
          <cell r="C8251">
            <v>1</v>
          </cell>
          <cell r="D8251">
            <v>250</v>
          </cell>
          <cell r="E8251">
            <v>1314787</v>
          </cell>
          <cell r="F8251" t="str">
            <v>Retired</v>
          </cell>
          <cell r="G8251">
            <v>306399</v>
          </cell>
          <cell r="H8251">
            <v>770650</v>
          </cell>
          <cell r="I8251" t="str">
            <v>Retired</v>
          </cell>
          <cell r="J8251">
            <v>4320</v>
          </cell>
          <cell r="K8251">
            <v>4320</v>
          </cell>
          <cell r="L8251" t="str">
            <v>842 Operating Leases</v>
          </cell>
          <cell r="M8251" t="str">
            <v>Ohio Power - Distr</v>
          </cell>
          <cell r="N8251">
            <v>-103812.18</v>
          </cell>
          <cell r="O8251">
            <v>103812.18</v>
          </cell>
          <cell r="P8251">
            <v>103812.18</v>
          </cell>
          <cell r="Q8251">
            <v>86880.9</v>
          </cell>
          <cell r="R8251">
            <v>85552.13</v>
          </cell>
          <cell r="S8251">
            <v>70681.039999999994</v>
          </cell>
          <cell r="T8251">
            <v>69305.69</v>
          </cell>
          <cell r="U8251">
            <v>22269.33</v>
          </cell>
          <cell r="V8251">
            <v>0</v>
          </cell>
          <cell r="W8251">
            <v>-5338.05</v>
          </cell>
        </row>
        <row r="8252">
          <cell r="A8252">
            <v>1314936</v>
          </cell>
          <cell r="B8252">
            <v>202002</v>
          </cell>
          <cell r="C8252">
            <v>1</v>
          </cell>
          <cell r="D8252">
            <v>250</v>
          </cell>
          <cell r="E8252">
            <v>1314936</v>
          </cell>
          <cell r="F8252" t="str">
            <v>Retired</v>
          </cell>
          <cell r="G8252">
            <v>317538</v>
          </cell>
          <cell r="H8252">
            <v>441595</v>
          </cell>
          <cell r="I8252" t="str">
            <v>Retired</v>
          </cell>
          <cell r="J8252">
            <v>4320</v>
          </cell>
          <cell r="K8252">
            <v>4320</v>
          </cell>
          <cell r="L8252" t="str">
            <v>842 Operating Leases</v>
          </cell>
          <cell r="M8252" t="str">
            <v>Ohio Power - Distr</v>
          </cell>
          <cell r="N8252">
            <v>-10674.95</v>
          </cell>
          <cell r="O8252">
            <v>10674.95</v>
          </cell>
          <cell r="P8252">
            <v>10674.95</v>
          </cell>
          <cell r="Q8252">
            <v>4135.87</v>
          </cell>
          <cell r="R8252">
            <v>3623.6</v>
          </cell>
          <cell r="S8252">
            <v>0</v>
          </cell>
          <cell r="T8252">
            <v>0</v>
          </cell>
          <cell r="U8252">
            <v>10153.23</v>
          </cell>
          <cell r="V8252">
            <v>0</v>
          </cell>
          <cell r="W8252">
            <v>-3614.15</v>
          </cell>
        </row>
        <row r="8253">
          <cell r="A8253">
            <v>1314937</v>
          </cell>
          <cell r="B8253">
            <v>202002</v>
          </cell>
          <cell r="C8253">
            <v>1</v>
          </cell>
          <cell r="D8253">
            <v>250</v>
          </cell>
          <cell r="E8253">
            <v>1314937</v>
          </cell>
          <cell r="F8253" t="str">
            <v>Retired</v>
          </cell>
          <cell r="G8253">
            <v>317668</v>
          </cell>
          <cell r="H8253">
            <v>441596</v>
          </cell>
          <cell r="I8253" t="str">
            <v>Retired</v>
          </cell>
          <cell r="J8253">
            <v>4320</v>
          </cell>
          <cell r="K8253">
            <v>4320</v>
          </cell>
          <cell r="L8253" t="str">
            <v>842 Operating Leases</v>
          </cell>
          <cell r="M8253" t="str">
            <v>Ohio Power - Distr</v>
          </cell>
          <cell r="N8253">
            <v>-11390.02</v>
          </cell>
          <cell r="O8253">
            <v>11390.02</v>
          </cell>
          <cell r="P8253">
            <v>11390.02</v>
          </cell>
          <cell r="Q8253">
            <v>4738.83</v>
          </cell>
          <cell r="R8253">
            <v>4217.78</v>
          </cell>
          <cell r="S8253">
            <v>0</v>
          </cell>
          <cell r="T8253">
            <v>0</v>
          </cell>
          <cell r="U8253">
            <v>10857.96</v>
          </cell>
          <cell r="V8253">
            <v>0</v>
          </cell>
          <cell r="W8253">
            <v>-4206.7700000000004</v>
          </cell>
        </row>
        <row r="8254">
          <cell r="A8254">
            <v>1314942</v>
          </cell>
          <cell r="B8254">
            <v>202002</v>
          </cell>
          <cell r="C8254">
            <v>1</v>
          </cell>
          <cell r="D8254">
            <v>250</v>
          </cell>
          <cell r="E8254">
            <v>1314942</v>
          </cell>
          <cell r="F8254" t="str">
            <v>Retired</v>
          </cell>
          <cell r="G8254">
            <v>317474</v>
          </cell>
          <cell r="H8254">
            <v>441601</v>
          </cell>
          <cell r="I8254" t="str">
            <v>Retired</v>
          </cell>
          <cell r="J8254">
            <v>4320</v>
          </cell>
          <cell r="K8254">
            <v>4320</v>
          </cell>
          <cell r="L8254" t="str">
            <v>842 Operating Leases</v>
          </cell>
          <cell r="M8254" t="str">
            <v>Ohio Power - Distr</v>
          </cell>
          <cell r="N8254">
            <v>-11053.92</v>
          </cell>
          <cell r="O8254">
            <v>11053.92</v>
          </cell>
          <cell r="P8254">
            <v>11053.92</v>
          </cell>
          <cell r="Q8254">
            <v>4282.7</v>
          </cell>
          <cell r="R8254">
            <v>3752.24</v>
          </cell>
          <cell r="S8254">
            <v>0</v>
          </cell>
          <cell r="T8254">
            <v>0</v>
          </cell>
          <cell r="U8254">
            <v>10513.67</v>
          </cell>
          <cell r="V8254">
            <v>0</v>
          </cell>
          <cell r="W8254">
            <v>-3742.45</v>
          </cell>
        </row>
        <row r="8255">
          <cell r="A8255">
            <v>1314950</v>
          </cell>
          <cell r="B8255">
            <v>202002</v>
          </cell>
          <cell r="C8255">
            <v>1</v>
          </cell>
          <cell r="D8255">
            <v>250</v>
          </cell>
          <cell r="E8255">
            <v>1314950</v>
          </cell>
          <cell r="F8255" t="str">
            <v>Retired</v>
          </cell>
          <cell r="G8255">
            <v>317536</v>
          </cell>
          <cell r="H8255">
            <v>441594</v>
          </cell>
          <cell r="I8255" t="str">
            <v>Retired</v>
          </cell>
          <cell r="J8255">
            <v>4320</v>
          </cell>
          <cell r="K8255">
            <v>4320</v>
          </cell>
          <cell r="L8255" t="str">
            <v>842 Operating Leases</v>
          </cell>
          <cell r="M8255" t="str">
            <v>Ohio Power - Distr</v>
          </cell>
          <cell r="N8255">
            <v>-11234.32</v>
          </cell>
          <cell r="O8255">
            <v>11234.32</v>
          </cell>
          <cell r="P8255">
            <v>11234.32</v>
          </cell>
          <cell r="Q8255">
            <v>4352.59</v>
          </cell>
          <cell r="R8255">
            <v>3813.48</v>
          </cell>
          <cell r="S8255">
            <v>0</v>
          </cell>
          <cell r="T8255">
            <v>0</v>
          </cell>
          <cell r="U8255">
            <v>10685.26</v>
          </cell>
          <cell r="V8255">
            <v>0</v>
          </cell>
          <cell r="W8255">
            <v>-3803.53</v>
          </cell>
        </row>
        <row r="8256">
          <cell r="A8256">
            <v>1314951</v>
          </cell>
          <cell r="B8256">
            <v>202002</v>
          </cell>
          <cell r="C8256">
            <v>1</v>
          </cell>
          <cell r="D8256">
            <v>250</v>
          </cell>
          <cell r="E8256">
            <v>1314951</v>
          </cell>
          <cell r="F8256" t="str">
            <v>Retired</v>
          </cell>
          <cell r="G8256">
            <v>317475</v>
          </cell>
          <cell r="H8256">
            <v>441605</v>
          </cell>
          <cell r="I8256" t="str">
            <v>Retired</v>
          </cell>
          <cell r="J8256">
            <v>4320</v>
          </cell>
          <cell r="K8256">
            <v>4320</v>
          </cell>
          <cell r="L8256" t="str">
            <v>842 Operating Leases</v>
          </cell>
          <cell r="M8256" t="str">
            <v>Ohio Power - Distr</v>
          </cell>
          <cell r="N8256">
            <v>-11446.82</v>
          </cell>
          <cell r="O8256">
            <v>11446.82</v>
          </cell>
          <cell r="P8256">
            <v>11446.82</v>
          </cell>
          <cell r="Q8256">
            <v>4762.47</v>
          </cell>
          <cell r="R8256">
            <v>4238.82</v>
          </cell>
          <cell r="S8256">
            <v>0</v>
          </cell>
          <cell r="T8256">
            <v>0</v>
          </cell>
          <cell r="U8256">
            <v>10912.1</v>
          </cell>
          <cell r="V8256">
            <v>0</v>
          </cell>
          <cell r="W8256">
            <v>-4227.75</v>
          </cell>
        </row>
        <row r="8257">
          <cell r="A8257">
            <v>1314952</v>
          </cell>
          <cell r="B8257">
            <v>202002</v>
          </cell>
          <cell r="C8257">
            <v>1</v>
          </cell>
          <cell r="D8257">
            <v>250</v>
          </cell>
          <cell r="E8257">
            <v>1314952</v>
          </cell>
          <cell r="F8257" t="str">
            <v>Retired</v>
          </cell>
          <cell r="G8257">
            <v>317476</v>
          </cell>
          <cell r="H8257">
            <v>441606</v>
          </cell>
          <cell r="I8257" t="str">
            <v>Retired</v>
          </cell>
          <cell r="J8257">
            <v>4320</v>
          </cell>
          <cell r="K8257">
            <v>4320</v>
          </cell>
          <cell r="L8257" t="str">
            <v>842 Operating Leases</v>
          </cell>
          <cell r="M8257" t="str">
            <v>Ohio Power - Distr</v>
          </cell>
          <cell r="N8257">
            <v>-10673.93</v>
          </cell>
          <cell r="O8257">
            <v>10673.93</v>
          </cell>
          <cell r="P8257">
            <v>10673.93</v>
          </cell>
          <cell r="Q8257">
            <v>4135.47</v>
          </cell>
          <cell r="R8257">
            <v>3623.25</v>
          </cell>
          <cell r="S8257">
            <v>0</v>
          </cell>
          <cell r="T8257">
            <v>0</v>
          </cell>
          <cell r="U8257">
            <v>10152.26</v>
          </cell>
          <cell r="V8257">
            <v>0</v>
          </cell>
          <cell r="W8257">
            <v>-3613.8</v>
          </cell>
        </row>
        <row r="8258">
          <cell r="A8258">
            <v>1314965</v>
          </cell>
          <cell r="B8258">
            <v>202002</v>
          </cell>
          <cell r="C8258">
            <v>1</v>
          </cell>
          <cell r="D8258">
            <v>250</v>
          </cell>
          <cell r="E8258">
            <v>1314965</v>
          </cell>
          <cell r="F8258" t="str">
            <v>Retired</v>
          </cell>
          <cell r="G8258">
            <v>317467</v>
          </cell>
          <cell r="H8258">
            <v>220778</v>
          </cell>
          <cell r="I8258" t="str">
            <v>Retired</v>
          </cell>
          <cell r="J8258">
            <v>4320</v>
          </cell>
          <cell r="K8258">
            <v>4320</v>
          </cell>
          <cell r="L8258" t="str">
            <v>842 Operating Leases</v>
          </cell>
          <cell r="M8258" t="str">
            <v>Ohio Power - Distr</v>
          </cell>
          <cell r="N8258">
            <v>-7403.84</v>
          </cell>
          <cell r="O8258">
            <v>7403.84</v>
          </cell>
          <cell r="P8258">
            <v>7403.84</v>
          </cell>
          <cell r="Q8258">
            <v>2868.52</v>
          </cell>
          <cell r="R8258">
            <v>2513.23</v>
          </cell>
          <cell r="S8258">
            <v>0</v>
          </cell>
          <cell r="T8258">
            <v>0</v>
          </cell>
          <cell r="U8258">
            <v>7041.98</v>
          </cell>
          <cell r="V8258">
            <v>0</v>
          </cell>
          <cell r="W8258">
            <v>-2506.66</v>
          </cell>
        </row>
        <row r="8259">
          <cell r="A8259">
            <v>1314966</v>
          </cell>
          <cell r="B8259">
            <v>202002</v>
          </cell>
          <cell r="C8259">
            <v>1</v>
          </cell>
          <cell r="D8259">
            <v>250</v>
          </cell>
          <cell r="E8259">
            <v>1314966</v>
          </cell>
          <cell r="F8259" t="str">
            <v>Retired</v>
          </cell>
          <cell r="G8259">
            <v>317478</v>
          </cell>
          <cell r="H8259">
            <v>220780</v>
          </cell>
          <cell r="I8259" t="str">
            <v>Retired</v>
          </cell>
          <cell r="J8259">
            <v>4320</v>
          </cell>
          <cell r="K8259">
            <v>4320</v>
          </cell>
          <cell r="L8259" t="str">
            <v>842 Operating Leases</v>
          </cell>
          <cell r="M8259" t="str">
            <v>Ohio Power - Distr</v>
          </cell>
          <cell r="N8259">
            <v>-6309.8</v>
          </cell>
          <cell r="O8259">
            <v>6309.8</v>
          </cell>
          <cell r="P8259">
            <v>6309.8</v>
          </cell>
          <cell r="Q8259">
            <v>2246.04</v>
          </cell>
          <cell r="R8259">
            <v>1927.68</v>
          </cell>
          <cell r="S8259">
            <v>0</v>
          </cell>
          <cell r="T8259">
            <v>0</v>
          </cell>
          <cell r="U8259">
            <v>5986.42</v>
          </cell>
          <cell r="V8259">
            <v>0</v>
          </cell>
          <cell r="W8259">
            <v>-1922.66</v>
          </cell>
        </row>
        <row r="8260">
          <cell r="A8260">
            <v>1314967</v>
          </cell>
          <cell r="B8260">
            <v>202002</v>
          </cell>
          <cell r="C8260">
            <v>1</v>
          </cell>
          <cell r="D8260">
            <v>250</v>
          </cell>
          <cell r="E8260">
            <v>1314967</v>
          </cell>
          <cell r="F8260" t="str">
            <v>Retired</v>
          </cell>
          <cell r="G8260">
            <v>317328</v>
          </cell>
          <cell r="H8260">
            <v>220779</v>
          </cell>
          <cell r="I8260" t="str">
            <v>Retired</v>
          </cell>
          <cell r="J8260">
            <v>4320</v>
          </cell>
          <cell r="K8260">
            <v>4320</v>
          </cell>
          <cell r="L8260" t="str">
            <v>842 Operating Leases</v>
          </cell>
          <cell r="M8260" t="str">
            <v>Ohio Power - Distr</v>
          </cell>
          <cell r="N8260">
            <v>-6449.92</v>
          </cell>
          <cell r="O8260">
            <v>6449.92</v>
          </cell>
          <cell r="P8260">
            <v>6449.92</v>
          </cell>
          <cell r="Q8260">
            <v>2295.91</v>
          </cell>
          <cell r="R8260">
            <v>1970.49</v>
          </cell>
          <cell r="S8260">
            <v>0</v>
          </cell>
          <cell r="T8260">
            <v>0</v>
          </cell>
          <cell r="U8260">
            <v>6119.36</v>
          </cell>
          <cell r="V8260">
            <v>0</v>
          </cell>
          <cell r="W8260">
            <v>-1965.35</v>
          </cell>
        </row>
        <row r="8261">
          <cell r="A8261">
            <v>1314968</v>
          </cell>
          <cell r="B8261">
            <v>202002</v>
          </cell>
          <cell r="C8261">
            <v>1</v>
          </cell>
          <cell r="D8261">
            <v>250</v>
          </cell>
          <cell r="E8261">
            <v>1314968</v>
          </cell>
          <cell r="F8261" t="str">
            <v>Retired</v>
          </cell>
          <cell r="G8261">
            <v>316249</v>
          </cell>
          <cell r="H8261">
            <v>220783</v>
          </cell>
          <cell r="I8261" t="str">
            <v>Retired</v>
          </cell>
          <cell r="J8261">
            <v>4320</v>
          </cell>
          <cell r="K8261">
            <v>4320</v>
          </cell>
          <cell r="L8261" t="str">
            <v>842 Operating Leases</v>
          </cell>
          <cell r="M8261" t="str">
            <v>Ohio Power - Distr</v>
          </cell>
          <cell r="N8261">
            <v>-5935.01</v>
          </cell>
          <cell r="O8261">
            <v>5935.01</v>
          </cell>
          <cell r="P8261">
            <v>5935.01</v>
          </cell>
          <cell r="Q8261">
            <v>1676.71</v>
          </cell>
          <cell r="R8261">
            <v>1343.12</v>
          </cell>
          <cell r="S8261">
            <v>0</v>
          </cell>
          <cell r="T8261">
            <v>0</v>
          </cell>
          <cell r="U8261">
            <v>5597.92</v>
          </cell>
          <cell r="V8261">
            <v>0</v>
          </cell>
          <cell r="W8261">
            <v>-1339.62</v>
          </cell>
        </row>
        <row r="8262">
          <cell r="A8262">
            <v>1314970</v>
          </cell>
          <cell r="B8262">
            <v>202002</v>
          </cell>
          <cell r="C8262">
            <v>1</v>
          </cell>
          <cell r="D8262">
            <v>250</v>
          </cell>
          <cell r="E8262">
            <v>1314970</v>
          </cell>
          <cell r="F8262" t="str">
            <v>Retired</v>
          </cell>
          <cell r="G8262">
            <v>317324</v>
          </cell>
          <cell r="H8262">
            <v>220788</v>
          </cell>
          <cell r="I8262" t="str">
            <v>Retired</v>
          </cell>
          <cell r="J8262">
            <v>4320</v>
          </cell>
          <cell r="K8262">
            <v>4320</v>
          </cell>
          <cell r="L8262" t="str">
            <v>842 Operating Leases</v>
          </cell>
          <cell r="M8262" t="str">
            <v>Ohio Power - Distr</v>
          </cell>
          <cell r="N8262">
            <v>-6328.49</v>
          </cell>
          <cell r="O8262">
            <v>6328.49</v>
          </cell>
          <cell r="P8262">
            <v>6328.49</v>
          </cell>
          <cell r="Q8262">
            <v>2252.69</v>
          </cell>
          <cell r="R8262">
            <v>1933.4</v>
          </cell>
          <cell r="S8262">
            <v>0</v>
          </cell>
          <cell r="T8262">
            <v>0</v>
          </cell>
          <cell r="U8262">
            <v>6004.14</v>
          </cell>
          <cell r="V8262">
            <v>0</v>
          </cell>
          <cell r="W8262">
            <v>-1928.34</v>
          </cell>
        </row>
        <row r="8263">
          <cell r="A8263">
            <v>1314971</v>
          </cell>
          <cell r="B8263">
            <v>202002</v>
          </cell>
          <cell r="C8263">
            <v>1</v>
          </cell>
          <cell r="D8263">
            <v>250</v>
          </cell>
          <cell r="E8263">
            <v>1314971</v>
          </cell>
          <cell r="F8263" t="str">
            <v>Retired</v>
          </cell>
          <cell r="G8263">
            <v>317325</v>
          </cell>
          <cell r="H8263">
            <v>220790</v>
          </cell>
          <cell r="I8263" t="str">
            <v>Retired</v>
          </cell>
          <cell r="J8263">
            <v>4320</v>
          </cell>
          <cell r="K8263">
            <v>4320</v>
          </cell>
          <cell r="L8263" t="str">
            <v>842 Operating Leases</v>
          </cell>
          <cell r="M8263" t="str">
            <v>Ohio Power - Distr</v>
          </cell>
          <cell r="N8263">
            <v>-6431.04</v>
          </cell>
          <cell r="O8263">
            <v>6431.04</v>
          </cell>
          <cell r="P8263">
            <v>6431.04</v>
          </cell>
          <cell r="Q8263">
            <v>2289.19</v>
          </cell>
          <cell r="R8263">
            <v>1964.72</v>
          </cell>
          <cell r="S8263">
            <v>0</v>
          </cell>
          <cell r="T8263">
            <v>0</v>
          </cell>
          <cell r="U8263">
            <v>6101.45</v>
          </cell>
          <cell r="V8263">
            <v>0</v>
          </cell>
          <cell r="W8263">
            <v>-1959.6</v>
          </cell>
        </row>
        <row r="8264">
          <cell r="A8264">
            <v>1314974</v>
          </cell>
          <cell r="B8264">
            <v>202002</v>
          </cell>
          <cell r="C8264">
            <v>1</v>
          </cell>
          <cell r="D8264">
            <v>250</v>
          </cell>
          <cell r="E8264">
            <v>1314974</v>
          </cell>
          <cell r="F8264" t="str">
            <v>Retired</v>
          </cell>
          <cell r="G8264">
            <v>317148</v>
          </cell>
          <cell r="H8264">
            <v>220786</v>
          </cell>
          <cell r="I8264" t="str">
            <v>Retired</v>
          </cell>
          <cell r="J8264">
            <v>4320</v>
          </cell>
          <cell r="K8264">
            <v>4320</v>
          </cell>
          <cell r="L8264" t="str">
            <v>842 Operating Leases</v>
          </cell>
          <cell r="M8264" t="str">
            <v>Ohio Power - Distr</v>
          </cell>
          <cell r="N8264">
            <v>-6111.3</v>
          </cell>
          <cell r="O8264">
            <v>6111.3</v>
          </cell>
          <cell r="P8264">
            <v>6111.3</v>
          </cell>
          <cell r="Q8264">
            <v>1962.76</v>
          </cell>
          <cell r="R8264">
            <v>1637.77</v>
          </cell>
          <cell r="S8264">
            <v>0</v>
          </cell>
          <cell r="T8264">
            <v>0</v>
          </cell>
          <cell r="U8264">
            <v>5782.04</v>
          </cell>
          <cell r="V8264">
            <v>0</v>
          </cell>
          <cell r="W8264">
            <v>-1633.5</v>
          </cell>
        </row>
        <row r="8265">
          <cell r="A8265">
            <v>1314975</v>
          </cell>
          <cell r="B8265">
            <v>202002</v>
          </cell>
          <cell r="C8265">
            <v>1</v>
          </cell>
          <cell r="D8265">
            <v>250</v>
          </cell>
          <cell r="E8265">
            <v>1314975</v>
          </cell>
          <cell r="F8265" t="str">
            <v>Retired</v>
          </cell>
          <cell r="G8265">
            <v>316248</v>
          </cell>
          <cell r="H8265">
            <v>220789</v>
          </cell>
          <cell r="I8265" t="str">
            <v>Retired</v>
          </cell>
          <cell r="J8265">
            <v>4320</v>
          </cell>
          <cell r="K8265">
            <v>4320</v>
          </cell>
          <cell r="L8265" t="str">
            <v>842 Operating Leases</v>
          </cell>
          <cell r="M8265" t="str">
            <v>Ohio Power - Distr</v>
          </cell>
          <cell r="N8265">
            <v>-5584.16</v>
          </cell>
          <cell r="O8265">
            <v>5584.16</v>
          </cell>
          <cell r="P8265">
            <v>5584.16</v>
          </cell>
          <cell r="Q8265">
            <v>1577.59</v>
          </cell>
          <cell r="R8265">
            <v>1263.72</v>
          </cell>
          <cell r="S8265">
            <v>0</v>
          </cell>
          <cell r="T8265">
            <v>0</v>
          </cell>
          <cell r="U8265">
            <v>5266.99</v>
          </cell>
          <cell r="V8265">
            <v>0</v>
          </cell>
          <cell r="W8265">
            <v>-1260.42</v>
          </cell>
        </row>
        <row r="8266">
          <cell r="A8266">
            <v>1314980</v>
          </cell>
          <cell r="B8266">
            <v>202002</v>
          </cell>
          <cell r="C8266">
            <v>1</v>
          </cell>
          <cell r="D8266">
            <v>250</v>
          </cell>
          <cell r="E8266">
            <v>1314980</v>
          </cell>
          <cell r="F8266" t="str">
            <v>Retired</v>
          </cell>
          <cell r="G8266">
            <v>317666</v>
          </cell>
          <cell r="H8266">
            <v>341563</v>
          </cell>
          <cell r="I8266" t="str">
            <v>Retired</v>
          </cell>
          <cell r="J8266">
            <v>4320</v>
          </cell>
          <cell r="K8266">
            <v>4320</v>
          </cell>
          <cell r="L8266" t="str">
            <v>842 Operating Leases</v>
          </cell>
          <cell r="M8266" t="str">
            <v>Ohio Power - Distr</v>
          </cell>
          <cell r="N8266">
            <v>-8159.32</v>
          </cell>
          <cell r="O8266">
            <v>8159.32</v>
          </cell>
          <cell r="P8266">
            <v>8159.32</v>
          </cell>
          <cell r="Q8266">
            <v>3161.22</v>
          </cell>
          <cell r="R8266">
            <v>2769.67</v>
          </cell>
          <cell r="S8266">
            <v>0</v>
          </cell>
          <cell r="T8266">
            <v>0</v>
          </cell>
          <cell r="U8266">
            <v>7760.55</v>
          </cell>
          <cell r="V8266">
            <v>0</v>
          </cell>
          <cell r="W8266">
            <v>-2762.45</v>
          </cell>
        </row>
        <row r="8267">
          <cell r="A8267">
            <v>1314983</v>
          </cell>
          <cell r="B8267">
            <v>202002</v>
          </cell>
          <cell r="C8267">
            <v>1</v>
          </cell>
          <cell r="D8267">
            <v>250</v>
          </cell>
          <cell r="E8267">
            <v>1314983</v>
          </cell>
          <cell r="F8267" t="str">
            <v>Retired</v>
          </cell>
          <cell r="G8267">
            <v>317527</v>
          </cell>
          <cell r="H8267">
            <v>341568</v>
          </cell>
          <cell r="I8267" t="str">
            <v>Retired</v>
          </cell>
          <cell r="J8267">
            <v>4320</v>
          </cell>
          <cell r="K8267">
            <v>4320</v>
          </cell>
          <cell r="L8267" t="str">
            <v>842 Operating Leases</v>
          </cell>
          <cell r="M8267" t="str">
            <v>Ohio Power - Distr</v>
          </cell>
          <cell r="N8267">
            <v>-9716.48</v>
          </cell>
          <cell r="O8267">
            <v>9716.48</v>
          </cell>
          <cell r="P8267">
            <v>9716.48</v>
          </cell>
          <cell r="Q8267">
            <v>4042.55</v>
          </cell>
          <cell r="R8267">
            <v>3598.06</v>
          </cell>
          <cell r="S8267">
            <v>0</v>
          </cell>
          <cell r="T8267">
            <v>0</v>
          </cell>
          <cell r="U8267">
            <v>9262.6</v>
          </cell>
          <cell r="V8267">
            <v>0</v>
          </cell>
          <cell r="W8267">
            <v>-3588.67</v>
          </cell>
        </row>
        <row r="8268">
          <cell r="A8268">
            <v>1314996</v>
          </cell>
          <cell r="B8268">
            <v>202002</v>
          </cell>
          <cell r="C8268">
            <v>1</v>
          </cell>
          <cell r="D8268">
            <v>250</v>
          </cell>
          <cell r="E8268">
            <v>1314996</v>
          </cell>
          <cell r="F8268" t="str">
            <v>Retired</v>
          </cell>
          <cell r="G8268">
            <v>317518</v>
          </cell>
          <cell r="H8268">
            <v>341553</v>
          </cell>
          <cell r="I8268" t="str">
            <v>Retired</v>
          </cell>
          <cell r="J8268">
            <v>4320</v>
          </cell>
          <cell r="K8268">
            <v>4320</v>
          </cell>
          <cell r="L8268" t="str">
            <v>842 Operating Leases</v>
          </cell>
          <cell r="M8268" t="str">
            <v>Ohio Power - Distr</v>
          </cell>
          <cell r="N8268">
            <v>-7898.11</v>
          </cell>
          <cell r="O8268">
            <v>7898.11</v>
          </cell>
          <cell r="P8268">
            <v>7898.11</v>
          </cell>
          <cell r="Q8268">
            <v>3060.02</v>
          </cell>
          <cell r="R8268">
            <v>2681.01</v>
          </cell>
          <cell r="S8268">
            <v>0</v>
          </cell>
          <cell r="T8268">
            <v>0</v>
          </cell>
          <cell r="U8268">
            <v>5217.1000000000004</v>
          </cell>
          <cell r="V8268">
            <v>0</v>
          </cell>
          <cell r="W8268">
            <v>-379.01</v>
          </cell>
        </row>
        <row r="8269">
          <cell r="A8269">
            <v>1314997</v>
          </cell>
          <cell r="B8269">
            <v>202002</v>
          </cell>
          <cell r="C8269">
            <v>1</v>
          </cell>
          <cell r="D8269">
            <v>250</v>
          </cell>
          <cell r="E8269">
            <v>1314997</v>
          </cell>
          <cell r="F8269" t="str">
            <v>Retired</v>
          </cell>
          <cell r="G8269">
            <v>317532</v>
          </cell>
          <cell r="H8269">
            <v>341581</v>
          </cell>
          <cell r="I8269" t="str">
            <v>Retired</v>
          </cell>
          <cell r="J8269">
            <v>4320</v>
          </cell>
          <cell r="K8269">
            <v>4320</v>
          </cell>
          <cell r="L8269" t="str">
            <v>842 Operating Leases</v>
          </cell>
          <cell r="M8269" t="str">
            <v>Ohio Power - Distr</v>
          </cell>
          <cell r="N8269">
            <v>-9371.32</v>
          </cell>
          <cell r="O8269">
            <v>9371.32</v>
          </cell>
          <cell r="P8269">
            <v>9371.32</v>
          </cell>
          <cell r="Q8269">
            <v>3630.79</v>
          </cell>
          <cell r="R8269">
            <v>3181.08</v>
          </cell>
          <cell r="S8269">
            <v>0</v>
          </cell>
          <cell r="T8269">
            <v>0</v>
          </cell>
          <cell r="U8269">
            <v>8913.31</v>
          </cell>
          <cell r="V8269">
            <v>0</v>
          </cell>
          <cell r="W8269">
            <v>-3172.78</v>
          </cell>
        </row>
        <row r="8270">
          <cell r="A8270">
            <v>1314998</v>
          </cell>
          <cell r="B8270">
            <v>202002</v>
          </cell>
          <cell r="C8270">
            <v>1</v>
          </cell>
          <cell r="D8270">
            <v>250</v>
          </cell>
          <cell r="E8270">
            <v>1314998</v>
          </cell>
          <cell r="F8270" t="str">
            <v>Retired</v>
          </cell>
          <cell r="G8270">
            <v>317533</v>
          </cell>
          <cell r="H8270">
            <v>341582</v>
          </cell>
          <cell r="I8270" t="str">
            <v>Retired</v>
          </cell>
          <cell r="J8270">
            <v>4320</v>
          </cell>
          <cell r="K8270">
            <v>4320</v>
          </cell>
          <cell r="L8270" t="str">
            <v>842 Operating Leases</v>
          </cell>
          <cell r="M8270" t="str">
            <v>Ohio Power - Distr</v>
          </cell>
          <cell r="N8270">
            <v>-8266.2099999999991</v>
          </cell>
          <cell r="O8270">
            <v>8266.2099999999991</v>
          </cell>
          <cell r="P8270">
            <v>8266.2099999999991</v>
          </cell>
          <cell r="Q8270">
            <v>2942.45</v>
          </cell>
          <cell r="R8270">
            <v>2525.38</v>
          </cell>
          <cell r="S8270">
            <v>0</v>
          </cell>
          <cell r="T8270">
            <v>0</v>
          </cell>
          <cell r="U8270">
            <v>7842.56</v>
          </cell>
          <cell r="V8270">
            <v>0</v>
          </cell>
          <cell r="W8270">
            <v>-2518.8000000000002</v>
          </cell>
        </row>
        <row r="8271">
          <cell r="A8271">
            <v>1314999</v>
          </cell>
          <cell r="B8271">
            <v>202002</v>
          </cell>
          <cell r="C8271">
            <v>1</v>
          </cell>
          <cell r="D8271">
            <v>250</v>
          </cell>
          <cell r="E8271">
            <v>1314999</v>
          </cell>
          <cell r="F8271" t="str">
            <v>Retired</v>
          </cell>
          <cell r="G8271">
            <v>317332</v>
          </cell>
          <cell r="H8271">
            <v>341584</v>
          </cell>
          <cell r="I8271" t="str">
            <v>Retired</v>
          </cell>
          <cell r="J8271">
            <v>4320</v>
          </cell>
          <cell r="K8271">
            <v>4320</v>
          </cell>
          <cell r="L8271" t="str">
            <v>842 Operating Leases</v>
          </cell>
          <cell r="M8271" t="str">
            <v>Ohio Power - Distr</v>
          </cell>
          <cell r="N8271">
            <v>-9760.2900000000009</v>
          </cell>
          <cell r="O8271">
            <v>9760.2900000000009</v>
          </cell>
          <cell r="P8271">
            <v>9760.2900000000009</v>
          </cell>
          <cell r="Q8271">
            <v>3781.5</v>
          </cell>
          <cell r="R8271">
            <v>3313.12</v>
          </cell>
          <cell r="S8271">
            <v>0</v>
          </cell>
          <cell r="T8271">
            <v>0</v>
          </cell>
          <cell r="U8271">
            <v>9283.27</v>
          </cell>
          <cell r="V8271">
            <v>0</v>
          </cell>
          <cell r="W8271">
            <v>-3304.48</v>
          </cell>
        </row>
        <row r="8272">
          <cell r="A8272">
            <v>1315000</v>
          </cell>
          <cell r="B8272">
            <v>202002</v>
          </cell>
          <cell r="C8272">
            <v>1</v>
          </cell>
          <cell r="D8272">
            <v>250</v>
          </cell>
          <cell r="E8272">
            <v>1315000</v>
          </cell>
          <cell r="F8272" t="str">
            <v>Retired</v>
          </cell>
          <cell r="G8272">
            <v>317517</v>
          </cell>
          <cell r="H8272">
            <v>341550</v>
          </cell>
          <cell r="I8272" t="str">
            <v>Retired</v>
          </cell>
          <cell r="J8272">
            <v>4320</v>
          </cell>
          <cell r="K8272">
            <v>4320</v>
          </cell>
          <cell r="L8272" t="str">
            <v>842 Operating Leases</v>
          </cell>
          <cell r="M8272" t="str">
            <v>Ohio Power - Distr</v>
          </cell>
          <cell r="N8272">
            <v>-8278.86</v>
          </cell>
          <cell r="O8272">
            <v>8278.86</v>
          </cell>
          <cell r="P8272">
            <v>8278.86</v>
          </cell>
          <cell r="Q8272">
            <v>2946.95</v>
          </cell>
          <cell r="R8272">
            <v>2529.25</v>
          </cell>
          <cell r="S8272">
            <v>0</v>
          </cell>
          <cell r="T8272">
            <v>0</v>
          </cell>
          <cell r="U8272">
            <v>7854.56</v>
          </cell>
          <cell r="V8272">
            <v>0</v>
          </cell>
          <cell r="W8272">
            <v>-2522.65</v>
          </cell>
        </row>
        <row r="8273">
          <cell r="A8273">
            <v>1315001</v>
          </cell>
          <cell r="B8273">
            <v>202002</v>
          </cell>
          <cell r="C8273">
            <v>1</v>
          </cell>
          <cell r="D8273">
            <v>250</v>
          </cell>
          <cell r="E8273">
            <v>1315001</v>
          </cell>
          <cell r="F8273" t="str">
            <v>Retired</v>
          </cell>
          <cell r="G8273">
            <v>318104</v>
          </cell>
          <cell r="H8273">
            <v>341551</v>
          </cell>
          <cell r="I8273" t="str">
            <v>Retired</v>
          </cell>
          <cell r="J8273">
            <v>4320</v>
          </cell>
          <cell r="K8273">
            <v>4320</v>
          </cell>
          <cell r="L8273" t="str">
            <v>842 Operating Leases</v>
          </cell>
          <cell r="M8273" t="str">
            <v>Ohio Power - Distr</v>
          </cell>
          <cell r="N8273">
            <v>-9893.76</v>
          </cell>
          <cell r="O8273">
            <v>9893.76</v>
          </cell>
          <cell r="P8273">
            <v>9893.76</v>
          </cell>
          <cell r="Q8273">
            <v>4374.79</v>
          </cell>
          <cell r="R8273">
            <v>3942.44</v>
          </cell>
          <cell r="S8273">
            <v>0</v>
          </cell>
          <cell r="T8273">
            <v>0</v>
          </cell>
          <cell r="U8273">
            <v>7692.07</v>
          </cell>
          <cell r="V8273">
            <v>0</v>
          </cell>
          <cell r="W8273">
            <v>-2173.1</v>
          </cell>
        </row>
        <row r="8274">
          <cell r="A8274">
            <v>1315003</v>
          </cell>
          <cell r="B8274">
            <v>202002</v>
          </cell>
          <cell r="C8274">
            <v>1</v>
          </cell>
          <cell r="D8274">
            <v>250</v>
          </cell>
          <cell r="E8274">
            <v>1315003</v>
          </cell>
          <cell r="F8274" t="str">
            <v>Retired</v>
          </cell>
          <cell r="G8274">
            <v>317800</v>
          </cell>
          <cell r="H8274">
            <v>341556</v>
          </cell>
          <cell r="I8274" t="str">
            <v>Retired</v>
          </cell>
          <cell r="J8274">
            <v>4320</v>
          </cell>
          <cell r="K8274">
            <v>4320</v>
          </cell>
          <cell r="L8274" t="str">
            <v>842 Operating Leases</v>
          </cell>
          <cell r="M8274" t="str">
            <v>Ohio Power - Distr</v>
          </cell>
          <cell r="N8274">
            <v>-9036.64</v>
          </cell>
          <cell r="O8274">
            <v>9036.64</v>
          </cell>
          <cell r="P8274">
            <v>9036.64</v>
          </cell>
          <cell r="Q8274">
            <v>3501.13</v>
          </cell>
          <cell r="R8274">
            <v>3067.48</v>
          </cell>
          <cell r="S8274">
            <v>0</v>
          </cell>
          <cell r="T8274">
            <v>0</v>
          </cell>
          <cell r="U8274">
            <v>8594.99</v>
          </cell>
          <cell r="V8274">
            <v>0</v>
          </cell>
          <cell r="W8274">
            <v>-3059.48</v>
          </cell>
        </row>
        <row r="8275">
          <cell r="A8275">
            <v>1315005</v>
          </cell>
          <cell r="B8275">
            <v>202002</v>
          </cell>
          <cell r="C8275">
            <v>1</v>
          </cell>
          <cell r="D8275">
            <v>250</v>
          </cell>
          <cell r="E8275">
            <v>1315005</v>
          </cell>
          <cell r="F8275" t="str">
            <v>Retired</v>
          </cell>
          <cell r="G8275">
            <v>318429</v>
          </cell>
          <cell r="H8275">
            <v>341557</v>
          </cell>
          <cell r="I8275" t="str">
            <v>Retired</v>
          </cell>
          <cell r="J8275">
            <v>4320</v>
          </cell>
          <cell r="K8275">
            <v>4320</v>
          </cell>
          <cell r="L8275" t="str">
            <v>842 Operating Leases</v>
          </cell>
          <cell r="M8275" t="str">
            <v>Ohio Power - Distr</v>
          </cell>
          <cell r="N8275">
            <v>-9405.81</v>
          </cell>
          <cell r="O8275">
            <v>9405.81</v>
          </cell>
          <cell r="P8275">
            <v>9405.81</v>
          </cell>
          <cell r="Q8275">
            <v>3913.3</v>
          </cell>
          <cell r="R8275">
            <v>3483.02</v>
          </cell>
          <cell r="S8275">
            <v>0</v>
          </cell>
          <cell r="T8275">
            <v>0</v>
          </cell>
          <cell r="U8275">
            <v>8966.44</v>
          </cell>
          <cell r="V8275">
            <v>0</v>
          </cell>
          <cell r="W8275">
            <v>-3473.93</v>
          </cell>
        </row>
        <row r="8276">
          <cell r="A8276">
            <v>1315007</v>
          </cell>
          <cell r="B8276">
            <v>202002</v>
          </cell>
          <cell r="C8276">
            <v>1</v>
          </cell>
          <cell r="D8276">
            <v>250</v>
          </cell>
          <cell r="E8276">
            <v>1315007</v>
          </cell>
          <cell r="F8276" t="str">
            <v>Retired</v>
          </cell>
          <cell r="G8276">
            <v>317529</v>
          </cell>
          <cell r="H8276">
            <v>341573</v>
          </cell>
          <cell r="I8276" t="str">
            <v>Retired</v>
          </cell>
          <cell r="J8276">
            <v>4320</v>
          </cell>
          <cell r="K8276">
            <v>4320</v>
          </cell>
          <cell r="L8276" t="str">
            <v>842 Operating Leases</v>
          </cell>
          <cell r="M8276" t="str">
            <v>Ohio Power - Distr</v>
          </cell>
          <cell r="N8276">
            <v>-8674.9500000000007</v>
          </cell>
          <cell r="O8276">
            <v>8674.9500000000007</v>
          </cell>
          <cell r="P8276">
            <v>8674.9500000000007</v>
          </cell>
          <cell r="Q8276">
            <v>3609.23</v>
          </cell>
          <cell r="R8276">
            <v>3212.38</v>
          </cell>
          <cell r="S8276">
            <v>0</v>
          </cell>
          <cell r="T8276">
            <v>0</v>
          </cell>
          <cell r="U8276">
            <v>8269.7199999999993</v>
          </cell>
          <cell r="V8276">
            <v>0</v>
          </cell>
          <cell r="W8276">
            <v>-3204</v>
          </cell>
        </row>
        <row r="8277">
          <cell r="A8277">
            <v>1315009</v>
          </cell>
          <cell r="B8277">
            <v>202002</v>
          </cell>
          <cell r="C8277">
            <v>1</v>
          </cell>
          <cell r="D8277">
            <v>250</v>
          </cell>
          <cell r="E8277">
            <v>1315009</v>
          </cell>
          <cell r="F8277" t="str">
            <v>Retired</v>
          </cell>
          <cell r="G8277">
            <v>317667</v>
          </cell>
          <cell r="H8277">
            <v>341572</v>
          </cell>
          <cell r="I8277" t="str">
            <v>Retired</v>
          </cell>
          <cell r="J8277">
            <v>4320</v>
          </cell>
          <cell r="K8277">
            <v>4320</v>
          </cell>
          <cell r="L8277" t="str">
            <v>842 Operating Leases</v>
          </cell>
          <cell r="M8277" t="str">
            <v>Ohio Power - Distr</v>
          </cell>
          <cell r="N8277">
            <v>-8722.36</v>
          </cell>
          <cell r="O8277">
            <v>8722.36</v>
          </cell>
          <cell r="P8277">
            <v>8722.36</v>
          </cell>
          <cell r="Q8277">
            <v>3379.36</v>
          </cell>
          <cell r="R8277">
            <v>2960.79</v>
          </cell>
          <cell r="S8277">
            <v>0</v>
          </cell>
          <cell r="T8277">
            <v>0</v>
          </cell>
          <cell r="U8277">
            <v>8296.07</v>
          </cell>
          <cell r="V8277">
            <v>0</v>
          </cell>
          <cell r="W8277">
            <v>-2953.07</v>
          </cell>
        </row>
        <row r="8278">
          <cell r="A8278">
            <v>1315011</v>
          </cell>
          <cell r="B8278">
            <v>202002</v>
          </cell>
          <cell r="C8278">
            <v>1</v>
          </cell>
          <cell r="D8278">
            <v>250</v>
          </cell>
          <cell r="E8278">
            <v>1315011</v>
          </cell>
          <cell r="F8278" t="str">
            <v>Retired</v>
          </cell>
          <cell r="G8278">
            <v>317329</v>
          </cell>
          <cell r="H8278">
            <v>341574</v>
          </cell>
          <cell r="I8278" t="str">
            <v>Retired</v>
          </cell>
          <cell r="J8278">
            <v>4320</v>
          </cell>
          <cell r="K8278">
            <v>4320</v>
          </cell>
          <cell r="L8278" t="str">
            <v>842 Operating Leases</v>
          </cell>
          <cell r="M8278" t="str">
            <v>Ohio Power - Distr</v>
          </cell>
          <cell r="N8278">
            <v>-9290.51</v>
          </cell>
          <cell r="O8278">
            <v>9290.51</v>
          </cell>
          <cell r="P8278">
            <v>9290.51</v>
          </cell>
          <cell r="Q8278">
            <v>3599.49</v>
          </cell>
          <cell r="R8278">
            <v>3153.66</v>
          </cell>
          <cell r="S8278">
            <v>0</v>
          </cell>
          <cell r="T8278">
            <v>0</v>
          </cell>
          <cell r="U8278">
            <v>8836.4500000000007</v>
          </cell>
          <cell r="V8278">
            <v>0</v>
          </cell>
          <cell r="W8278">
            <v>-3145.43</v>
          </cell>
        </row>
        <row r="8279">
          <cell r="A8279">
            <v>1315014</v>
          </cell>
          <cell r="B8279">
            <v>202002</v>
          </cell>
          <cell r="C8279">
            <v>1</v>
          </cell>
          <cell r="D8279">
            <v>250</v>
          </cell>
          <cell r="E8279">
            <v>1315014</v>
          </cell>
          <cell r="F8279" t="str">
            <v>Retired</v>
          </cell>
          <cell r="G8279">
            <v>317490</v>
          </cell>
          <cell r="H8279">
            <v>341575</v>
          </cell>
          <cell r="I8279" t="str">
            <v>Retired</v>
          </cell>
          <cell r="J8279">
            <v>4320</v>
          </cell>
          <cell r="K8279">
            <v>4320</v>
          </cell>
          <cell r="L8279" t="str">
            <v>842 Operating Leases</v>
          </cell>
          <cell r="M8279" t="str">
            <v>Ohio Power - Distr</v>
          </cell>
          <cell r="N8279">
            <v>-8655.81</v>
          </cell>
          <cell r="O8279">
            <v>8655.81</v>
          </cell>
          <cell r="P8279">
            <v>8655.81</v>
          </cell>
          <cell r="Q8279">
            <v>3081.12</v>
          </cell>
          <cell r="R8279">
            <v>2644.41</v>
          </cell>
          <cell r="S8279">
            <v>0</v>
          </cell>
          <cell r="T8279">
            <v>0</v>
          </cell>
          <cell r="U8279">
            <v>8212.19</v>
          </cell>
          <cell r="V8279">
            <v>0</v>
          </cell>
          <cell r="W8279">
            <v>-2637.5</v>
          </cell>
        </row>
        <row r="8280">
          <cell r="A8280">
            <v>1315016</v>
          </cell>
          <cell r="B8280">
            <v>202002</v>
          </cell>
          <cell r="C8280">
            <v>1</v>
          </cell>
          <cell r="D8280">
            <v>250</v>
          </cell>
          <cell r="E8280">
            <v>1315016</v>
          </cell>
          <cell r="F8280" t="str">
            <v>Retired</v>
          </cell>
          <cell r="G8280">
            <v>317535</v>
          </cell>
          <cell r="H8280">
            <v>341583</v>
          </cell>
          <cell r="I8280" t="str">
            <v>Retired</v>
          </cell>
          <cell r="J8280">
            <v>4320</v>
          </cell>
          <cell r="K8280">
            <v>4320</v>
          </cell>
          <cell r="L8280" t="str">
            <v>842 Operating Leases</v>
          </cell>
          <cell r="M8280" t="str">
            <v>Ohio Power - Distr</v>
          </cell>
          <cell r="N8280">
            <v>-9332.75</v>
          </cell>
          <cell r="O8280">
            <v>9332.75</v>
          </cell>
          <cell r="P8280">
            <v>9332.75</v>
          </cell>
          <cell r="Q8280">
            <v>3615.85</v>
          </cell>
          <cell r="R8280">
            <v>3167.99</v>
          </cell>
          <cell r="S8280">
            <v>0</v>
          </cell>
          <cell r="T8280">
            <v>0</v>
          </cell>
          <cell r="U8280">
            <v>8876.6299999999992</v>
          </cell>
          <cell r="V8280">
            <v>0</v>
          </cell>
          <cell r="W8280">
            <v>-3159.73</v>
          </cell>
        </row>
        <row r="8281">
          <cell r="A8281">
            <v>1315017</v>
          </cell>
          <cell r="B8281">
            <v>202002</v>
          </cell>
          <cell r="C8281">
            <v>1</v>
          </cell>
          <cell r="D8281">
            <v>250</v>
          </cell>
          <cell r="E8281">
            <v>1315017</v>
          </cell>
          <cell r="F8281" t="str">
            <v>Retired</v>
          </cell>
          <cell r="G8281">
            <v>317327</v>
          </cell>
          <cell r="H8281">
            <v>341567</v>
          </cell>
          <cell r="I8281" t="str">
            <v>Retired</v>
          </cell>
          <cell r="J8281">
            <v>4320</v>
          </cell>
          <cell r="K8281">
            <v>4320</v>
          </cell>
          <cell r="L8281" t="str">
            <v>842 Operating Leases</v>
          </cell>
          <cell r="M8281" t="str">
            <v>Ohio Power - Distr</v>
          </cell>
          <cell r="N8281">
            <v>-9666.9500000000007</v>
          </cell>
          <cell r="O8281">
            <v>9666.9500000000007</v>
          </cell>
          <cell r="P8281">
            <v>9666.9500000000007</v>
          </cell>
          <cell r="Q8281">
            <v>4021.95</v>
          </cell>
          <cell r="R8281">
            <v>3579.73</v>
          </cell>
          <cell r="S8281">
            <v>0</v>
          </cell>
          <cell r="T8281">
            <v>0</v>
          </cell>
          <cell r="U8281">
            <v>9215.3799999999992</v>
          </cell>
          <cell r="V8281">
            <v>0</v>
          </cell>
          <cell r="W8281">
            <v>-3570.38</v>
          </cell>
        </row>
        <row r="8282">
          <cell r="A8282">
            <v>1315018</v>
          </cell>
          <cell r="B8282">
            <v>202002</v>
          </cell>
          <cell r="C8282">
            <v>1</v>
          </cell>
          <cell r="D8282">
            <v>250</v>
          </cell>
          <cell r="E8282">
            <v>1315018</v>
          </cell>
          <cell r="F8282" t="str">
            <v>Retired</v>
          </cell>
          <cell r="G8282">
            <v>317333</v>
          </cell>
          <cell r="H8282">
            <v>341577</v>
          </cell>
          <cell r="I8282" t="str">
            <v>Retired</v>
          </cell>
          <cell r="J8282">
            <v>4320</v>
          </cell>
          <cell r="K8282">
            <v>4320</v>
          </cell>
          <cell r="L8282" t="str">
            <v>842 Operating Leases</v>
          </cell>
          <cell r="M8282" t="str">
            <v>Ohio Power - Distr</v>
          </cell>
          <cell r="N8282">
            <v>-8354.75</v>
          </cell>
          <cell r="O8282">
            <v>8354.75</v>
          </cell>
          <cell r="P8282">
            <v>8354.75</v>
          </cell>
          <cell r="Q8282">
            <v>2973.96</v>
          </cell>
          <cell r="R8282">
            <v>2552.4299999999998</v>
          </cell>
          <cell r="S8282">
            <v>0</v>
          </cell>
          <cell r="T8282">
            <v>0</v>
          </cell>
          <cell r="U8282">
            <v>7926.56</v>
          </cell>
          <cell r="V8282">
            <v>0</v>
          </cell>
          <cell r="W8282">
            <v>-2545.77</v>
          </cell>
        </row>
        <row r="8283">
          <cell r="A8283">
            <v>1315232</v>
          </cell>
          <cell r="B8283">
            <v>202002</v>
          </cell>
          <cell r="C8283">
            <v>1</v>
          </cell>
          <cell r="D8283">
            <v>250</v>
          </cell>
          <cell r="E8283">
            <v>1315232</v>
          </cell>
          <cell r="F8283" t="str">
            <v>Retired</v>
          </cell>
          <cell r="G8283">
            <v>315534</v>
          </cell>
          <cell r="H8283">
            <v>315534</v>
          </cell>
          <cell r="I8283" t="str">
            <v>Retired</v>
          </cell>
          <cell r="J8283">
            <v>4228</v>
          </cell>
          <cell r="K8283">
            <v>4228</v>
          </cell>
          <cell r="L8283" t="str">
            <v>Capital Leases</v>
          </cell>
          <cell r="M8283" t="str">
            <v>Ohio Power - Distr</v>
          </cell>
          <cell r="N8283">
            <v>-2110.6799999999998</v>
          </cell>
          <cell r="O8283">
            <v>2110.6799999999998</v>
          </cell>
          <cell r="P8283">
            <v>2110.6799999999998</v>
          </cell>
          <cell r="Q8283">
            <v>153.07</v>
          </cell>
          <cell r="R8283">
            <v>114.97</v>
          </cell>
          <cell r="S8283">
            <v>0</v>
          </cell>
          <cell r="T8283">
            <v>0</v>
          </cell>
          <cell r="U8283">
            <v>2072.2600000000002</v>
          </cell>
          <cell r="V8283">
            <v>0</v>
          </cell>
          <cell r="W8283">
            <v>-114.65</v>
          </cell>
        </row>
        <row r="8284">
          <cell r="A8284">
            <v>1315233</v>
          </cell>
          <cell r="B8284">
            <v>202002</v>
          </cell>
          <cell r="C8284">
            <v>1</v>
          </cell>
          <cell r="D8284">
            <v>250</v>
          </cell>
          <cell r="E8284">
            <v>1315233</v>
          </cell>
          <cell r="F8284" t="str">
            <v>Retired</v>
          </cell>
          <cell r="G8284">
            <v>315533</v>
          </cell>
          <cell r="H8284">
            <v>315533</v>
          </cell>
          <cell r="I8284" t="str">
            <v>Retired</v>
          </cell>
          <cell r="J8284">
            <v>4228</v>
          </cell>
          <cell r="K8284">
            <v>4228</v>
          </cell>
          <cell r="L8284" t="str">
            <v>Capital Leases</v>
          </cell>
          <cell r="M8284" t="str">
            <v>Ohio Power - Distr</v>
          </cell>
          <cell r="N8284">
            <v>-2110.6799999999998</v>
          </cell>
          <cell r="O8284">
            <v>2110.6799999999998</v>
          </cell>
          <cell r="P8284">
            <v>2110.6799999999998</v>
          </cell>
          <cell r="Q8284">
            <v>153.07</v>
          </cell>
          <cell r="R8284">
            <v>114.97</v>
          </cell>
          <cell r="S8284">
            <v>0</v>
          </cell>
          <cell r="T8284">
            <v>0</v>
          </cell>
          <cell r="U8284">
            <v>2072.2600000000002</v>
          </cell>
          <cell r="V8284">
            <v>0</v>
          </cell>
          <cell r="W8284">
            <v>-114.65</v>
          </cell>
        </row>
        <row r="8285">
          <cell r="A8285">
            <v>1315234</v>
          </cell>
          <cell r="B8285">
            <v>202002</v>
          </cell>
          <cell r="C8285">
            <v>1</v>
          </cell>
          <cell r="D8285">
            <v>250</v>
          </cell>
          <cell r="E8285">
            <v>1315234</v>
          </cell>
          <cell r="F8285" t="str">
            <v>Retired</v>
          </cell>
          <cell r="G8285">
            <v>315532</v>
          </cell>
          <cell r="H8285">
            <v>315532</v>
          </cell>
          <cell r="I8285" t="str">
            <v>Retired</v>
          </cell>
          <cell r="J8285">
            <v>4228</v>
          </cell>
          <cell r="K8285">
            <v>4228</v>
          </cell>
          <cell r="L8285" t="str">
            <v>Capital Leases</v>
          </cell>
          <cell r="M8285" t="str">
            <v>Ohio Power - Distr</v>
          </cell>
          <cell r="N8285">
            <v>-2110.6799999999998</v>
          </cell>
          <cell r="O8285">
            <v>2110.6799999999998</v>
          </cell>
          <cell r="P8285">
            <v>2110.6799999999998</v>
          </cell>
          <cell r="Q8285">
            <v>153.07</v>
          </cell>
          <cell r="R8285">
            <v>114.97</v>
          </cell>
          <cell r="S8285">
            <v>0</v>
          </cell>
          <cell r="T8285">
            <v>0</v>
          </cell>
          <cell r="U8285">
            <v>2072.2600000000002</v>
          </cell>
          <cell r="V8285">
            <v>0</v>
          </cell>
          <cell r="W8285">
            <v>-114.65</v>
          </cell>
        </row>
        <row r="8286">
          <cell r="A8286">
            <v>1315235</v>
          </cell>
          <cell r="B8286">
            <v>202002</v>
          </cell>
          <cell r="C8286">
            <v>1</v>
          </cell>
          <cell r="D8286">
            <v>250</v>
          </cell>
          <cell r="E8286">
            <v>1315235</v>
          </cell>
          <cell r="F8286" t="str">
            <v>Retired</v>
          </cell>
          <cell r="G8286">
            <v>315531</v>
          </cell>
          <cell r="H8286">
            <v>315531</v>
          </cell>
          <cell r="I8286" t="str">
            <v>Retired</v>
          </cell>
          <cell r="J8286">
            <v>4228</v>
          </cell>
          <cell r="K8286">
            <v>4228</v>
          </cell>
          <cell r="L8286" t="str">
            <v>Capital Leases</v>
          </cell>
          <cell r="M8286" t="str">
            <v>Ohio Power - Distr</v>
          </cell>
          <cell r="N8286">
            <v>-2110.6799999999998</v>
          </cell>
          <cell r="O8286">
            <v>2110.6799999999998</v>
          </cell>
          <cell r="P8286">
            <v>2110.6799999999998</v>
          </cell>
          <cell r="Q8286">
            <v>153.07</v>
          </cell>
          <cell r="R8286">
            <v>114.97</v>
          </cell>
          <cell r="S8286">
            <v>0</v>
          </cell>
          <cell r="T8286">
            <v>0</v>
          </cell>
          <cell r="U8286">
            <v>2072.2600000000002</v>
          </cell>
          <cell r="V8286">
            <v>0</v>
          </cell>
          <cell r="W8286">
            <v>-114.65</v>
          </cell>
        </row>
        <row r="8287">
          <cell r="A8287">
            <v>1315291</v>
          </cell>
          <cell r="B8287">
            <v>202002</v>
          </cell>
          <cell r="C8287">
            <v>1</v>
          </cell>
          <cell r="D8287">
            <v>250</v>
          </cell>
          <cell r="E8287">
            <v>1315291</v>
          </cell>
          <cell r="F8287" t="str">
            <v>Retired</v>
          </cell>
          <cell r="G8287">
            <v>317664</v>
          </cell>
          <cell r="H8287">
            <v>201221</v>
          </cell>
          <cell r="I8287" t="str">
            <v>Retired</v>
          </cell>
          <cell r="J8287">
            <v>4320</v>
          </cell>
          <cell r="K8287">
            <v>4320</v>
          </cell>
          <cell r="L8287" t="str">
            <v>842 Operating Leases</v>
          </cell>
          <cell r="M8287" t="str">
            <v>Ohio Power - Distr</v>
          </cell>
          <cell r="N8287">
            <v>-8066.93</v>
          </cell>
          <cell r="O8287">
            <v>8066.93</v>
          </cell>
          <cell r="P8287">
            <v>8066.93</v>
          </cell>
          <cell r="Q8287">
            <v>2871.51</v>
          </cell>
          <cell r="R8287">
            <v>2464.5</v>
          </cell>
          <cell r="S8287">
            <v>0</v>
          </cell>
          <cell r="T8287">
            <v>0</v>
          </cell>
          <cell r="U8287">
            <v>7653.49</v>
          </cell>
          <cell r="V8287">
            <v>0</v>
          </cell>
          <cell r="W8287">
            <v>-2458.0700000000002</v>
          </cell>
        </row>
        <row r="8288">
          <cell r="A8288">
            <v>1315293</v>
          </cell>
          <cell r="B8288">
            <v>202002</v>
          </cell>
          <cell r="C8288">
            <v>1</v>
          </cell>
          <cell r="D8288">
            <v>250</v>
          </cell>
          <cell r="E8288">
            <v>1315293</v>
          </cell>
          <cell r="F8288" t="str">
            <v>Retired</v>
          </cell>
          <cell r="G8288">
            <v>316384</v>
          </cell>
          <cell r="H8288">
            <v>201222</v>
          </cell>
          <cell r="I8288" t="str">
            <v>Retired</v>
          </cell>
          <cell r="J8288">
            <v>4320</v>
          </cell>
          <cell r="K8288">
            <v>4320</v>
          </cell>
          <cell r="L8288" t="str">
            <v>842 Operating Leases</v>
          </cell>
          <cell r="M8288" t="str">
            <v>Ohio Power - Distr</v>
          </cell>
          <cell r="N8288">
            <v>-8066.93</v>
          </cell>
          <cell r="O8288">
            <v>8066.93</v>
          </cell>
          <cell r="P8288">
            <v>8066.93</v>
          </cell>
          <cell r="Q8288">
            <v>2871.51</v>
          </cell>
          <cell r="R8288">
            <v>2464.5</v>
          </cell>
          <cell r="S8288">
            <v>0</v>
          </cell>
          <cell r="T8288">
            <v>0</v>
          </cell>
          <cell r="U8288">
            <v>7653.49</v>
          </cell>
          <cell r="V8288">
            <v>0</v>
          </cell>
          <cell r="W8288">
            <v>-2458.0700000000002</v>
          </cell>
        </row>
        <row r="8289">
          <cell r="A8289">
            <v>1315294</v>
          </cell>
          <cell r="B8289">
            <v>202002</v>
          </cell>
          <cell r="C8289">
            <v>1</v>
          </cell>
          <cell r="D8289">
            <v>250</v>
          </cell>
          <cell r="E8289">
            <v>1315294</v>
          </cell>
          <cell r="F8289" t="str">
            <v>Retired</v>
          </cell>
          <cell r="G8289">
            <v>316385</v>
          </cell>
          <cell r="H8289">
            <v>201225</v>
          </cell>
          <cell r="I8289" t="str">
            <v>Retired</v>
          </cell>
          <cell r="J8289">
            <v>4320</v>
          </cell>
          <cell r="K8289">
            <v>4320</v>
          </cell>
          <cell r="L8289" t="str">
            <v>842 Operating Leases</v>
          </cell>
          <cell r="M8289" t="str">
            <v>Ohio Power - Distr</v>
          </cell>
          <cell r="N8289">
            <v>-8066.93</v>
          </cell>
          <cell r="O8289">
            <v>8066.93</v>
          </cell>
          <cell r="P8289">
            <v>8066.93</v>
          </cell>
          <cell r="Q8289">
            <v>2871.51</v>
          </cell>
          <cell r="R8289">
            <v>2464.5</v>
          </cell>
          <cell r="S8289">
            <v>0</v>
          </cell>
          <cell r="T8289">
            <v>0</v>
          </cell>
          <cell r="U8289">
            <v>7653.49</v>
          </cell>
          <cell r="V8289">
            <v>0</v>
          </cell>
          <cell r="W8289">
            <v>-2458.0700000000002</v>
          </cell>
        </row>
        <row r="8290">
          <cell r="A8290">
            <v>1315295</v>
          </cell>
          <cell r="B8290">
            <v>202002</v>
          </cell>
          <cell r="C8290">
            <v>1</v>
          </cell>
          <cell r="D8290">
            <v>250</v>
          </cell>
          <cell r="E8290">
            <v>1315295</v>
          </cell>
          <cell r="F8290" t="str">
            <v>Retired</v>
          </cell>
          <cell r="G8290">
            <v>316386</v>
          </cell>
          <cell r="H8290">
            <v>201227</v>
          </cell>
          <cell r="I8290" t="str">
            <v>Retired</v>
          </cell>
          <cell r="J8290">
            <v>4320</v>
          </cell>
          <cell r="K8290">
            <v>4320</v>
          </cell>
          <cell r="L8290" t="str">
            <v>842 Operating Leases</v>
          </cell>
          <cell r="M8290" t="str">
            <v>Ohio Power - Distr</v>
          </cell>
          <cell r="N8290">
            <v>-8066.93</v>
          </cell>
          <cell r="O8290">
            <v>8066.93</v>
          </cell>
          <cell r="P8290">
            <v>8066.93</v>
          </cell>
          <cell r="Q8290">
            <v>2871.51</v>
          </cell>
          <cell r="R8290">
            <v>2464.5</v>
          </cell>
          <cell r="S8290">
            <v>0</v>
          </cell>
          <cell r="T8290">
            <v>0</v>
          </cell>
          <cell r="U8290">
            <v>7653.49</v>
          </cell>
          <cell r="V8290">
            <v>0</v>
          </cell>
          <cell r="W8290">
            <v>-2458.0700000000002</v>
          </cell>
        </row>
        <row r="8291">
          <cell r="A8291">
            <v>1315327</v>
          </cell>
          <cell r="B8291">
            <v>202002</v>
          </cell>
          <cell r="C8291">
            <v>1</v>
          </cell>
          <cell r="D8291">
            <v>250</v>
          </cell>
          <cell r="E8291">
            <v>1315327</v>
          </cell>
          <cell r="F8291" t="str">
            <v>Retired</v>
          </cell>
          <cell r="G8291">
            <v>316387</v>
          </cell>
          <cell r="H8291">
            <v>201230</v>
          </cell>
          <cell r="I8291" t="str">
            <v>Retired</v>
          </cell>
          <cell r="J8291">
            <v>4320</v>
          </cell>
          <cell r="K8291">
            <v>4320</v>
          </cell>
          <cell r="L8291" t="str">
            <v>842 Operating Leases</v>
          </cell>
          <cell r="M8291" t="str">
            <v>Ohio Power - Distr</v>
          </cell>
          <cell r="N8291">
            <v>-8066.93</v>
          </cell>
          <cell r="O8291">
            <v>8066.93</v>
          </cell>
          <cell r="P8291">
            <v>8066.93</v>
          </cell>
          <cell r="Q8291">
            <v>2871.51</v>
          </cell>
          <cell r="R8291">
            <v>2464.5</v>
          </cell>
          <cell r="S8291">
            <v>0</v>
          </cell>
          <cell r="T8291">
            <v>0</v>
          </cell>
          <cell r="U8291">
            <v>7653.49</v>
          </cell>
          <cell r="V8291">
            <v>0</v>
          </cell>
          <cell r="W8291">
            <v>-2458.0700000000002</v>
          </cell>
        </row>
        <row r="8292">
          <cell r="A8292">
            <v>1315328</v>
          </cell>
          <cell r="B8292">
            <v>202002</v>
          </cell>
          <cell r="C8292">
            <v>1</v>
          </cell>
          <cell r="D8292">
            <v>250</v>
          </cell>
          <cell r="E8292">
            <v>1315328</v>
          </cell>
          <cell r="F8292" t="str">
            <v>Retired</v>
          </cell>
          <cell r="G8292">
            <v>316388</v>
          </cell>
          <cell r="H8292">
            <v>201232</v>
          </cell>
          <cell r="I8292" t="str">
            <v>Retired</v>
          </cell>
          <cell r="J8292">
            <v>4320</v>
          </cell>
          <cell r="K8292">
            <v>4320</v>
          </cell>
          <cell r="L8292" t="str">
            <v>842 Operating Leases</v>
          </cell>
          <cell r="M8292" t="str">
            <v>Ohio Power - Distr</v>
          </cell>
          <cell r="N8292">
            <v>-8066.93</v>
          </cell>
          <cell r="O8292">
            <v>8066.93</v>
          </cell>
          <cell r="P8292">
            <v>8066.93</v>
          </cell>
          <cell r="Q8292">
            <v>2871.51</v>
          </cell>
          <cell r="R8292">
            <v>2464.5</v>
          </cell>
          <cell r="S8292">
            <v>0</v>
          </cell>
          <cell r="T8292">
            <v>0</v>
          </cell>
          <cell r="U8292">
            <v>7653.49</v>
          </cell>
          <cell r="V8292">
            <v>0</v>
          </cell>
          <cell r="W8292">
            <v>-2458.0700000000002</v>
          </cell>
        </row>
        <row r="8293">
          <cell r="A8293">
            <v>1315329</v>
          </cell>
          <cell r="B8293">
            <v>202002</v>
          </cell>
          <cell r="C8293">
            <v>1</v>
          </cell>
          <cell r="D8293">
            <v>250</v>
          </cell>
          <cell r="E8293">
            <v>1315329</v>
          </cell>
          <cell r="F8293" t="str">
            <v>Retired</v>
          </cell>
          <cell r="G8293">
            <v>316389</v>
          </cell>
          <cell r="H8293">
            <v>201234</v>
          </cell>
          <cell r="I8293" t="str">
            <v>Retired</v>
          </cell>
          <cell r="J8293">
            <v>4320</v>
          </cell>
          <cell r="K8293">
            <v>4320</v>
          </cell>
          <cell r="L8293" t="str">
            <v>842 Operating Leases</v>
          </cell>
          <cell r="M8293" t="str">
            <v>Ohio Power - Distr</v>
          </cell>
          <cell r="N8293">
            <v>-8066.93</v>
          </cell>
          <cell r="O8293">
            <v>8066.93</v>
          </cell>
          <cell r="P8293">
            <v>8066.93</v>
          </cell>
          <cell r="Q8293">
            <v>2871.51</v>
          </cell>
          <cell r="R8293">
            <v>2464.5</v>
          </cell>
          <cell r="S8293">
            <v>0</v>
          </cell>
          <cell r="T8293">
            <v>0</v>
          </cell>
          <cell r="U8293">
            <v>7653.49</v>
          </cell>
          <cell r="V8293">
            <v>0</v>
          </cell>
          <cell r="W8293">
            <v>-2458.0700000000002</v>
          </cell>
        </row>
        <row r="8294">
          <cell r="A8294">
            <v>1315331</v>
          </cell>
          <cell r="B8294">
            <v>202002</v>
          </cell>
          <cell r="C8294">
            <v>1</v>
          </cell>
          <cell r="D8294">
            <v>250</v>
          </cell>
          <cell r="E8294">
            <v>1315331</v>
          </cell>
          <cell r="F8294" t="str">
            <v>Retired</v>
          </cell>
          <cell r="G8294">
            <v>318685</v>
          </cell>
          <cell r="H8294">
            <v>441662</v>
          </cell>
          <cell r="I8294" t="str">
            <v>Retired</v>
          </cell>
          <cell r="J8294">
            <v>4320</v>
          </cell>
          <cell r="K8294">
            <v>4320</v>
          </cell>
          <cell r="L8294" t="str">
            <v>842 Operating Leases</v>
          </cell>
          <cell r="M8294" t="str">
            <v>Ohio Power - Distr</v>
          </cell>
          <cell r="N8294">
            <v>-11207.68</v>
          </cell>
          <cell r="O8294">
            <v>11207.68</v>
          </cell>
          <cell r="P8294">
            <v>11207.68</v>
          </cell>
          <cell r="Q8294">
            <v>4662.97</v>
          </cell>
          <cell r="R8294">
            <v>4150.26</v>
          </cell>
          <cell r="S8294">
            <v>0</v>
          </cell>
          <cell r="T8294">
            <v>0</v>
          </cell>
          <cell r="U8294">
            <v>10684.14</v>
          </cell>
          <cell r="V8294">
            <v>0</v>
          </cell>
          <cell r="W8294">
            <v>-4139.43</v>
          </cell>
        </row>
        <row r="8295">
          <cell r="A8295">
            <v>1315332</v>
          </cell>
          <cell r="B8295">
            <v>202002</v>
          </cell>
          <cell r="C8295">
            <v>1</v>
          </cell>
          <cell r="D8295">
            <v>250</v>
          </cell>
          <cell r="E8295">
            <v>1315332</v>
          </cell>
          <cell r="F8295" t="str">
            <v>Retired</v>
          </cell>
          <cell r="G8295">
            <v>318109</v>
          </cell>
          <cell r="H8295">
            <v>441667</v>
          </cell>
          <cell r="I8295" t="str">
            <v>Retired</v>
          </cell>
          <cell r="J8295">
            <v>4320</v>
          </cell>
          <cell r="K8295">
            <v>4320</v>
          </cell>
          <cell r="L8295" t="str">
            <v>842 Operating Leases</v>
          </cell>
          <cell r="M8295" t="str">
            <v>Ohio Power - Distr</v>
          </cell>
          <cell r="N8295">
            <v>-12237.76</v>
          </cell>
          <cell r="O8295">
            <v>12237.76</v>
          </cell>
          <cell r="P8295">
            <v>12237.76</v>
          </cell>
          <cell r="Q8295">
            <v>4741.3599999999997</v>
          </cell>
          <cell r="R8295">
            <v>4154.1000000000004</v>
          </cell>
          <cell r="S8295">
            <v>0</v>
          </cell>
          <cell r="T8295">
            <v>0</v>
          </cell>
          <cell r="U8295">
            <v>11639.65</v>
          </cell>
          <cell r="V8295">
            <v>0</v>
          </cell>
          <cell r="W8295">
            <v>-4143.25</v>
          </cell>
        </row>
        <row r="8296">
          <cell r="A8296">
            <v>1315333</v>
          </cell>
          <cell r="B8296">
            <v>202002</v>
          </cell>
          <cell r="C8296">
            <v>1</v>
          </cell>
          <cell r="D8296">
            <v>250</v>
          </cell>
          <cell r="E8296">
            <v>1315333</v>
          </cell>
          <cell r="F8296" t="str">
            <v>Retired</v>
          </cell>
          <cell r="G8296">
            <v>318133</v>
          </cell>
          <cell r="H8296">
            <v>441671</v>
          </cell>
          <cell r="I8296" t="str">
            <v>Retired</v>
          </cell>
          <cell r="J8296">
            <v>4320</v>
          </cell>
          <cell r="K8296">
            <v>4320</v>
          </cell>
          <cell r="L8296" t="str">
            <v>842 Operating Leases</v>
          </cell>
          <cell r="M8296" t="str">
            <v>Ohio Power - Distr</v>
          </cell>
          <cell r="N8296">
            <v>-12561.6</v>
          </cell>
          <cell r="O8296">
            <v>12561.6</v>
          </cell>
          <cell r="P8296">
            <v>12561.6</v>
          </cell>
          <cell r="Q8296">
            <v>5554.45</v>
          </cell>
          <cell r="R8296">
            <v>5005.5200000000004</v>
          </cell>
          <cell r="S8296">
            <v>0</v>
          </cell>
          <cell r="T8296">
            <v>0</v>
          </cell>
          <cell r="U8296">
            <v>11999.6</v>
          </cell>
          <cell r="V8296">
            <v>0</v>
          </cell>
          <cell r="W8296">
            <v>-4992.45</v>
          </cell>
        </row>
        <row r="8297">
          <cell r="A8297">
            <v>1315647</v>
          </cell>
          <cell r="B8297">
            <v>202002</v>
          </cell>
          <cell r="C8297">
            <v>1</v>
          </cell>
          <cell r="D8297">
            <v>250</v>
          </cell>
          <cell r="E8297">
            <v>1315647</v>
          </cell>
          <cell r="F8297" t="str">
            <v>Retired</v>
          </cell>
          <cell r="G8297">
            <v>315736</v>
          </cell>
          <cell r="H8297">
            <v>315736</v>
          </cell>
          <cell r="I8297" t="str">
            <v>Retired</v>
          </cell>
          <cell r="J8297">
            <v>4228</v>
          </cell>
          <cell r="K8297">
            <v>4228</v>
          </cell>
          <cell r="L8297" t="str">
            <v>Capital Leases</v>
          </cell>
          <cell r="M8297" t="str">
            <v>Ohio Power - Distr</v>
          </cell>
          <cell r="N8297">
            <v>-18664.48</v>
          </cell>
          <cell r="O8297">
            <v>18664.48</v>
          </cell>
          <cell r="P8297">
            <v>18664.48</v>
          </cell>
          <cell r="Q8297">
            <v>1354.09</v>
          </cell>
          <cell r="R8297">
            <v>1017.12</v>
          </cell>
          <cell r="S8297">
            <v>0</v>
          </cell>
          <cell r="T8297">
            <v>0</v>
          </cell>
          <cell r="U8297">
            <v>18324.400000000001</v>
          </cell>
          <cell r="V8297">
            <v>0</v>
          </cell>
          <cell r="W8297">
            <v>-1014.01</v>
          </cell>
        </row>
        <row r="8298">
          <cell r="A8298">
            <v>1315648</v>
          </cell>
          <cell r="B8298">
            <v>202002</v>
          </cell>
          <cell r="C8298">
            <v>1</v>
          </cell>
          <cell r="D8298">
            <v>250</v>
          </cell>
          <cell r="E8298">
            <v>1315648</v>
          </cell>
          <cell r="F8298" t="str">
            <v>Retired</v>
          </cell>
          <cell r="G8298">
            <v>315735</v>
          </cell>
          <cell r="H8298">
            <v>315735</v>
          </cell>
          <cell r="I8298" t="str">
            <v>Retired</v>
          </cell>
          <cell r="J8298">
            <v>4228</v>
          </cell>
          <cell r="K8298">
            <v>4228</v>
          </cell>
          <cell r="L8298" t="str">
            <v>Capital Leases</v>
          </cell>
          <cell r="M8298" t="str">
            <v>Ohio Power - Distr</v>
          </cell>
          <cell r="N8298">
            <v>-18194.05</v>
          </cell>
          <cell r="O8298">
            <v>18194.05</v>
          </cell>
          <cell r="P8298">
            <v>18194.05</v>
          </cell>
          <cell r="Q8298">
            <v>1320.01</v>
          </cell>
          <cell r="R8298">
            <v>991.53</v>
          </cell>
          <cell r="S8298">
            <v>0</v>
          </cell>
          <cell r="T8298">
            <v>0</v>
          </cell>
          <cell r="U8298">
            <v>17862.509999999998</v>
          </cell>
          <cell r="V8298">
            <v>0</v>
          </cell>
          <cell r="W8298">
            <v>-988.47</v>
          </cell>
        </row>
        <row r="8299">
          <cell r="A8299">
            <v>1315668</v>
          </cell>
          <cell r="B8299">
            <v>202002</v>
          </cell>
          <cell r="C8299">
            <v>1</v>
          </cell>
          <cell r="D8299">
            <v>250</v>
          </cell>
          <cell r="E8299">
            <v>1315668</v>
          </cell>
          <cell r="F8299" t="str">
            <v>Retired</v>
          </cell>
          <cell r="G8299">
            <v>316170</v>
          </cell>
          <cell r="H8299">
            <v>316170</v>
          </cell>
          <cell r="I8299" t="str">
            <v>Retired</v>
          </cell>
          <cell r="J8299">
            <v>4228</v>
          </cell>
          <cell r="K8299">
            <v>4228</v>
          </cell>
          <cell r="L8299" t="str">
            <v>Capital Leases</v>
          </cell>
          <cell r="M8299" t="str">
            <v>Ohio Power - Distr</v>
          </cell>
          <cell r="N8299">
            <v>-3423.82</v>
          </cell>
          <cell r="O8299">
            <v>3423.82</v>
          </cell>
          <cell r="P8299">
            <v>3423.82</v>
          </cell>
          <cell r="Q8299">
            <v>248.36</v>
          </cell>
          <cell r="R8299">
            <v>186.55</v>
          </cell>
          <cell r="S8299">
            <v>0</v>
          </cell>
          <cell r="T8299">
            <v>0</v>
          </cell>
          <cell r="U8299">
            <v>3361.46</v>
          </cell>
          <cell r="V8299">
            <v>0</v>
          </cell>
          <cell r="W8299">
            <v>-186</v>
          </cell>
        </row>
        <row r="8300">
          <cell r="A8300">
            <v>1315676</v>
          </cell>
          <cell r="B8300">
            <v>202002</v>
          </cell>
          <cell r="C8300">
            <v>1</v>
          </cell>
          <cell r="D8300">
            <v>250</v>
          </cell>
          <cell r="E8300">
            <v>1315676</v>
          </cell>
          <cell r="F8300" t="str">
            <v>Retired</v>
          </cell>
          <cell r="G8300">
            <v>315746</v>
          </cell>
          <cell r="H8300">
            <v>315746</v>
          </cell>
          <cell r="I8300" t="str">
            <v>Retired</v>
          </cell>
          <cell r="J8300">
            <v>4228</v>
          </cell>
          <cell r="K8300">
            <v>4228</v>
          </cell>
          <cell r="L8300" t="str">
            <v>Capital Leases</v>
          </cell>
          <cell r="M8300" t="str">
            <v>Ohio Power - Distr</v>
          </cell>
          <cell r="N8300">
            <v>-1173.79</v>
          </cell>
          <cell r="O8300">
            <v>1173.79</v>
          </cell>
          <cell r="P8300">
            <v>1173.79</v>
          </cell>
          <cell r="Q8300">
            <v>85.1</v>
          </cell>
          <cell r="R8300">
            <v>63.91</v>
          </cell>
          <cell r="S8300">
            <v>0</v>
          </cell>
          <cell r="T8300">
            <v>0</v>
          </cell>
          <cell r="U8300">
            <v>1152.45</v>
          </cell>
          <cell r="V8300">
            <v>0</v>
          </cell>
          <cell r="W8300">
            <v>-63.76</v>
          </cell>
        </row>
        <row r="8301">
          <cell r="A8301">
            <v>1315682</v>
          </cell>
          <cell r="B8301">
            <v>202002</v>
          </cell>
          <cell r="C8301">
            <v>1</v>
          </cell>
          <cell r="D8301">
            <v>250</v>
          </cell>
          <cell r="E8301">
            <v>1315682</v>
          </cell>
          <cell r="F8301" t="str">
            <v>Retired</v>
          </cell>
          <cell r="G8301">
            <v>316156</v>
          </cell>
          <cell r="H8301">
            <v>316156</v>
          </cell>
          <cell r="I8301" t="str">
            <v>Retired</v>
          </cell>
          <cell r="J8301">
            <v>4228</v>
          </cell>
          <cell r="K8301">
            <v>4228</v>
          </cell>
          <cell r="L8301" t="str">
            <v>Capital Leases</v>
          </cell>
          <cell r="M8301" t="str">
            <v>Ohio Power - Distr</v>
          </cell>
          <cell r="N8301">
            <v>-11129.22</v>
          </cell>
          <cell r="O8301">
            <v>11129.22</v>
          </cell>
          <cell r="P8301">
            <v>11129.22</v>
          </cell>
          <cell r="Q8301">
            <v>807.39</v>
          </cell>
          <cell r="R8301">
            <v>606.47</v>
          </cell>
          <cell r="S8301">
            <v>0</v>
          </cell>
          <cell r="T8301">
            <v>0</v>
          </cell>
          <cell r="U8301">
            <v>10926.45</v>
          </cell>
          <cell r="V8301">
            <v>0</v>
          </cell>
          <cell r="W8301">
            <v>-604.62</v>
          </cell>
        </row>
        <row r="8302">
          <cell r="A8302">
            <v>1316057</v>
          </cell>
          <cell r="B8302">
            <v>202002</v>
          </cell>
          <cell r="C8302">
            <v>1</v>
          </cell>
          <cell r="D8302">
            <v>250</v>
          </cell>
          <cell r="E8302" t="str">
            <v>p2021598</v>
          </cell>
          <cell r="F8302" t="str">
            <v>Retired</v>
          </cell>
          <cell r="G8302">
            <v>316079</v>
          </cell>
          <cell r="H8302" t="str">
            <v>p2021598</v>
          </cell>
          <cell r="I8302" t="str">
            <v>Retired</v>
          </cell>
          <cell r="J8302">
            <v>4228</v>
          </cell>
          <cell r="K8302">
            <v>4228</v>
          </cell>
          <cell r="L8302" t="str">
            <v>Capital Leases</v>
          </cell>
          <cell r="M8302" t="str">
            <v>Ohio Power - Distr</v>
          </cell>
          <cell r="N8302">
            <v>-2518.85</v>
          </cell>
          <cell r="O8302">
            <v>2518.85</v>
          </cell>
          <cell r="P8302">
            <v>2518.85</v>
          </cell>
          <cell r="Q8302">
            <v>91.32</v>
          </cell>
          <cell r="R8302">
            <v>45.71</v>
          </cell>
          <cell r="S8302">
            <v>0</v>
          </cell>
          <cell r="T8302">
            <v>0</v>
          </cell>
          <cell r="U8302">
            <v>2473.14</v>
          </cell>
          <cell r="V8302">
            <v>0</v>
          </cell>
          <cell r="W8302">
            <v>-45.61</v>
          </cell>
        </row>
        <row r="8303">
          <cell r="A8303">
            <v>1316071</v>
          </cell>
          <cell r="B8303">
            <v>202002</v>
          </cell>
          <cell r="C8303">
            <v>1</v>
          </cell>
          <cell r="D8303">
            <v>250</v>
          </cell>
          <cell r="E8303" t="str">
            <v>p2021736</v>
          </cell>
          <cell r="F8303" t="str">
            <v>Retired</v>
          </cell>
          <cell r="G8303">
            <v>316107</v>
          </cell>
          <cell r="H8303" t="str">
            <v>p2021736</v>
          </cell>
          <cell r="I8303" t="str">
            <v>Retired</v>
          </cell>
          <cell r="J8303">
            <v>4228</v>
          </cell>
          <cell r="K8303">
            <v>4228</v>
          </cell>
          <cell r="L8303" t="str">
            <v>Capital Leases</v>
          </cell>
          <cell r="M8303" t="str">
            <v>Ohio Power - Distr</v>
          </cell>
          <cell r="N8303">
            <v>-1657.92</v>
          </cell>
          <cell r="O8303">
            <v>1657.92</v>
          </cell>
          <cell r="P8303">
            <v>1657.92</v>
          </cell>
          <cell r="Q8303">
            <v>60.15</v>
          </cell>
          <cell r="R8303">
            <v>30.13</v>
          </cell>
          <cell r="S8303">
            <v>0</v>
          </cell>
          <cell r="T8303">
            <v>0</v>
          </cell>
          <cell r="U8303">
            <v>1627.79</v>
          </cell>
          <cell r="V8303">
            <v>0</v>
          </cell>
          <cell r="W8303">
            <v>-30.02</v>
          </cell>
        </row>
        <row r="8304">
          <cell r="A8304">
            <v>1316179</v>
          </cell>
          <cell r="B8304">
            <v>202002</v>
          </cell>
          <cell r="C8304">
            <v>1</v>
          </cell>
          <cell r="D8304">
            <v>250</v>
          </cell>
          <cell r="E8304">
            <v>1316179</v>
          </cell>
          <cell r="F8304" t="str">
            <v>Retired</v>
          </cell>
          <cell r="G8304">
            <v>316208</v>
          </cell>
          <cell r="H8304">
            <v>316208</v>
          </cell>
          <cell r="I8304" t="str">
            <v>Retired</v>
          </cell>
          <cell r="J8304">
            <v>4228</v>
          </cell>
          <cell r="K8304">
            <v>4228</v>
          </cell>
          <cell r="L8304" t="str">
            <v>Capital Leases</v>
          </cell>
          <cell r="M8304" t="str">
            <v>Ohio Power - Distr</v>
          </cell>
          <cell r="N8304">
            <v>-3773.85</v>
          </cell>
          <cell r="O8304">
            <v>3773.85</v>
          </cell>
          <cell r="P8304">
            <v>3773.85</v>
          </cell>
          <cell r="Q8304">
            <v>273.77</v>
          </cell>
          <cell r="R8304">
            <v>205.64</v>
          </cell>
          <cell r="S8304">
            <v>0</v>
          </cell>
          <cell r="T8304">
            <v>0</v>
          </cell>
          <cell r="U8304">
            <v>3705.1</v>
          </cell>
          <cell r="V8304">
            <v>0</v>
          </cell>
          <cell r="W8304">
            <v>-205.02</v>
          </cell>
        </row>
        <row r="8305">
          <cell r="A8305">
            <v>1316183</v>
          </cell>
          <cell r="B8305">
            <v>202002</v>
          </cell>
          <cell r="C8305">
            <v>1</v>
          </cell>
          <cell r="D8305">
            <v>250</v>
          </cell>
          <cell r="E8305">
            <v>1316183</v>
          </cell>
          <cell r="F8305" t="str">
            <v>Retired</v>
          </cell>
          <cell r="G8305">
            <v>316168</v>
          </cell>
          <cell r="H8305">
            <v>316168</v>
          </cell>
          <cell r="I8305" t="str">
            <v>Retired</v>
          </cell>
          <cell r="J8305">
            <v>4228</v>
          </cell>
          <cell r="K8305">
            <v>4228</v>
          </cell>
          <cell r="L8305" t="str">
            <v>Capital Leases</v>
          </cell>
          <cell r="M8305" t="str">
            <v>Ohio Power - Distr</v>
          </cell>
          <cell r="N8305">
            <v>-2118.19</v>
          </cell>
          <cell r="O8305">
            <v>2118.19</v>
          </cell>
          <cell r="P8305">
            <v>2118.19</v>
          </cell>
          <cell r="Q8305">
            <v>153.69</v>
          </cell>
          <cell r="R8305">
            <v>115.45</v>
          </cell>
          <cell r="S8305">
            <v>0</v>
          </cell>
          <cell r="T8305">
            <v>0</v>
          </cell>
          <cell r="U8305">
            <v>2079.5700000000002</v>
          </cell>
          <cell r="V8305">
            <v>0</v>
          </cell>
          <cell r="W8305">
            <v>-115.07</v>
          </cell>
        </row>
        <row r="8306">
          <cell r="A8306">
            <v>1316256</v>
          </cell>
          <cell r="B8306">
            <v>202002</v>
          </cell>
          <cell r="C8306">
            <v>1</v>
          </cell>
          <cell r="D8306">
            <v>250</v>
          </cell>
          <cell r="E8306">
            <v>1316256</v>
          </cell>
          <cell r="F8306" t="str">
            <v>Retired</v>
          </cell>
          <cell r="G8306">
            <v>318112</v>
          </cell>
          <cell r="H8306">
            <v>441729</v>
          </cell>
          <cell r="I8306" t="str">
            <v>Retired</v>
          </cell>
          <cell r="J8306">
            <v>4320</v>
          </cell>
          <cell r="K8306">
            <v>4320</v>
          </cell>
          <cell r="L8306" t="str">
            <v>842 Operating Leases</v>
          </cell>
          <cell r="M8306" t="str">
            <v>Ohio Power - Distr</v>
          </cell>
          <cell r="N8306">
            <v>-12737.52</v>
          </cell>
          <cell r="O8306">
            <v>12737.52</v>
          </cell>
          <cell r="P8306">
            <v>12737.52</v>
          </cell>
          <cell r="Q8306">
            <v>5299.46</v>
          </cell>
          <cell r="R8306">
            <v>4716.7700000000004</v>
          </cell>
          <cell r="S8306">
            <v>0</v>
          </cell>
          <cell r="T8306">
            <v>0</v>
          </cell>
          <cell r="U8306">
            <v>12142.52</v>
          </cell>
          <cell r="V8306">
            <v>0</v>
          </cell>
          <cell r="W8306">
            <v>-4704.46</v>
          </cell>
        </row>
        <row r="8307">
          <cell r="A8307">
            <v>1316257</v>
          </cell>
          <cell r="B8307">
            <v>202002</v>
          </cell>
          <cell r="C8307">
            <v>1</v>
          </cell>
          <cell r="D8307">
            <v>250</v>
          </cell>
          <cell r="E8307">
            <v>1316257</v>
          </cell>
          <cell r="F8307" t="str">
            <v>Retired</v>
          </cell>
          <cell r="G8307">
            <v>318434</v>
          </cell>
          <cell r="H8307">
            <v>441730</v>
          </cell>
          <cell r="I8307" t="str">
            <v>Retired</v>
          </cell>
          <cell r="J8307">
            <v>4320</v>
          </cell>
          <cell r="K8307">
            <v>4320</v>
          </cell>
          <cell r="L8307" t="str">
            <v>842 Operating Leases</v>
          </cell>
          <cell r="M8307" t="str">
            <v>Ohio Power - Distr</v>
          </cell>
          <cell r="N8307">
            <v>-13864.03</v>
          </cell>
          <cell r="O8307">
            <v>13864.03</v>
          </cell>
          <cell r="P8307">
            <v>13864.03</v>
          </cell>
          <cell r="Q8307">
            <v>5768.15</v>
          </cell>
          <cell r="R8307">
            <v>5133.92</v>
          </cell>
          <cell r="S8307">
            <v>0</v>
          </cell>
          <cell r="T8307">
            <v>0</v>
          </cell>
          <cell r="U8307">
            <v>11283.65</v>
          </cell>
          <cell r="V8307">
            <v>0</v>
          </cell>
          <cell r="W8307">
            <v>-3187.77</v>
          </cell>
        </row>
        <row r="8308">
          <cell r="A8308">
            <v>1316258</v>
          </cell>
          <cell r="B8308">
            <v>202002</v>
          </cell>
          <cell r="C8308">
            <v>1</v>
          </cell>
          <cell r="D8308">
            <v>250</v>
          </cell>
          <cell r="E8308">
            <v>1316258</v>
          </cell>
          <cell r="F8308" t="str">
            <v>Retired</v>
          </cell>
          <cell r="G8308">
            <v>318257</v>
          </cell>
          <cell r="H8308">
            <v>441731</v>
          </cell>
          <cell r="I8308" t="str">
            <v>Retired</v>
          </cell>
          <cell r="J8308">
            <v>4320</v>
          </cell>
          <cell r="K8308">
            <v>4320</v>
          </cell>
          <cell r="L8308" t="str">
            <v>842 Operating Leases</v>
          </cell>
          <cell r="M8308" t="str">
            <v>Ohio Power - Distr</v>
          </cell>
          <cell r="N8308">
            <v>-13864.03</v>
          </cell>
          <cell r="O8308">
            <v>13864.03</v>
          </cell>
          <cell r="P8308">
            <v>13864.03</v>
          </cell>
          <cell r="Q8308">
            <v>5768.15</v>
          </cell>
          <cell r="R8308">
            <v>5133.92</v>
          </cell>
          <cell r="S8308">
            <v>0</v>
          </cell>
          <cell r="T8308">
            <v>0</v>
          </cell>
          <cell r="U8308">
            <v>13216.41</v>
          </cell>
          <cell r="V8308">
            <v>0</v>
          </cell>
          <cell r="W8308">
            <v>-5120.53</v>
          </cell>
        </row>
        <row r="8309">
          <cell r="A8309">
            <v>1316259</v>
          </cell>
          <cell r="B8309">
            <v>202002</v>
          </cell>
          <cell r="C8309">
            <v>1</v>
          </cell>
          <cell r="D8309">
            <v>250</v>
          </cell>
          <cell r="E8309">
            <v>1316259</v>
          </cell>
          <cell r="F8309" t="str">
            <v>Retired</v>
          </cell>
          <cell r="G8309">
            <v>318111</v>
          </cell>
          <cell r="H8309">
            <v>441718</v>
          </cell>
          <cell r="I8309" t="str">
            <v>Retired</v>
          </cell>
          <cell r="J8309">
            <v>4320</v>
          </cell>
          <cell r="K8309">
            <v>4320</v>
          </cell>
          <cell r="L8309" t="str">
            <v>842 Operating Leases</v>
          </cell>
          <cell r="M8309" t="str">
            <v>Ohio Power - Distr</v>
          </cell>
          <cell r="N8309">
            <v>-12723.43</v>
          </cell>
          <cell r="O8309">
            <v>12723.43</v>
          </cell>
          <cell r="P8309">
            <v>12723.43</v>
          </cell>
          <cell r="Q8309">
            <v>5293.6</v>
          </cell>
          <cell r="R8309">
            <v>4711.55</v>
          </cell>
          <cell r="S8309">
            <v>0</v>
          </cell>
          <cell r="T8309">
            <v>0</v>
          </cell>
          <cell r="U8309">
            <v>12129.08</v>
          </cell>
          <cell r="V8309">
            <v>0</v>
          </cell>
          <cell r="W8309">
            <v>-4699.25</v>
          </cell>
        </row>
        <row r="8310">
          <cell r="A8310">
            <v>1316261</v>
          </cell>
          <cell r="B8310">
            <v>202002</v>
          </cell>
          <cell r="C8310">
            <v>1</v>
          </cell>
          <cell r="D8310">
            <v>250</v>
          </cell>
          <cell r="E8310">
            <v>1316261</v>
          </cell>
          <cell r="F8310" t="str">
            <v>Retired</v>
          </cell>
          <cell r="G8310">
            <v>318108</v>
          </cell>
          <cell r="H8310">
            <v>341681</v>
          </cell>
          <cell r="I8310" t="str">
            <v>Retired</v>
          </cell>
          <cell r="J8310">
            <v>4320</v>
          </cell>
          <cell r="K8310">
            <v>4320</v>
          </cell>
          <cell r="L8310" t="str">
            <v>842 Operating Leases</v>
          </cell>
          <cell r="M8310" t="str">
            <v>Ohio Power - Distr</v>
          </cell>
          <cell r="N8310">
            <v>-9238.42</v>
          </cell>
          <cell r="O8310">
            <v>9238.42</v>
          </cell>
          <cell r="P8310">
            <v>9238.42</v>
          </cell>
          <cell r="Q8310">
            <v>3843.66</v>
          </cell>
          <cell r="R8310">
            <v>3421.04</v>
          </cell>
          <cell r="S8310">
            <v>0</v>
          </cell>
          <cell r="T8310">
            <v>0</v>
          </cell>
          <cell r="U8310">
            <v>8806.8700000000008</v>
          </cell>
          <cell r="V8310">
            <v>0</v>
          </cell>
          <cell r="W8310">
            <v>-3412.11</v>
          </cell>
        </row>
        <row r="8311">
          <cell r="A8311">
            <v>1316262</v>
          </cell>
          <cell r="B8311">
            <v>202002</v>
          </cell>
          <cell r="C8311">
            <v>1</v>
          </cell>
          <cell r="D8311">
            <v>250</v>
          </cell>
          <cell r="E8311">
            <v>1316262</v>
          </cell>
          <cell r="F8311" t="str">
            <v>Retired</v>
          </cell>
          <cell r="G8311">
            <v>317805</v>
          </cell>
          <cell r="H8311">
            <v>341677</v>
          </cell>
          <cell r="I8311" t="str">
            <v>Retired</v>
          </cell>
          <cell r="J8311">
            <v>4320</v>
          </cell>
          <cell r="K8311">
            <v>4320</v>
          </cell>
          <cell r="L8311" t="str">
            <v>842 Operating Leases</v>
          </cell>
          <cell r="M8311" t="str">
            <v>Ohio Power - Distr</v>
          </cell>
          <cell r="N8311">
            <v>-9593.25</v>
          </cell>
          <cell r="O8311">
            <v>9593.25</v>
          </cell>
          <cell r="P8311">
            <v>9593.25</v>
          </cell>
          <cell r="Q8311">
            <v>4241.92</v>
          </cell>
          <cell r="R8311">
            <v>3822.7</v>
          </cell>
          <cell r="S8311">
            <v>0</v>
          </cell>
          <cell r="T8311">
            <v>0</v>
          </cell>
          <cell r="U8311">
            <v>9164.0499999999993</v>
          </cell>
          <cell r="V8311">
            <v>0</v>
          </cell>
          <cell r="W8311">
            <v>-3812.72</v>
          </cell>
        </row>
        <row r="8312">
          <cell r="A8312">
            <v>1316266</v>
          </cell>
          <cell r="B8312">
            <v>202002</v>
          </cell>
          <cell r="C8312">
            <v>1</v>
          </cell>
          <cell r="D8312">
            <v>250</v>
          </cell>
          <cell r="E8312">
            <v>1316266</v>
          </cell>
          <cell r="F8312" t="str">
            <v>Retired</v>
          </cell>
          <cell r="G8312">
            <v>318106</v>
          </cell>
          <cell r="H8312">
            <v>341674</v>
          </cell>
          <cell r="I8312" t="str">
            <v>Retired</v>
          </cell>
          <cell r="J8312">
            <v>4320</v>
          </cell>
          <cell r="K8312">
            <v>4320</v>
          </cell>
          <cell r="L8312" t="str">
            <v>842 Operating Leases</v>
          </cell>
          <cell r="M8312" t="str">
            <v>Ohio Power - Distr</v>
          </cell>
          <cell r="N8312">
            <v>-9421.61</v>
          </cell>
          <cell r="O8312">
            <v>9421.61</v>
          </cell>
          <cell r="P8312">
            <v>9421.61</v>
          </cell>
          <cell r="Q8312">
            <v>3919.87</v>
          </cell>
          <cell r="R8312">
            <v>3488.87</v>
          </cell>
          <cell r="S8312">
            <v>0</v>
          </cell>
          <cell r="T8312">
            <v>0</v>
          </cell>
          <cell r="U8312">
            <v>8981.51</v>
          </cell>
          <cell r="V8312">
            <v>0</v>
          </cell>
          <cell r="W8312">
            <v>-3479.77</v>
          </cell>
        </row>
        <row r="8313">
          <cell r="A8313">
            <v>1316271</v>
          </cell>
          <cell r="B8313">
            <v>202002</v>
          </cell>
          <cell r="C8313">
            <v>1</v>
          </cell>
          <cell r="D8313">
            <v>250</v>
          </cell>
          <cell r="E8313">
            <v>1316271</v>
          </cell>
          <cell r="F8313" t="str">
            <v>Retired</v>
          </cell>
          <cell r="G8313">
            <v>318103</v>
          </cell>
          <cell r="H8313">
            <v>341675</v>
          </cell>
          <cell r="I8313" t="str">
            <v>Retired</v>
          </cell>
          <cell r="J8313">
            <v>4320</v>
          </cell>
          <cell r="K8313">
            <v>4320</v>
          </cell>
          <cell r="L8313" t="str">
            <v>842 Operating Leases</v>
          </cell>
          <cell r="M8313" t="str">
            <v>Ohio Power - Distr</v>
          </cell>
          <cell r="N8313">
            <v>-9051.74</v>
          </cell>
          <cell r="O8313">
            <v>9051.74</v>
          </cell>
          <cell r="P8313">
            <v>9051.74</v>
          </cell>
          <cell r="Q8313">
            <v>3506.98</v>
          </cell>
          <cell r="R8313">
            <v>3072.6</v>
          </cell>
          <cell r="S8313">
            <v>0</v>
          </cell>
          <cell r="T8313">
            <v>0</v>
          </cell>
          <cell r="U8313">
            <v>8609.35</v>
          </cell>
          <cell r="V8313">
            <v>0</v>
          </cell>
          <cell r="W8313">
            <v>-3064.59</v>
          </cell>
        </row>
        <row r="8314">
          <cell r="A8314">
            <v>1316272</v>
          </cell>
          <cell r="B8314">
            <v>202002</v>
          </cell>
          <cell r="C8314">
            <v>1</v>
          </cell>
          <cell r="D8314">
            <v>250</v>
          </cell>
          <cell r="E8314">
            <v>1316272</v>
          </cell>
          <cell r="F8314" t="str">
            <v>Retired</v>
          </cell>
          <cell r="G8314">
            <v>317807</v>
          </cell>
          <cell r="H8314">
            <v>341679</v>
          </cell>
          <cell r="I8314" t="str">
            <v>Retired</v>
          </cell>
          <cell r="J8314">
            <v>4320</v>
          </cell>
          <cell r="K8314">
            <v>4320</v>
          </cell>
          <cell r="L8314" t="str">
            <v>842 Operating Leases</v>
          </cell>
          <cell r="M8314" t="str">
            <v>Ohio Power - Distr</v>
          </cell>
          <cell r="N8314">
            <v>-9915.39</v>
          </cell>
          <cell r="O8314">
            <v>9915.39</v>
          </cell>
          <cell r="P8314">
            <v>9915.39</v>
          </cell>
          <cell r="Q8314">
            <v>3841.59</v>
          </cell>
          <cell r="R8314">
            <v>3365.77</v>
          </cell>
          <cell r="S8314">
            <v>0</v>
          </cell>
          <cell r="T8314">
            <v>0</v>
          </cell>
          <cell r="U8314">
            <v>9430.7800000000007</v>
          </cell>
          <cell r="V8314">
            <v>0</v>
          </cell>
          <cell r="W8314">
            <v>-3356.98</v>
          </cell>
        </row>
        <row r="8315">
          <cell r="A8315">
            <v>1316274</v>
          </cell>
          <cell r="B8315">
            <v>202002</v>
          </cell>
          <cell r="C8315">
            <v>1</v>
          </cell>
          <cell r="D8315">
            <v>250</v>
          </cell>
          <cell r="E8315">
            <v>1316274</v>
          </cell>
          <cell r="F8315" t="str">
            <v>Retired</v>
          </cell>
          <cell r="G8315">
            <v>318107</v>
          </cell>
          <cell r="H8315">
            <v>341695</v>
          </cell>
          <cell r="I8315" t="str">
            <v>Retired</v>
          </cell>
          <cell r="J8315">
            <v>4320</v>
          </cell>
          <cell r="K8315">
            <v>4320</v>
          </cell>
          <cell r="L8315" t="str">
            <v>842 Operating Leases</v>
          </cell>
          <cell r="M8315" t="str">
            <v>Ohio Power - Distr</v>
          </cell>
          <cell r="N8315">
            <v>-9713.9599999999991</v>
          </cell>
          <cell r="O8315">
            <v>9713.9599999999991</v>
          </cell>
          <cell r="P8315">
            <v>9713.9599999999991</v>
          </cell>
          <cell r="Q8315">
            <v>3763.54</v>
          </cell>
          <cell r="R8315">
            <v>3297.39</v>
          </cell>
          <cell r="S8315">
            <v>0</v>
          </cell>
          <cell r="T8315">
            <v>0</v>
          </cell>
          <cell r="U8315">
            <v>9239.2099999999991</v>
          </cell>
          <cell r="V8315">
            <v>0</v>
          </cell>
          <cell r="W8315">
            <v>-3288.79</v>
          </cell>
        </row>
        <row r="8316">
          <cell r="A8316">
            <v>1316277</v>
          </cell>
          <cell r="B8316">
            <v>202002</v>
          </cell>
          <cell r="C8316">
            <v>1</v>
          </cell>
          <cell r="D8316">
            <v>250</v>
          </cell>
          <cell r="E8316">
            <v>1316277</v>
          </cell>
          <cell r="F8316" t="str">
            <v>Retired</v>
          </cell>
          <cell r="G8316">
            <v>318105</v>
          </cell>
          <cell r="H8316">
            <v>341673</v>
          </cell>
          <cell r="I8316" t="str">
            <v>Retired</v>
          </cell>
          <cell r="J8316">
            <v>4320</v>
          </cell>
          <cell r="K8316">
            <v>4320</v>
          </cell>
          <cell r="L8316" t="str">
            <v>842 Operating Leases</v>
          </cell>
          <cell r="M8316" t="str">
            <v>Ohio Power - Distr</v>
          </cell>
          <cell r="N8316">
            <v>-9189.74</v>
          </cell>
          <cell r="O8316">
            <v>9189.74</v>
          </cell>
          <cell r="P8316">
            <v>9189.74</v>
          </cell>
          <cell r="Q8316">
            <v>4063.49</v>
          </cell>
          <cell r="R8316">
            <v>3661.91</v>
          </cell>
          <cell r="S8316">
            <v>0</v>
          </cell>
          <cell r="T8316">
            <v>0</v>
          </cell>
          <cell r="U8316">
            <v>8778.59</v>
          </cell>
          <cell r="V8316">
            <v>0</v>
          </cell>
          <cell r="W8316">
            <v>-3652.34</v>
          </cell>
        </row>
        <row r="8317">
          <cell r="A8317">
            <v>1316372</v>
          </cell>
          <cell r="B8317">
            <v>202002</v>
          </cell>
          <cell r="C8317">
            <v>1</v>
          </cell>
          <cell r="D8317">
            <v>250</v>
          </cell>
          <cell r="E8317">
            <v>1316372</v>
          </cell>
          <cell r="F8317" t="str">
            <v>Retired</v>
          </cell>
          <cell r="G8317">
            <v>317801</v>
          </cell>
          <cell r="H8317">
            <v>341552</v>
          </cell>
          <cell r="I8317" t="str">
            <v>Retired</v>
          </cell>
          <cell r="J8317">
            <v>4320</v>
          </cell>
          <cell r="K8317">
            <v>4320</v>
          </cell>
          <cell r="L8317" t="str">
            <v>842 Operating Leases</v>
          </cell>
          <cell r="M8317" t="str">
            <v>Ohio Power - Distr</v>
          </cell>
          <cell r="N8317">
            <v>-8112.76</v>
          </cell>
          <cell r="O8317">
            <v>8112.76</v>
          </cell>
          <cell r="P8317">
            <v>8112.76</v>
          </cell>
          <cell r="Q8317">
            <v>3375.32</v>
          </cell>
          <cell r="R8317">
            <v>3004.2</v>
          </cell>
          <cell r="S8317">
            <v>0</v>
          </cell>
          <cell r="T8317">
            <v>0</v>
          </cell>
          <cell r="U8317">
            <v>7733.79</v>
          </cell>
          <cell r="V8317">
            <v>0</v>
          </cell>
          <cell r="W8317">
            <v>-2996.35</v>
          </cell>
        </row>
        <row r="8318">
          <cell r="A8318">
            <v>1316435</v>
          </cell>
          <cell r="B8318">
            <v>202002</v>
          </cell>
          <cell r="C8318">
            <v>1</v>
          </cell>
          <cell r="D8318">
            <v>250</v>
          </cell>
          <cell r="E8318">
            <v>1316435</v>
          </cell>
          <cell r="F8318" t="str">
            <v>Retired</v>
          </cell>
          <cell r="G8318">
            <v>317154</v>
          </cell>
          <cell r="H8318">
            <v>220900</v>
          </cell>
          <cell r="I8318" t="str">
            <v>Retired</v>
          </cell>
          <cell r="J8318">
            <v>4320</v>
          </cell>
          <cell r="K8318">
            <v>4320</v>
          </cell>
          <cell r="L8318" t="str">
            <v>842 Operating Leases</v>
          </cell>
          <cell r="M8318" t="str">
            <v>Ohio Power - Distr</v>
          </cell>
          <cell r="N8318">
            <v>-7255.57</v>
          </cell>
          <cell r="O8318">
            <v>7255.57</v>
          </cell>
          <cell r="P8318">
            <v>7255.57</v>
          </cell>
          <cell r="Q8318">
            <v>3208.24</v>
          </cell>
          <cell r="R8318">
            <v>2891.18</v>
          </cell>
          <cell r="S8318">
            <v>0</v>
          </cell>
          <cell r="T8318">
            <v>0</v>
          </cell>
          <cell r="U8318">
            <v>6930.96</v>
          </cell>
          <cell r="V8318">
            <v>0</v>
          </cell>
          <cell r="W8318">
            <v>-2883.63</v>
          </cell>
        </row>
        <row r="8319">
          <cell r="A8319">
            <v>1316436</v>
          </cell>
          <cell r="B8319">
            <v>202002</v>
          </cell>
          <cell r="C8319">
            <v>1</v>
          </cell>
          <cell r="D8319">
            <v>250</v>
          </cell>
          <cell r="E8319">
            <v>1316436</v>
          </cell>
          <cell r="F8319" t="str">
            <v>Retired</v>
          </cell>
          <cell r="G8319">
            <v>317466</v>
          </cell>
          <cell r="H8319">
            <v>220902</v>
          </cell>
          <cell r="I8319" t="str">
            <v>Retired</v>
          </cell>
          <cell r="J8319">
            <v>4320</v>
          </cell>
          <cell r="K8319">
            <v>4320</v>
          </cell>
          <cell r="L8319" t="str">
            <v>842 Operating Leases</v>
          </cell>
          <cell r="M8319" t="str">
            <v>Ohio Power - Distr</v>
          </cell>
          <cell r="N8319">
            <v>-7299.48</v>
          </cell>
          <cell r="O8319">
            <v>7299.48</v>
          </cell>
          <cell r="P8319">
            <v>7299.48</v>
          </cell>
          <cell r="Q8319">
            <v>3036.96</v>
          </cell>
          <cell r="R8319">
            <v>2703.04</v>
          </cell>
          <cell r="S8319">
            <v>0</v>
          </cell>
          <cell r="T8319">
            <v>0</v>
          </cell>
          <cell r="U8319">
            <v>6958.5</v>
          </cell>
          <cell r="V8319">
            <v>0</v>
          </cell>
          <cell r="W8319">
            <v>-2695.98</v>
          </cell>
        </row>
        <row r="8320">
          <cell r="A8320">
            <v>1316438</v>
          </cell>
          <cell r="B8320">
            <v>202002</v>
          </cell>
          <cell r="C8320">
            <v>1</v>
          </cell>
          <cell r="D8320">
            <v>250</v>
          </cell>
          <cell r="E8320">
            <v>1316438</v>
          </cell>
          <cell r="F8320" t="str">
            <v>Retired</v>
          </cell>
          <cell r="G8320">
            <v>317354</v>
          </cell>
          <cell r="H8320" t="str">
            <v>V220929</v>
          </cell>
          <cell r="I8320" t="str">
            <v>Retired</v>
          </cell>
          <cell r="J8320">
            <v>4773</v>
          </cell>
          <cell r="K8320">
            <v>4773</v>
          </cell>
          <cell r="L8320" t="str">
            <v>842 Operating Leases</v>
          </cell>
          <cell r="M8320" t="str">
            <v>Ohio Power - Distr</v>
          </cell>
          <cell r="N8320">
            <v>-6612.03</v>
          </cell>
          <cell r="O8320">
            <v>6612.03</v>
          </cell>
          <cell r="P8320">
            <v>6612.03</v>
          </cell>
          <cell r="Q8320">
            <v>2561.75</v>
          </cell>
          <cell r="R8320">
            <v>2244.4499999999998</v>
          </cell>
          <cell r="S8320">
            <v>0</v>
          </cell>
          <cell r="T8320">
            <v>0</v>
          </cell>
          <cell r="U8320">
            <v>6288.87</v>
          </cell>
          <cell r="V8320">
            <v>0</v>
          </cell>
          <cell r="W8320">
            <v>-2238.59</v>
          </cell>
        </row>
        <row r="8321">
          <cell r="A8321">
            <v>1316445</v>
          </cell>
          <cell r="B8321">
            <v>202002</v>
          </cell>
          <cell r="C8321">
            <v>1</v>
          </cell>
          <cell r="D8321">
            <v>250</v>
          </cell>
          <cell r="E8321">
            <v>1316445</v>
          </cell>
          <cell r="F8321" t="str">
            <v>Retired</v>
          </cell>
          <cell r="G8321">
            <v>317352</v>
          </cell>
          <cell r="H8321" t="str">
            <v>V220931</v>
          </cell>
          <cell r="I8321" t="str">
            <v>Retired</v>
          </cell>
          <cell r="J8321">
            <v>4773</v>
          </cell>
          <cell r="K8321">
            <v>4773</v>
          </cell>
          <cell r="L8321" t="str">
            <v>842 Operating Leases</v>
          </cell>
          <cell r="M8321" t="str">
            <v>Ohio Power - Distr</v>
          </cell>
          <cell r="N8321">
            <v>-6059.66</v>
          </cell>
          <cell r="O8321">
            <v>6059.66</v>
          </cell>
          <cell r="P8321">
            <v>6059.66</v>
          </cell>
          <cell r="Q8321">
            <v>1946.18</v>
          </cell>
          <cell r="R8321">
            <v>1623.93</v>
          </cell>
          <cell r="S8321">
            <v>0</v>
          </cell>
          <cell r="T8321">
            <v>0</v>
          </cell>
          <cell r="U8321">
            <v>5733.17</v>
          </cell>
          <cell r="V8321">
            <v>0</v>
          </cell>
          <cell r="W8321">
            <v>-1619.69</v>
          </cell>
        </row>
        <row r="8322">
          <cell r="A8322">
            <v>1316448</v>
          </cell>
          <cell r="B8322">
            <v>202002</v>
          </cell>
          <cell r="C8322">
            <v>1</v>
          </cell>
          <cell r="D8322">
            <v>250</v>
          </cell>
          <cell r="E8322">
            <v>1316448</v>
          </cell>
          <cell r="F8322" t="str">
            <v>Retired</v>
          </cell>
          <cell r="G8322">
            <v>317665</v>
          </cell>
          <cell r="H8322">
            <v>331384</v>
          </cell>
          <cell r="I8322" t="str">
            <v>Retired</v>
          </cell>
          <cell r="J8322">
            <v>4320</v>
          </cell>
          <cell r="K8322">
            <v>4320</v>
          </cell>
          <cell r="L8322" t="str">
            <v>842 Operating Leases</v>
          </cell>
          <cell r="M8322" t="str">
            <v>Ohio Power - Distr</v>
          </cell>
          <cell r="N8322">
            <v>-7705.67</v>
          </cell>
          <cell r="O8322">
            <v>7705.67</v>
          </cell>
          <cell r="P8322">
            <v>7705.67</v>
          </cell>
          <cell r="Q8322">
            <v>3407.27</v>
          </cell>
          <cell r="R8322">
            <v>3070.53</v>
          </cell>
          <cell r="S8322">
            <v>0</v>
          </cell>
          <cell r="T8322">
            <v>0</v>
          </cell>
          <cell r="U8322">
            <v>5650.64</v>
          </cell>
          <cell r="V8322">
            <v>0</v>
          </cell>
          <cell r="W8322">
            <v>-1352.24</v>
          </cell>
        </row>
        <row r="8323">
          <cell r="A8323">
            <v>1316457</v>
          </cell>
          <cell r="B8323">
            <v>202002</v>
          </cell>
          <cell r="C8323">
            <v>1</v>
          </cell>
          <cell r="D8323">
            <v>250</v>
          </cell>
          <cell r="E8323">
            <v>1316457</v>
          </cell>
          <cell r="F8323" t="str">
            <v>Retired</v>
          </cell>
          <cell r="G8323">
            <v>318047</v>
          </cell>
          <cell r="H8323" t="str">
            <v>V341703</v>
          </cell>
          <cell r="I8323" t="str">
            <v>Retired</v>
          </cell>
          <cell r="J8323">
            <v>4773</v>
          </cell>
          <cell r="K8323">
            <v>4773</v>
          </cell>
          <cell r="L8323" t="str">
            <v>842 Operating Leases</v>
          </cell>
          <cell r="M8323" t="str">
            <v>Ohio Power - Distr</v>
          </cell>
          <cell r="N8323">
            <v>-9008.07</v>
          </cell>
          <cell r="O8323">
            <v>9008.07</v>
          </cell>
          <cell r="P8323">
            <v>9008.07</v>
          </cell>
          <cell r="Q8323">
            <v>3490.06</v>
          </cell>
          <cell r="R8323">
            <v>3057.78</v>
          </cell>
          <cell r="S8323">
            <v>0</v>
          </cell>
          <cell r="T8323">
            <v>0</v>
          </cell>
          <cell r="U8323">
            <v>8567.81</v>
          </cell>
          <cell r="V8323">
            <v>0</v>
          </cell>
          <cell r="W8323">
            <v>-3049.8</v>
          </cell>
        </row>
        <row r="8324">
          <cell r="A8324">
            <v>1316460</v>
          </cell>
          <cell r="B8324">
            <v>202002</v>
          </cell>
          <cell r="C8324">
            <v>1</v>
          </cell>
          <cell r="D8324">
            <v>250</v>
          </cell>
          <cell r="E8324">
            <v>1316460</v>
          </cell>
          <cell r="F8324" t="str">
            <v>Retired</v>
          </cell>
          <cell r="G8324">
            <v>317850</v>
          </cell>
          <cell r="H8324" t="str">
            <v>V341709</v>
          </cell>
          <cell r="I8324" t="str">
            <v>Retired</v>
          </cell>
          <cell r="J8324">
            <v>4773</v>
          </cell>
          <cell r="K8324">
            <v>4773</v>
          </cell>
          <cell r="L8324" t="str">
            <v>842 Operating Leases</v>
          </cell>
          <cell r="M8324" t="str">
            <v>Ohio Power - Distr</v>
          </cell>
          <cell r="N8324">
            <v>-10148.790000000001</v>
          </cell>
          <cell r="O8324">
            <v>10148.790000000001</v>
          </cell>
          <cell r="P8324">
            <v>10148.790000000001</v>
          </cell>
          <cell r="Q8324">
            <v>4487.5600000000004</v>
          </cell>
          <cell r="R8324">
            <v>4044.06</v>
          </cell>
          <cell r="S8324">
            <v>0</v>
          </cell>
          <cell r="T8324">
            <v>0</v>
          </cell>
          <cell r="U8324">
            <v>9694.74</v>
          </cell>
          <cell r="V8324">
            <v>0</v>
          </cell>
          <cell r="W8324">
            <v>-4033.51</v>
          </cell>
        </row>
        <row r="8325">
          <cell r="A8325">
            <v>1316462</v>
          </cell>
          <cell r="B8325">
            <v>202002</v>
          </cell>
          <cell r="C8325">
            <v>1</v>
          </cell>
          <cell r="D8325">
            <v>250</v>
          </cell>
          <cell r="E8325">
            <v>1316462</v>
          </cell>
          <cell r="F8325" t="str">
            <v>Retired</v>
          </cell>
          <cell r="G8325">
            <v>317852</v>
          </cell>
          <cell r="H8325" t="str">
            <v>V341712</v>
          </cell>
          <cell r="I8325" t="str">
            <v>Retired</v>
          </cell>
          <cell r="J8325">
            <v>4773</v>
          </cell>
          <cell r="K8325">
            <v>4773</v>
          </cell>
          <cell r="L8325" t="str">
            <v>842 Operating Leases</v>
          </cell>
          <cell r="M8325" t="str">
            <v>Ohio Power - Distr</v>
          </cell>
          <cell r="N8325">
            <v>-10043.57</v>
          </cell>
          <cell r="O8325">
            <v>10043.57</v>
          </cell>
          <cell r="P8325">
            <v>10043.57</v>
          </cell>
          <cell r="Q8325">
            <v>4441.04</v>
          </cell>
          <cell r="R8325">
            <v>4002.14</v>
          </cell>
          <cell r="S8325">
            <v>0</v>
          </cell>
          <cell r="T8325">
            <v>0</v>
          </cell>
          <cell r="U8325">
            <v>9594.23</v>
          </cell>
          <cell r="V8325">
            <v>0</v>
          </cell>
          <cell r="W8325">
            <v>-3991.7</v>
          </cell>
        </row>
        <row r="8326">
          <cell r="A8326">
            <v>1316471</v>
          </cell>
          <cell r="B8326">
            <v>202002</v>
          </cell>
          <cell r="C8326">
            <v>1</v>
          </cell>
          <cell r="D8326">
            <v>250</v>
          </cell>
          <cell r="E8326">
            <v>1316471</v>
          </cell>
          <cell r="F8326" t="str">
            <v>Retired</v>
          </cell>
          <cell r="G8326">
            <v>318322</v>
          </cell>
          <cell r="H8326" t="str">
            <v>V441747</v>
          </cell>
          <cell r="I8326" t="str">
            <v>Retired</v>
          </cell>
          <cell r="J8326">
            <v>4773</v>
          </cell>
          <cell r="K8326">
            <v>4773</v>
          </cell>
          <cell r="L8326" t="str">
            <v>842 Operating Leases</v>
          </cell>
          <cell r="M8326" t="str">
            <v>Ohio Power - Distr</v>
          </cell>
          <cell r="N8326">
            <v>-12045.95</v>
          </cell>
          <cell r="O8326">
            <v>12045.95</v>
          </cell>
          <cell r="P8326">
            <v>12045.95</v>
          </cell>
          <cell r="Q8326">
            <v>5326.44</v>
          </cell>
          <cell r="R8326">
            <v>4800.04</v>
          </cell>
          <cell r="S8326">
            <v>0</v>
          </cell>
          <cell r="T8326">
            <v>0</v>
          </cell>
          <cell r="U8326">
            <v>11507.02</v>
          </cell>
          <cell r="V8326">
            <v>0</v>
          </cell>
          <cell r="W8326">
            <v>-4787.51</v>
          </cell>
        </row>
        <row r="8327">
          <cell r="A8327">
            <v>1316478</v>
          </cell>
          <cell r="B8327">
            <v>202002</v>
          </cell>
          <cell r="C8327">
            <v>1</v>
          </cell>
          <cell r="D8327">
            <v>250</v>
          </cell>
          <cell r="E8327">
            <v>1316478</v>
          </cell>
          <cell r="F8327" t="str">
            <v>Retired</v>
          </cell>
          <cell r="G8327">
            <v>318325</v>
          </cell>
          <cell r="H8327" t="str">
            <v>V441751</v>
          </cell>
          <cell r="I8327" t="str">
            <v>Retired</v>
          </cell>
          <cell r="J8327">
            <v>4773</v>
          </cell>
          <cell r="K8327">
            <v>4773</v>
          </cell>
          <cell r="L8327" t="str">
            <v>842 Operating Leases</v>
          </cell>
          <cell r="M8327" t="str">
            <v>Ohio Power - Distr</v>
          </cell>
          <cell r="N8327">
            <v>-12415.13</v>
          </cell>
          <cell r="O8327">
            <v>12415.13</v>
          </cell>
          <cell r="P8327">
            <v>12415.13</v>
          </cell>
          <cell r="Q8327">
            <v>5489.68</v>
          </cell>
          <cell r="R8327">
            <v>4947.1499999999996</v>
          </cell>
          <cell r="S8327">
            <v>0</v>
          </cell>
          <cell r="T8327">
            <v>0</v>
          </cell>
          <cell r="U8327">
            <v>11859.68</v>
          </cell>
          <cell r="V8327">
            <v>0</v>
          </cell>
          <cell r="W8327">
            <v>-4934.2299999999996</v>
          </cell>
        </row>
        <row r="8328">
          <cell r="A8328">
            <v>1316480</v>
          </cell>
          <cell r="B8328">
            <v>202002</v>
          </cell>
          <cell r="C8328">
            <v>1</v>
          </cell>
          <cell r="D8328">
            <v>250</v>
          </cell>
          <cell r="E8328">
            <v>1316480</v>
          </cell>
          <cell r="F8328" t="str">
            <v>Retired</v>
          </cell>
          <cell r="G8328">
            <v>316383</v>
          </cell>
          <cell r="H8328">
            <v>201213</v>
          </cell>
          <cell r="I8328" t="str">
            <v>Retired</v>
          </cell>
          <cell r="J8328">
            <v>4320</v>
          </cell>
          <cell r="K8328">
            <v>4320</v>
          </cell>
          <cell r="L8328" t="str">
            <v>842 Operating Leases</v>
          </cell>
          <cell r="M8328" t="str">
            <v>Ohio Power - Distr</v>
          </cell>
          <cell r="N8328">
            <v>-8777.44</v>
          </cell>
          <cell r="O8328">
            <v>8777.44</v>
          </cell>
          <cell r="P8328">
            <v>8777.44</v>
          </cell>
          <cell r="Q8328">
            <v>3651.87</v>
          </cell>
          <cell r="R8328">
            <v>3250.33</v>
          </cell>
          <cell r="S8328">
            <v>0</v>
          </cell>
          <cell r="T8328">
            <v>0</v>
          </cell>
          <cell r="U8328">
            <v>8367.42</v>
          </cell>
          <cell r="V8328">
            <v>0</v>
          </cell>
          <cell r="W8328">
            <v>-3241.85</v>
          </cell>
        </row>
        <row r="8329">
          <cell r="A8329">
            <v>1316484</v>
          </cell>
          <cell r="B8329">
            <v>202002</v>
          </cell>
          <cell r="C8329">
            <v>1</v>
          </cell>
          <cell r="D8329">
            <v>250</v>
          </cell>
          <cell r="E8329">
            <v>1316484</v>
          </cell>
          <cell r="F8329" t="str">
            <v>Retired</v>
          </cell>
          <cell r="G8329">
            <v>316392</v>
          </cell>
          <cell r="H8329">
            <v>201214</v>
          </cell>
          <cell r="I8329" t="str">
            <v>Retired</v>
          </cell>
          <cell r="J8329">
            <v>4320</v>
          </cell>
          <cell r="K8329">
            <v>4320</v>
          </cell>
          <cell r="L8329" t="str">
            <v>842 Operating Leases</v>
          </cell>
          <cell r="M8329" t="str">
            <v>Ohio Power - Distr</v>
          </cell>
          <cell r="N8329">
            <v>-8777.44</v>
          </cell>
          <cell r="O8329">
            <v>8777.44</v>
          </cell>
          <cell r="P8329">
            <v>8777.44</v>
          </cell>
          <cell r="Q8329">
            <v>3651.87</v>
          </cell>
          <cell r="R8329">
            <v>3250.33</v>
          </cell>
          <cell r="S8329">
            <v>0</v>
          </cell>
          <cell r="T8329">
            <v>0</v>
          </cell>
          <cell r="U8329">
            <v>8367.42</v>
          </cell>
          <cell r="V8329">
            <v>0</v>
          </cell>
          <cell r="W8329">
            <v>-3241.85</v>
          </cell>
        </row>
        <row r="8330">
          <cell r="A8330">
            <v>1316485</v>
          </cell>
          <cell r="B8330">
            <v>202002</v>
          </cell>
          <cell r="C8330">
            <v>1</v>
          </cell>
          <cell r="D8330">
            <v>250</v>
          </cell>
          <cell r="E8330">
            <v>1316485</v>
          </cell>
          <cell r="F8330" t="str">
            <v>Retired</v>
          </cell>
          <cell r="G8330">
            <v>316393</v>
          </cell>
          <cell r="H8330">
            <v>201215</v>
          </cell>
          <cell r="I8330" t="str">
            <v>Retired</v>
          </cell>
          <cell r="J8330">
            <v>4320</v>
          </cell>
          <cell r="K8330">
            <v>4320</v>
          </cell>
          <cell r="L8330" t="str">
            <v>842 Operating Leases</v>
          </cell>
          <cell r="M8330" t="str">
            <v>Ohio Power - Distr</v>
          </cell>
          <cell r="N8330">
            <v>-8777.44</v>
          </cell>
          <cell r="O8330">
            <v>8777.44</v>
          </cell>
          <cell r="P8330">
            <v>8777.44</v>
          </cell>
          <cell r="Q8330">
            <v>3651.87</v>
          </cell>
          <cell r="R8330">
            <v>3250.33</v>
          </cell>
          <cell r="S8330">
            <v>0</v>
          </cell>
          <cell r="T8330">
            <v>0</v>
          </cell>
          <cell r="U8330">
            <v>8367.42</v>
          </cell>
          <cell r="V8330">
            <v>0</v>
          </cell>
          <cell r="W8330">
            <v>-3241.85</v>
          </cell>
        </row>
        <row r="8331">
          <cell r="A8331">
            <v>1316488</v>
          </cell>
          <cell r="B8331">
            <v>202002</v>
          </cell>
          <cell r="C8331">
            <v>1</v>
          </cell>
          <cell r="D8331">
            <v>250</v>
          </cell>
          <cell r="E8331">
            <v>1316488</v>
          </cell>
          <cell r="F8331" t="str">
            <v>Retired</v>
          </cell>
          <cell r="G8331">
            <v>316394</v>
          </cell>
          <cell r="H8331">
            <v>201216</v>
          </cell>
          <cell r="I8331" t="str">
            <v>Retired</v>
          </cell>
          <cell r="J8331">
            <v>4320</v>
          </cell>
          <cell r="K8331">
            <v>4320</v>
          </cell>
          <cell r="L8331" t="str">
            <v>842 Operating Leases</v>
          </cell>
          <cell r="M8331" t="str">
            <v>Ohio Power - Distr</v>
          </cell>
          <cell r="N8331">
            <v>-8777.44</v>
          </cell>
          <cell r="O8331">
            <v>8777.44</v>
          </cell>
          <cell r="P8331">
            <v>8777.44</v>
          </cell>
          <cell r="Q8331">
            <v>3651.87</v>
          </cell>
          <cell r="R8331">
            <v>3250.33</v>
          </cell>
          <cell r="S8331">
            <v>0</v>
          </cell>
          <cell r="T8331">
            <v>0</v>
          </cell>
          <cell r="U8331">
            <v>8367.42</v>
          </cell>
          <cell r="V8331">
            <v>0</v>
          </cell>
          <cell r="W8331">
            <v>-3241.85</v>
          </cell>
        </row>
        <row r="8332">
          <cell r="A8332">
            <v>1316489</v>
          </cell>
          <cell r="B8332">
            <v>202002</v>
          </cell>
          <cell r="C8332">
            <v>1</v>
          </cell>
          <cell r="D8332">
            <v>250</v>
          </cell>
          <cell r="E8332">
            <v>1316489</v>
          </cell>
          <cell r="F8332" t="str">
            <v>Retired</v>
          </cell>
          <cell r="G8332">
            <v>316395</v>
          </cell>
          <cell r="H8332">
            <v>201217</v>
          </cell>
          <cell r="I8332" t="str">
            <v>Retired</v>
          </cell>
          <cell r="J8332">
            <v>4320</v>
          </cell>
          <cell r="K8332">
            <v>4320</v>
          </cell>
          <cell r="L8332" t="str">
            <v>842 Operating Leases</v>
          </cell>
          <cell r="M8332" t="str">
            <v>Ohio Power - Distr</v>
          </cell>
          <cell r="N8332">
            <v>-8777.44</v>
          </cell>
          <cell r="O8332">
            <v>8777.44</v>
          </cell>
          <cell r="P8332">
            <v>8777.44</v>
          </cell>
          <cell r="Q8332">
            <v>3651.87</v>
          </cell>
          <cell r="R8332">
            <v>3250.33</v>
          </cell>
          <cell r="S8332">
            <v>0</v>
          </cell>
          <cell r="T8332">
            <v>0</v>
          </cell>
          <cell r="U8332">
            <v>8367.42</v>
          </cell>
          <cell r="V8332">
            <v>0</v>
          </cell>
          <cell r="W8332">
            <v>-3241.85</v>
          </cell>
        </row>
        <row r="8333">
          <cell r="A8333">
            <v>1316490</v>
          </cell>
          <cell r="B8333">
            <v>202002</v>
          </cell>
          <cell r="C8333">
            <v>1</v>
          </cell>
          <cell r="D8333">
            <v>250</v>
          </cell>
          <cell r="E8333">
            <v>1316490</v>
          </cell>
          <cell r="F8333" t="str">
            <v>Retired</v>
          </cell>
          <cell r="G8333">
            <v>316397</v>
          </cell>
          <cell r="H8333">
            <v>201218</v>
          </cell>
          <cell r="I8333" t="str">
            <v>Retired</v>
          </cell>
          <cell r="J8333">
            <v>4320</v>
          </cell>
          <cell r="K8333">
            <v>4320</v>
          </cell>
          <cell r="L8333" t="str">
            <v>842 Operating Leases</v>
          </cell>
          <cell r="M8333" t="str">
            <v>Ohio Power - Distr</v>
          </cell>
          <cell r="N8333">
            <v>-8777.44</v>
          </cell>
          <cell r="O8333">
            <v>8777.44</v>
          </cell>
          <cell r="P8333">
            <v>8777.44</v>
          </cell>
          <cell r="Q8333">
            <v>3651.87</v>
          </cell>
          <cell r="R8333">
            <v>3250.33</v>
          </cell>
          <cell r="S8333">
            <v>0</v>
          </cell>
          <cell r="T8333">
            <v>0</v>
          </cell>
          <cell r="U8333">
            <v>8367.42</v>
          </cell>
          <cell r="V8333">
            <v>0</v>
          </cell>
          <cell r="W8333">
            <v>-3241.85</v>
          </cell>
        </row>
        <row r="8334">
          <cell r="A8334">
            <v>1316491</v>
          </cell>
          <cell r="B8334">
            <v>202002</v>
          </cell>
          <cell r="C8334">
            <v>1</v>
          </cell>
          <cell r="D8334">
            <v>250</v>
          </cell>
          <cell r="E8334">
            <v>1316491</v>
          </cell>
          <cell r="F8334" t="str">
            <v>Retired</v>
          </cell>
          <cell r="G8334">
            <v>316399</v>
          </cell>
          <cell r="H8334">
            <v>201219</v>
          </cell>
          <cell r="I8334" t="str">
            <v>Retired</v>
          </cell>
          <cell r="J8334">
            <v>4320</v>
          </cell>
          <cell r="K8334">
            <v>4320</v>
          </cell>
          <cell r="L8334" t="str">
            <v>842 Operating Leases</v>
          </cell>
          <cell r="M8334" t="str">
            <v>Ohio Power - Distr</v>
          </cell>
          <cell r="N8334">
            <v>-8777.44</v>
          </cell>
          <cell r="O8334">
            <v>8777.44</v>
          </cell>
          <cell r="P8334">
            <v>8777.44</v>
          </cell>
          <cell r="Q8334">
            <v>3651.87</v>
          </cell>
          <cell r="R8334">
            <v>3250.33</v>
          </cell>
          <cell r="S8334">
            <v>0</v>
          </cell>
          <cell r="T8334">
            <v>0</v>
          </cell>
          <cell r="U8334">
            <v>8367.42</v>
          </cell>
          <cell r="V8334">
            <v>0</v>
          </cell>
          <cell r="W8334">
            <v>-3241.85</v>
          </cell>
        </row>
        <row r="8335">
          <cell r="A8335">
            <v>1316492</v>
          </cell>
          <cell r="B8335">
            <v>202002</v>
          </cell>
          <cell r="C8335">
            <v>1</v>
          </cell>
          <cell r="D8335">
            <v>250</v>
          </cell>
          <cell r="E8335">
            <v>1316492</v>
          </cell>
          <cell r="F8335" t="str">
            <v>Retired</v>
          </cell>
          <cell r="G8335">
            <v>316401</v>
          </cell>
          <cell r="H8335">
            <v>201220</v>
          </cell>
          <cell r="I8335" t="str">
            <v>Retired</v>
          </cell>
          <cell r="J8335">
            <v>4320</v>
          </cell>
          <cell r="K8335">
            <v>4320</v>
          </cell>
          <cell r="L8335" t="str">
            <v>842 Operating Leases</v>
          </cell>
          <cell r="M8335" t="str">
            <v>Ohio Power - Distr</v>
          </cell>
          <cell r="N8335">
            <v>-8777.44</v>
          </cell>
          <cell r="O8335">
            <v>8777.44</v>
          </cell>
          <cell r="P8335">
            <v>8777.44</v>
          </cell>
          <cell r="Q8335">
            <v>3651.87</v>
          </cell>
          <cell r="R8335">
            <v>3250.33</v>
          </cell>
          <cell r="S8335">
            <v>0</v>
          </cell>
          <cell r="T8335">
            <v>0</v>
          </cell>
          <cell r="U8335">
            <v>8367.42</v>
          </cell>
          <cell r="V8335">
            <v>0</v>
          </cell>
          <cell r="W8335">
            <v>-3241.85</v>
          </cell>
        </row>
        <row r="8336">
          <cell r="A8336">
            <v>1316554</v>
          </cell>
          <cell r="B8336">
            <v>202002</v>
          </cell>
          <cell r="C8336">
            <v>1</v>
          </cell>
          <cell r="D8336">
            <v>250</v>
          </cell>
          <cell r="E8336">
            <v>1316554</v>
          </cell>
          <cell r="F8336" t="str">
            <v>Retired</v>
          </cell>
          <cell r="G8336">
            <v>317670</v>
          </cell>
          <cell r="H8336">
            <v>130460</v>
          </cell>
          <cell r="I8336" t="str">
            <v>Retired</v>
          </cell>
          <cell r="J8336">
            <v>4320</v>
          </cell>
          <cell r="K8336">
            <v>4320</v>
          </cell>
          <cell r="L8336" t="str">
            <v>842 Operating Leases</v>
          </cell>
          <cell r="M8336" t="str">
            <v>Ohio Power - Distr</v>
          </cell>
          <cell r="N8336">
            <v>-5761.01</v>
          </cell>
          <cell r="O8336">
            <v>5761.01</v>
          </cell>
          <cell r="P8336">
            <v>5761.01</v>
          </cell>
          <cell r="Q8336">
            <v>2050.69</v>
          </cell>
          <cell r="R8336">
            <v>1760.03</v>
          </cell>
          <cell r="S8336">
            <v>0</v>
          </cell>
          <cell r="T8336">
            <v>0</v>
          </cell>
          <cell r="U8336">
            <v>5465.75</v>
          </cell>
          <cell r="V8336">
            <v>0</v>
          </cell>
          <cell r="W8336">
            <v>-1755.43</v>
          </cell>
        </row>
        <row r="8337">
          <cell r="A8337">
            <v>1316555</v>
          </cell>
          <cell r="B8337">
            <v>202002</v>
          </cell>
          <cell r="C8337">
            <v>1</v>
          </cell>
          <cell r="D8337">
            <v>250</v>
          </cell>
          <cell r="E8337">
            <v>1316555</v>
          </cell>
          <cell r="F8337" t="str">
            <v>Retired</v>
          </cell>
          <cell r="G8337">
            <v>317669</v>
          </cell>
          <cell r="H8337">
            <v>130459</v>
          </cell>
          <cell r="I8337" t="str">
            <v>Retired</v>
          </cell>
          <cell r="J8337">
            <v>4320</v>
          </cell>
          <cell r="K8337">
            <v>4320</v>
          </cell>
          <cell r="L8337" t="str">
            <v>842 Operating Leases</v>
          </cell>
          <cell r="M8337" t="str">
            <v>Ohio Power - Distr</v>
          </cell>
          <cell r="N8337">
            <v>-6283.78</v>
          </cell>
          <cell r="O8337">
            <v>6283.78</v>
          </cell>
          <cell r="P8337">
            <v>6283.78</v>
          </cell>
          <cell r="Q8337">
            <v>2614.37</v>
          </cell>
          <cell r="R8337">
            <v>2326.92</v>
          </cell>
          <cell r="S8337">
            <v>0</v>
          </cell>
          <cell r="T8337">
            <v>0</v>
          </cell>
          <cell r="U8337">
            <v>5405.48</v>
          </cell>
          <cell r="V8337">
            <v>0</v>
          </cell>
          <cell r="W8337">
            <v>-1736.07</v>
          </cell>
        </row>
        <row r="8338">
          <cell r="A8338">
            <v>1316575</v>
          </cell>
          <cell r="B8338">
            <v>202002</v>
          </cell>
          <cell r="C8338">
            <v>1</v>
          </cell>
          <cell r="D8338">
            <v>250</v>
          </cell>
          <cell r="E8338">
            <v>1316575</v>
          </cell>
          <cell r="F8338" t="str">
            <v>Retired</v>
          </cell>
          <cell r="G8338">
            <v>316328</v>
          </cell>
          <cell r="H8338">
            <v>316328</v>
          </cell>
          <cell r="I8338" t="str">
            <v>Retired</v>
          </cell>
          <cell r="J8338">
            <v>4228</v>
          </cell>
          <cell r="K8338">
            <v>4228</v>
          </cell>
          <cell r="L8338" t="str">
            <v>Capital Leases</v>
          </cell>
          <cell r="M8338" t="str">
            <v>Ohio Power - Distr</v>
          </cell>
          <cell r="N8338">
            <v>-1176.54</v>
          </cell>
          <cell r="O8338">
            <v>1176.54</v>
          </cell>
          <cell r="P8338">
            <v>1176.54</v>
          </cell>
          <cell r="Q8338">
            <v>85.36</v>
          </cell>
          <cell r="R8338">
            <v>64.12</v>
          </cell>
          <cell r="S8338">
            <v>0</v>
          </cell>
          <cell r="T8338">
            <v>0</v>
          </cell>
          <cell r="U8338">
            <v>1155.0899999999999</v>
          </cell>
          <cell r="V8338">
            <v>0</v>
          </cell>
          <cell r="W8338">
            <v>-63.91</v>
          </cell>
        </row>
        <row r="8339">
          <cell r="A8339">
            <v>1316584</v>
          </cell>
          <cell r="B8339">
            <v>202002</v>
          </cell>
          <cell r="C8339">
            <v>1</v>
          </cell>
          <cell r="D8339">
            <v>250</v>
          </cell>
          <cell r="E8339">
            <v>1316584</v>
          </cell>
          <cell r="F8339" t="str">
            <v>Retired</v>
          </cell>
          <cell r="G8339">
            <v>316327</v>
          </cell>
          <cell r="H8339">
            <v>316327</v>
          </cell>
          <cell r="I8339" t="str">
            <v>Retired</v>
          </cell>
          <cell r="J8339">
            <v>4228</v>
          </cell>
          <cell r="K8339">
            <v>4228</v>
          </cell>
          <cell r="L8339" t="str">
            <v>Capital Leases</v>
          </cell>
          <cell r="M8339" t="str">
            <v>Ohio Power - Distr</v>
          </cell>
          <cell r="N8339">
            <v>-2882.88</v>
          </cell>
          <cell r="O8339">
            <v>2882.88</v>
          </cell>
          <cell r="P8339">
            <v>2882.88</v>
          </cell>
          <cell r="Q8339">
            <v>209.15</v>
          </cell>
          <cell r="R8339">
            <v>157.1</v>
          </cell>
          <cell r="S8339">
            <v>0</v>
          </cell>
          <cell r="T8339">
            <v>0</v>
          </cell>
          <cell r="U8339">
            <v>2830.36</v>
          </cell>
          <cell r="V8339">
            <v>0</v>
          </cell>
          <cell r="W8339">
            <v>-156.63</v>
          </cell>
        </row>
        <row r="8340">
          <cell r="A8340">
            <v>1316659</v>
          </cell>
          <cell r="B8340">
            <v>202002</v>
          </cell>
          <cell r="C8340">
            <v>1</v>
          </cell>
          <cell r="D8340">
            <v>250</v>
          </cell>
          <cell r="E8340">
            <v>1316659</v>
          </cell>
          <cell r="F8340" t="str">
            <v>Retired</v>
          </cell>
          <cell r="G8340">
            <v>316330</v>
          </cell>
          <cell r="H8340">
            <v>316330</v>
          </cell>
          <cell r="I8340" t="str">
            <v>Retired</v>
          </cell>
          <cell r="J8340">
            <v>4228</v>
          </cell>
          <cell r="K8340">
            <v>4228</v>
          </cell>
          <cell r="L8340" t="str">
            <v>Capital Leases</v>
          </cell>
          <cell r="M8340" t="str">
            <v>Ohio Power - Distr</v>
          </cell>
          <cell r="N8340">
            <v>-6659.67</v>
          </cell>
          <cell r="O8340">
            <v>6659.67</v>
          </cell>
          <cell r="P8340">
            <v>6659.67</v>
          </cell>
          <cell r="Q8340">
            <v>483.13</v>
          </cell>
          <cell r="R8340">
            <v>362.9</v>
          </cell>
          <cell r="S8340">
            <v>0</v>
          </cell>
          <cell r="T8340">
            <v>0</v>
          </cell>
          <cell r="U8340">
            <v>6538.33</v>
          </cell>
          <cell r="V8340">
            <v>0</v>
          </cell>
          <cell r="W8340">
            <v>-361.79</v>
          </cell>
        </row>
        <row r="8341">
          <cell r="A8341">
            <v>1316661</v>
          </cell>
          <cell r="B8341">
            <v>202002</v>
          </cell>
          <cell r="C8341">
            <v>1</v>
          </cell>
          <cell r="D8341">
            <v>250</v>
          </cell>
          <cell r="E8341">
            <v>1316661</v>
          </cell>
          <cell r="F8341" t="str">
            <v>Retired</v>
          </cell>
          <cell r="G8341">
            <v>316332</v>
          </cell>
          <cell r="H8341">
            <v>316332</v>
          </cell>
          <cell r="I8341" t="str">
            <v>Retired</v>
          </cell>
          <cell r="J8341">
            <v>4228</v>
          </cell>
          <cell r="K8341">
            <v>4228</v>
          </cell>
          <cell r="L8341" t="str">
            <v>Capital Leases</v>
          </cell>
          <cell r="M8341" t="str">
            <v>Ohio Power - Distr</v>
          </cell>
          <cell r="N8341">
            <v>-17507.189999999999</v>
          </cell>
          <cell r="O8341">
            <v>17507.189999999999</v>
          </cell>
          <cell r="P8341">
            <v>17507.189999999999</v>
          </cell>
          <cell r="Q8341">
            <v>1270.07</v>
          </cell>
          <cell r="R8341">
            <v>954.01</v>
          </cell>
          <cell r="S8341">
            <v>0</v>
          </cell>
          <cell r="T8341">
            <v>0</v>
          </cell>
          <cell r="U8341">
            <v>17188.21</v>
          </cell>
          <cell r="V8341">
            <v>0</v>
          </cell>
          <cell r="W8341">
            <v>-951.09</v>
          </cell>
        </row>
        <row r="8342">
          <cell r="A8342">
            <v>1316662</v>
          </cell>
          <cell r="B8342">
            <v>202002</v>
          </cell>
          <cell r="C8342">
            <v>1</v>
          </cell>
          <cell r="D8342">
            <v>250</v>
          </cell>
          <cell r="E8342">
            <v>1316662</v>
          </cell>
          <cell r="F8342" t="str">
            <v>Retired</v>
          </cell>
          <cell r="G8342">
            <v>316331</v>
          </cell>
          <cell r="H8342">
            <v>316331</v>
          </cell>
          <cell r="I8342" t="str">
            <v>Retired</v>
          </cell>
          <cell r="J8342">
            <v>4228</v>
          </cell>
          <cell r="K8342">
            <v>4228</v>
          </cell>
          <cell r="L8342" t="str">
            <v>Capital Leases</v>
          </cell>
          <cell r="M8342" t="str">
            <v>Ohio Power - Distr</v>
          </cell>
          <cell r="N8342">
            <v>-13711</v>
          </cell>
          <cell r="O8342">
            <v>13711</v>
          </cell>
          <cell r="P8342">
            <v>13711</v>
          </cell>
          <cell r="Q8342">
            <v>994.66</v>
          </cell>
          <cell r="R8342">
            <v>747.14</v>
          </cell>
          <cell r="S8342">
            <v>0</v>
          </cell>
          <cell r="T8342">
            <v>0</v>
          </cell>
          <cell r="U8342">
            <v>13461.19</v>
          </cell>
          <cell r="V8342">
            <v>0</v>
          </cell>
          <cell r="W8342">
            <v>-744.85</v>
          </cell>
        </row>
        <row r="8343">
          <cell r="A8343">
            <v>1316664</v>
          </cell>
          <cell r="B8343">
            <v>202002</v>
          </cell>
          <cell r="C8343">
            <v>1</v>
          </cell>
          <cell r="D8343">
            <v>250</v>
          </cell>
          <cell r="E8343">
            <v>1316664</v>
          </cell>
          <cell r="F8343" t="str">
            <v>Retired</v>
          </cell>
          <cell r="G8343">
            <v>316329</v>
          </cell>
          <cell r="H8343">
            <v>316329</v>
          </cell>
          <cell r="I8343" t="str">
            <v>Retired</v>
          </cell>
          <cell r="J8343">
            <v>4228</v>
          </cell>
          <cell r="K8343">
            <v>4228</v>
          </cell>
          <cell r="L8343" t="str">
            <v>Capital Leases</v>
          </cell>
          <cell r="M8343" t="str">
            <v>Ohio Power - Distr</v>
          </cell>
          <cell r="N8343">
            <v>-2712.31</v>
          </cell>
          <cell r="O8343">
            <v>2712.31</v>
          </cell>
          <cell r="P8343">
            <v>2712.31</v>
          </cell>
          <cell r="Q8343">
            <v>196.72</v>
          </cell>
          <cell r="R8343">
            <v>147.75</v>
          </cell>
          <cell r="S8343">
            <v>0</v>
          </cell>
          <cell r="T8343">
            <v>0</v>
          </cell>
          <cell r="U8343">
            <v>2662.95</v>
          </cell>
          <cell r="V8343">
            <v>0</v>
          </cell>
          <cell r="W8343">
            <v>-147.36000000000001</v>
          </cell>
        </row>
        <row r="8344">
          <cell r="A8344">
            <v>1316694</v>
          </cell>
          <cell r="B8344">
            <v>202002</v>
          </cell>
          <cell r="C8344">
            <v>1</v>
          </cell>
          <cell r="D8344">
            <v>250</v>
          </cell>
          <cell r="E8344">
            <v>1316694</v>
          </cell>
          <cell r="F8344" t="str">
            <v>Retired</v>
          </cell>
          <cell r="G8344">
            <v>316398</v>
          </cell>
          <cell r="H8344">
            <v>316398</v>
          </cell>
          <cell r="I8344" t="str">
            <v>Retired</v>
          </cell>
          <cell r="J8344">
            <v>4228</v>
          </cell>
          <cell r="K8344">
            <v>4228</v>
          </cell>
          <cell r="L8344" t="str">
            <v>Capital Leases</v>
          </cell>
          <cell r="M8344" t="str">
            <v>Ohio Power - Distr</v>
          </cell>
          <cell r="N8344">
            <v>-7889.14</v>
          </cell>
          <cell r="O8344">
            <v>7889.14</v>
          </cell>
          <cell r="P8344">
            <v>7889.14</v>
          </cell>
          <cell r="Q8344">
            <v>572.27</v>
          </cell>
          <cell r="R8344">
            <v>429.85</v>
          </cell>
          <cell r="S8344">
            <v>0</v>
          </cell>
          <cell r="T8344">
            <v>0</v>
          </cell>
          <cell r="U8344">
            <v>7745.45</v>
          </cell>
          <cell r="V8344">
            <v>0</v>
          </cell>
          <cell r="W8344">
            <v>-428.58</v>
          </cell>
        </row>
        <row r="8345">
          <cell r="A8345">
            <v>1316705</v>
          </cell>
          <cell r="B8345">
            <v>202002</v>
          </cell>
          <cell r="C8345">
            <v>1</v>
          </cell>
          <cell r="D8345">
            <v>250</v>
          </cell>
          <cell r="E8345">
            <v>1316705</v>
          </cell>
          <cell r="F8345" t="str">
            <v>Retired</v>
          </cell>
          <cell r="G8345">
            <v>316404</v>
          </cell>
          <cell r="H8345">
            <v>316404</v>
          </cell>
          <cell r="I8345" t="str">
            <v>Retired</v>
          </cell>
          <cell r="J8345">
            <v>4228</v>
          </cell>
          <cell r="K8345">
            <v>4228</v>
          </cell>
          <cell r="L8345" t="str">
            <v>Capital Leases</v>
          </cell>
          <cell r="M8345" t="str">
            <v>Ohio Power - Distr</v>
          </cell>
          <cell r="N8345">
            <v>-4153.51</v>
          </cell>
          <cell r="O8345">
            <v>4153.51</v>
          </cell>
          <cell r="P8345">
            <v>4153.51</v>
          </cell>
          <cell r="Q8345">
            <v>301.35000000000002</v>
          </cell>
          <cell r="R8345">
            <v>226.37</v>
          </cell>
          <cell r="S8345">
            <v>0</v>
          </cell>
          <cell r="T8345">
            <v>0</v>
          </cell>
          <cell r="U8345">
            <v>4077.8</v>
          </cell>
          <cell r="V8345">
            <v>0</v>
          </cell>
          <cell r="W8345">
            <v>-225.64</v>
          </cell>
        </row>
        <row r="8346">
          <cell r="A8346">
            <v>1316730</v>
          </cell>
          <cell r="B8346">
            <v>202002</v>
          </cell>
          <cell r="C8346">
            <v>1</v>
          </cell>
          <cell r="D8346">
            <v>250</v>
          </cell>
          <cell r="E8346">
            <v>1316730</v>
          </cell>
          <cell r="F8346" t="str">
            <v>Retired</v>
          </cell>
          <cell r="G8346">
            <v>316396</v>
          </cell>
          <cell r="H8346">
            <v>316396</v>
          </cell>
          <cell r="I8346" t="str">
            <v>Retired</v>
          </cell>
          <cell r="J8346">
            <v>4228</v>
          </cell>
          <cell r="K8346">
            <v>4228</v>
          </cell>
          <cell r="L8346" t="str">
            <v>Capital Leases</v>
          </cell>
          <cell r="M8346" t="str">
            <v>Ohio Power - Distr</v>
          </cell>
          <cell r="N8346">
            <v>-1903.05</v>
          </cell>
          <cell r="O8346">
            <v>1903.05</v>
          </cell>
          <cell r="P8346">
            <v>1903.05</v>
          </cell>
          <cell r="Q8346">
            <v>138.08000000000001</v>
          </cell>
          <cell r="R8346">
            <v>103.72</v>
          </cell>
          <cell r="S8346">
            <v>0</v>
          </cell>
          <cell r="T8346">
            <v>0</v>
          </cell>
          <cell r="U8346">
            <v>1868.36</v>
          </cell>
          <cell r="V8346">
            <v>0</v>
          </cell>
          <cell r="W8346">
            <v>-103.39</v>
          </cell>
        </row>
        <row r="8347">
          <cell r="A8347">
            <v>1316731</v>
          </cell>
          <cell r="B8347">
            <v>202002</v>
          </cell>
          <cell r="C8347">
            <v>1</v>
          </cell>
          <cell r="D8347">
            <v>250</v>
          </cell>
          <cell r="E8347">
            <v>1316731</v>
          </cell>
          <cell r="F8347" t="str">
            <v>Retired</v>
          </cell>
          <cell r="G8347">
            <v>316402</v>
          </cell>
          <cell r="H8347">
            <v>316402</v>
          </cell>
          <cell r="I8347" t="str">
            <v>Retired</v>
          </cell>
          <cell r="J8347">
            <v>4228</v>
          </cell>
          <cell r="K8347">
            <v>4228</v>
          </cell>
          <cell r="L8347" t="str">
            <v>Capital Leases</v>
          </cell>
          <cell r="M8347" t="str">
            <v>Ohio Power - Distr</v>
          </cell>
          <cell r="N8347">
            <v>-12258.78</v>
          </cell>
          <cell r="O8347">
            <v>12258.78</v>
          </cell>
          <cell r="P8347">
            <v>12258.78</v>
          </cell>
          <cell r="Q8347">
            <v>889.29</v>
          </cell>
          <cell r="R8347">
            <v>667.98</v>
          </cell>
          <cell r="S8347">
            <v>0</v>
          </cell>
          <cell r="T8347">
            <v>0</v>
          </cell>
          <cell r="U8347">
            <v>12035.46</v>
          </cell>
          <cell r="V8347">
            <v>0</v>
          </cell>
          <cell r="W8347">
            <v>-665.97</v>
          </cell>
        </row>
        <row r="8348">
          <cell r="A8348">
            <v>1316843</v>
          </cell>
          <cell r="B8348">
            <v>202002</v>
          </cell>
          <cell r="C8348">
            <v>1</v>
          </cell>
          <cell r="D8348">
            <v>250</v>
          </cell>
          <cell r="E8348" t="str">
            <v>p2021833</v>
          </cell>
          <cell r="F8348" t="str">
            <v>Retired</v>
          </cell>
          <cell r="G8348">
            <v>316518</v>
          </cell>
          <cell r="H8348" t="str">
            <v>p2021833</v>
          </cell>
          <cell r="I8348" t="str">
            <v>Retired</v>
          </cell>
          <cell r="J8348">
            <v>4774</v>
          </cell>
          <cell r="K8348">
            <v>4774</v>
          </cell>
          <cell r="L8348" t="str">
            <v>Capital Leases</v>
          </cell>
          <cell r="M8348" t="str">
            <v>Ohio Power - Distr</v>
          </cell>
          <cell r="N8348">
            <v>-974.54</v>
          </cell>
          <cell r="O8348">
            <v>974.54</v>
          </cell>
          <cell r="P8348">
            <v>974.54</v>
          </cell>
          <cell r="Q8348">
            <v>52.91</v>
          </cell>
          <cell r="R8348">
            <v>35.270000000000003</v>
          </cell>
          <cell r="S8348">
            <v>0</v>
          </cell>
          <cell r="T8348">
            <v>0</v>
          </cell>
          <cell r="U8348">
            <v>956.96</v>
          </cell>
          <cell r="V8348">
            <v>0</v>
          </cell>
          <cell r="W8348">
            <v>-35.33</v>
          </cell>
        </row>
        <row r="8349">
          <cell r="A8349">
            <v>1316895</v>
          </cell>
          <cell r="B8349">
            <v>202002</v>
          </cell>
          <cell r="C8349">
            <v>1</v>
          </cell>
          <cell r="D8349">
            <v>250</v>
          </cell>
          <cell r="E8349" t="str">
            <v>p2021752</v>
          </cell>
          <cell r="F8349" t="str">
            <v>Retired</v>
          </cell>
          <cell r="G8349">
            <v>316498</v>
          </cell>
          <cell r="H8349" t="str">
            <v>p2021752</v>
          </cell>
          <cell r="I8349" t="str">
            <v>Retired</v>
          </cell>
          <cell r="J8349">
            <v>4774</v>
          </cell>
          <cell r="K8349">
            <v>4774</v>
          </cell>
          <cell r="L8349" t="str">
            <v>Capital Leases</v>
          </cell>
          <cell r="M8349" t="str">
            <v>Ohio Power - Distr</v>
          </cell>
          <cell r="N8349">
            <v>-1387.44</v>
          </cell>
          <cell r="O8349">
            <v>1387.44</v>
          </cell>
          <cell r="P8349">
            <v>1387.44</v>
          </cell>
          <cell r="Q8349">
            <v>75.5</v>
          </cell>
          <cell r="R8349">
            <v>50.39</v>
          </cell>
          <cell r="S8349">
            <v>0</v>
          </cell>
          <cell r="T8349">
            <v>0</v>
          </cell>
          <cell r="U8349">
            <v>1362.24</v>
          </cell>
          <cell r="V8349">
            <v>0</v>
          </cell>
          <cell r="W8349">
            <v>-50.3</v>
          </cell>
        </row>
        <row r="8350">
          <cell r="A8350">
            <v>1317552</v>
          </cell>
          <cell r="B8350">
            <v>202002</v>
          </cell>
          <cell r="C8350">
            <v>1</v>
          </cell>
          <cell r="D8350">
            <v>250</v>
          </cell>
          <cell r="E8350">
            <v>1317552</v>
          </cell>
          <cell r="F8350" t="str">
            <v>Retired</v>
          </cell>
          <cell r="G8350">
            <v>317803</v>
          </cell>
          <cell r="H8350">
            <v>341579</v>
          </cell>
          <cell r="I8350" t="str">
            <v>Retired</v>
          </cell>
          <cell r="J8350">
            <v>4320</v>
          </cell>
          <cell r="K8350">
            <v>4320</v>
          </cell>
          <cell r="L8350" t="str">
            <v>842 Operating Leases</v>
          </cell>
          <cell r="M8350" t="str">
            <v>Ohio Power - Distr</v>
          </cell>
          <cell r="N8350">
            <v>-8900.73</v>
          </cell>
          <cell r="O8350">
            <v>8900.73</v>
          </cell>
          <cell r="P8350">
            <v>8900.73</v>
          </cell>
          <cell r="Q8350">
            <v>3448.47</v>
          </cell>
          <cell r="R8350">
            <v>3021.35</v>
          </cell>
          <cell r="S8350">
            <v>0</v>
          </cell>
          <cell r="T8350">
            <v>0</v>
          </cell>
          <cell r="U8350">
            <v>8465.7099999999991</v>
          </cell>
          <cell r="V8350">
            <v>0</v>
          </cell>
          <cell r="W8350">
            <v>-3013.45</v>
          </cell>
        </row>
        <row r="8351">
          <cell r="A8351">
            <v>1317602</v>
          </cell>
          <cell r="B8351">
            <v>202002</v>
          </cell>
          <cell r="C8351">
            <v>1</v>
          </cell>
          <cell r="D8351">
            <v>250</v>
          </cell>
          <cell r="E8351">
            <v>1317602</v>
          </cell>
          <cell r="F8351" t="str">
            <v>Retired</v>
          </cell>
          <cell r="G8351">
            <v>317373</v>
          </cell>
          <cell r="H8351">
            <v>317373</v>
          </cell>
          <cell r="I8351" t="str">
            <v>Retired</v>
          </cell>
          <cell r="J8351">
            <v>4228</v>
          </cell>
          <cell r="K8351">
            <v>4228</v>
          </cell>
          <cell r="L8351" t="str">
            <v>Capital Leases</v>
          </cell>
          <cell r="M8351" t="str">
            <v>Ohio Power - Distr</v>
          </cell>
          <cell r="N8351">
            <v>-11984</v>
          </cell>
          <cell r="O8351">
            <v>11984</v>
          </cell>
          <cell r="P8351">
            <v>11984</v>
          </cell>
          <cell r="Q8351">
            <v>1302.1099999999999</v>
          </cell>
          <cell r="R8351">
            <v>1086.78</v>
          </cell>
          <cell r="S8351">
            <v>0</v>
          </cell>
          <cell r="T8351">
            <v>0</v>
          </cell>
          <cell r="U8351">
            <v>11765.3</v>
          </cell>
          <cell r="V8351">
            <v>0</v>
          </cell>
          <cell r="W8351">
            <v>-1083.4100000000001</v>
          </cell>
        </row>
        <row r="8352">
          <cell r="A8352">
            <v>1317709</v>
          </cell>
          <cell r="B8352">
            <v>202002</v>
          </cell>
          <cell r="C8352">
            <v>1</v>
          </cell>
          <cell r="D8352">
            <v>250</v>
          </cell>
          <cell r="E8352">
            <v>1317709</v>
          </cell>
          <cell r="F8352" t="str">
            <v>Retired</v>
          </cell>
          <cell r="G8352">
            <v>48142540</v>
          </cell>
          <cell r="H8352">
            <v>48142540</v>
          </cell>
          <cell r="I8352" t="str">
            <v>Retired</v>
          </cell>
          <cell r="J8352">
            <v>4228</v>
          </cell>
          <cell r="K8352">
            <v>4228</v>
          </cell>
          <cell r="L8352" t="str">
            <v>Capital Leases</v>
          </cell>
          <cell r="M8352" t="str">
            <v>Ohio Power - Distr</v>
          </cell>
          <cell r="N8352">
            <v>-7018.48</v>
          </cell>
          <cell r="O8352">
            <v>7018.48</v>
          </cell>
          <cell r="P8352">
            <v>7018.48</v>
          </cell>
          <cell r="Q8352">
            <v>1258.48</v>
          </cell>
          <cell r="R8352">
            <v>1134.31</v>
          </cell>
          <cell r="S8352">
            <v>0</v>
          </cell>
          <cell r="T8352">
            <v>0</v>
          </cell>
          <cell r="U8352">
            <v>6890.94</v>
          </cell>
          <cell r="V8352">
            <v>0</v>
          </cell>
          <cell r="W8352">
            <v>-1130.94</v>
          </cell>
        </row>
        <row r="8353">
          <cell r="A8353">
            <v>1317711</v>
          </cell>
          <cell r="B8353">
            <v>202002</v>
          </cell>
          <cell r="C8353">
            <v>1</v>
          </cell>
          <cell r="D8353">
            <v>250</v>
          </cell>
          <cell r="E8353">
            <v>1317711</v>
          </cell>
          <cell r="F8353" t="str">
            <v>Retired</v>
          </cell>
          <cell r="G8353">
            <v>318205</v>
          </cell>
          <cell r="H8353">
            <v>318205</v>
          </cell>
          <cell r="I8353" t="str">
            <v>Retired</v>
          </cell>
          <cell r="J8353">
            <v>4228</v>
          </cell>
          <cell r="K8353">
            <v>4228</v>
          </cell>
          <cell r="L8353" t="str">
            <v>Capital Leases</v>
          </cell>
          <cell r="M8353" t="str">
            <v>Ohio Power - Distr</v>
          </cell>
          <cell r="N8353">
            <v>-1221.24</v>
          </cell>
          <cell r="O8353">
            <v>1221.24</v>
          </cell>
          <cell r="P8353">
            <v>1221.24</v>
          </cell>
          <cell r="Q8353">
            <v>175.38</v>
          </cell>
          <cell r="R8353">
            <v>153.68</v>
          </cell>
          <cell r="S8353">
            <v>0</v>
          </cell>
          <cell r="T8353">
            <v>0</v>
          </cell>
          <cell r="U8353">
            <v>1199.0899999999999</v>
          </cell>
          <cell r="V8353">
            <v>0</v>
          </cell>
          <cell r="W8353">
            <v>-153.22999999999999</v>
          </cell>
        </row>
        <row r="8354">
          <cell r="A8354">
            <v>1317712</v>
          </cell>
          <cell r="B8354">
            <v>202002</v>
          </cell>
          <cell r="C8354">
            <v>1</v>
          </cell>
          <cell r="D8354">
            <v>250</v>
          </cell>
          <cell r="E8354">
            <v>1317712</v>
          </cell>
          <cell r="F8354" t="str">
            <v>Retired</v>
          </cell>
          <cell r="G8354">
            <v>318518</v>
          </cell>
          <cell r="H8354">
            <v>318518</v>
          </cell>
          <cell r="I8354" t="str">
            <v>Retired</v>
          </cell>
          <cell r="J8354">
            <v>4228</v>
          </cell>
          <cell r="K8354">
            <v>4228</v>
          </cell>
          <cell r="L8354" t="str">
            <v>Capital Leases</v>
          </cell>
          <cell r="M8354" t="str">
            <v>Ohio Power - Distr</v>
          </cell>
          <cell r="N8354">
            <v>-24354.240000000002</v>
          </cell>
          <cell r="O8354">
            <v>24354.240000000002</v>
          </cell>
          <cell r="P8354">
            <v>24354.240000000002</v>
          </cell>
          <cell r="Q8354">
            <v>3497.39</v>
          </cell>
          <cell r="R8354">
            <v>3064.64</v>
          </cell>
          <cell r="S8354">
            <v>0</v>
          </cell>
          <cell r="T8354">
            <v>0</v>
          </cell>
          <cell r="U8354">
            <v>23912.61</v>
          </cell>
          <cell r="V8354">
            <v>0</v>
          </cell>
          <cell r="W8354">
            <v>-3055.76</v>
          </cell>
        </row>
        <row r="8355">
          <cell r="A8355">
            <v>1317745</v>
          </cell>
          <cell r="B8355">
            <v>202002</v>
          </cell>
          <cell r="C8355">
            <v>1</v>
          </cell>
          <cell r="D8355">
            <v>250</v>
          </cell>
          <cell r="E8355">
            <v>1317745</v>
          </cell>
          <cell r="F8355" t="str">
            <v>Retired</v>
          </cell>
          <cell r="G8355">
            <v>317613</v>
          </cell>
          <cell r="H8355">
            <v>317613</v>
          </cell>
          <cell r="I8355" t="str">
            <v>Retired</v>
          </cell>
          <cell r="J8355">
            <v>4228</v>
          </cell>
          <cell r="K8355">
            <v>4228</v>
          </cell>
          <cell r="L8355" t="str">
            <v>Capital Leases</v>
          </cell>
          <cell r="M8355" t="str">
            <v>Ohio Power - Distr</v>
          </cell>
          <cell r="N8355">
            <v>-27455.9</v>
          </cell>
          <cell r="O8355">
            <v>27455.9</v>
          </cell>
          <cell r="P8355">
            <v>27455.9</v>
          </cell>
          <cell r="Q8355">
            <v>2983.21</v>
          </cell>
          <cell r="R8355">
            <v>2489.89</v>
          </cell>
          <cell r="S8355">
            <v>0</v>
          </cell>
          <cell r="T8355">
            <v>0</v>
          </cell>
          <cell r="U8355">
            <v>26954.799999999999</v>
          </cell>
          <cell r="V8355">
            <v>0</v>
          </cell>
          <cell r="W8355">
            <v>-2482.11</v>
          </cell>
        </row>
        <row r="8356">
          <cell r="A8356">
            <v>1317775</v>
          </cell>
          <cell r="B8356">
            <v>202002</v>
          </cell>
          <cell r="C8356">
            <v>1</v>
          </cell>
          <cell r="D8356">
            <v>250</v>
          </cell>
          <cell r="E8356">
            <v>1317775</v>
          </cell>
          <cell r="F8356" t="str">
            <v>Retired</v>
          </cell>
          <cell r="G8356">
            <v>317473</v>
          </cell>
          <cell r="H8356">
            <v>441599</v>
          </cell>
          <cell r="I8356" t="str">
            <v>Retired</v>
          </cell>
          <cell r="J8356">
            <v>4320</v>
          </cell>
          <cell r="K8356">
            <v>4320</v>
          </cell>
          <cell r="L8356" t="str">
            <v>842 Operating Leases</v>
          </cell>
          <cell r="M8356" t="str">
            <v>Ohio Power - Distr</v>
          </cell>
          <cell r="N8356">
            <v>-11719.74</v>
          </cell>
          <cell r="O8356">
            <v>11719.74</v>
          </cell>
          <cell r="P8356">
            <v>11719.74</v>
          </cell>
          <cell r="Q8356">
            <v>4171.7700000000004</v>
          </cell>
          <cell r="R8356">
            <v>3580.46</v>
          </cell>
          <cell r="S8356">
            <v>0</v>
          </cell>
          <cell r="T8356">
            <v>0</v>
          </cell>
          <cell r="U8356">
            <v>11119.09</v>
          </cell>
          <cell r="V8356">
            <v>0</v>
          </cell>
          <cell r="W8356">
            <v>-3571.12</v>
          </cell>
        </row>
        <row r="8357">
          <cell r="A8357">
            <v>1317778</v>
          </cell>
          <cell r="B8357">
            <v>202002</v>
          </cell>
          <cell r="C8357">
            <v>1</v>
          </cell>
          <cell r="D8357">
            <v>250</v>
          </cell>
          <cell r="E8357">
            <v>1317778</v>
          </cell>
          <cell r="F8357" t="str">
            <v>Retired</v>
          </cell>
          <cell r="G8357">
            <v>317472</v>
          </cell>
          <cell r="H8357">
            <v>441581</v>
          </cell>
          <cell r="I8357" t="str">
            <v>Retired</v>
          </cell>
          <cell r="J8357">
            <v>4320</v>
          </cell>
          <cell r="K8357">
            <v>4320</v>
          </cell>
          <cell r="L8357" t="str">
            <v>842 Operating Leases</v>
          </cell>
          <cell r="M8357" t="str">
            <v>Ohio Power - Distr</v>
          </cell>
          <cell r="N8357">
            <v>-10762.5</v>
          </cell>
          <cell r="O8357">
            <v>10762.5</v>
          </cell>
          <cell r="P8357">
            <v>10762.5</v>
          </cell>
          <cell r="Q8357">
            <v>4169.79</v>
          </cell>
          <cell r="R8357">
            <v>3653.32</v>
          </cell>
          <cell r="S8357">
            <v>0</v>
          </cell>
          <cell r="T8357">
            <v>0</v>
          </cell>
          <cell r="U8357">
            <v>10236.5</v>
          </cell>
          <cell r="V8357">
            <v>0</v>
          </cell>
          <cell r="W8357">
            <v>-3643.79</v>
          </cell>
        </row>
        <row r="8358">
          <cell r="A8358">
            <v>1317920</v>
          </cell>
          <cell r="B8358">
            <v>202002</v>
          </cell>
          <cell r="C8358">
            <v>1</v>
          </cell>
          <cell r="D8358">
            <v>250</v>
          </cell>
          <cell r="E8358">
            <v>1317920</v>
          </cell>
          <cell r="F8358" t="str">
            <v>Retired</v>
          </cell>
          <cell r="G8358">
            <v>317604</v>
          </cell>
          <cell r="H8358">
            <v>317604</v>
          </cell>
          <cell r="I8358" t="str">
            <v>Retired</v>
          </cell>
          <cell r="J8358">
            <v>4228</v>
          </cell>
          <cell r="K8358">
            <v>4228</v>
          </cell>
          <cell r="L8358" t="str">
            <v>Capital Leases</v>
          </cell>
          <cell r="M8358" t="str">
            <v>Ohio Power - Distr</v>
          </cell>
          <cell r="N8358">
            <v>-38483.65</v>
          </cell>
          <cell r="O8358">
            <v>38483.65</v>
          </cell>
          <cell r="P8358">
            <v>38483.65</v>
          </cell>
          <cell r="Q8358">
            <v>4181.45</v>
          </cell>
          <cell r="R8358">
            <v>3489.97</v>
          </cell>
          <cell r="S8358">
            <v>0</v>
          </cell>
          <cell r="T8358">
            <v>0</v>
          </cell>
          <cell r="U8358">
            <v>37781.33</v>
          </cell>
          <cell r="V8358">
            <v>0</v>
          </cell>
          <cell r="W8358">
            <v>-3479.13</v>
          </cell>
        </row>
        <row r="8359">
          <cell r="A8359">
            <v>1317921</v>
          </cell>
          <cell r="B8359">
            <v>202002</v>
          </cell>
          <cell r="C8359">
            <v>1</v>
          </cell>
          <cell r="D8359">
            <v>250</v>
          </cell>
          <cell r="E8359">
            <v>1317921</v>
          </cell>
          <cell r="F8359" t="str">
            <v>Retired</v>
          </cell>
          <cell r="G8359">
            <v>317602</v>
          </cell>
          <cell r="H8359">
            <v>317602</v>
          </cell>
          <cell r="I8359" t="str">
            <v>Retired</v>
          </cell>
          <cell r="J8359">
            <v>4228</v>
          </cell>
          <cell r="K8359">
            <v>4228</v>
          </cell>
          <cell r="L8359" t="str">
            <v>Capital Leases</v>
          </cell>
          <cell r="M8359" t="str">
            <v>Ohio Power - Distr</v>
          </cell>
          <cell r="N8359">
            <v>-3406.66</v>
          </cell>
          <cell r="O8359">
            <v>3406.66</v>
          </cell>
          <cell r="P8359">
            <v>3406.66</v>
          </cell>
          <cell r="Q8359">
            <v>370.15</v>
          </cell>
          <cell r="R8359">
            <v>308.94</v>
          </cell>
          <cell r="S8359">
            <v>0</v>
          </cell>
          <cell r="T8359">
            <v>0</v>
          </cell>
          <cell r="U8359">
            <v>3344.48</v>
          </cell>
          <cell r="V8359">
            <v>0</v>
          </cell>
          <cell r="W8359">
            <v>-307.97000000000003</v>
          </cell>
        </row>
        <row r="8360">
          <cell r="A8360">
            <v>1317956</v>
          </cell>
          <cell r="B8360">
            <v>202002</v>
          </cell>
          <cell r="C8360">
            <v>1</v>
          </cell>
          <cell r="D8360">
            <v>250</v>
          </cell>
          <cell r="E8360">
            <v>1317956</v>
          </cell>
          <cell r="F8360" t="str">
            <v>Retired</v>
          </cell>
          <cell r="G8360">
            <v>317594</v>
          </cell>
          <cell r="H8360">
            <v>317594</v>
          </cell>
          <cell r="I8360" t="str">
            <v>Retired</v>
          </cell>
          <cell r="J8360">
            <v>4228</v>
          </cell>
          <cell r="K8360">
            <v>4228</v>
          </cell>
          <cell r="L8360" t="str">
            <v>Capital Leases</v>
          </cell>
          <cell r="M8360" t="str">
            <v>Ohio Power - Distr</v>
          </cell>
          <cell r="N8360">
            <v>-1095.26</v>
          </cell>
          <cell r="O8360">
            <v>1095.26</v>
          </cell>
          <cell r="P8360">
            <v>1095.26</v>
          </cell>
          <cell r="Q8360">
            <v>119.03</v>
          </cell>
          <cell r="R8360">
            <v>99.35</v>
          </cell>
          <cell r="S8360">
            <v>0</v>
          </cell>
          <cell r="T8360">
            <v>0</v>
          </cell>
          <cell r="U8360">
            <v>1075.23</v>
          </cell>
          <cell r="V8360">
            <v>0</v>
          </cell>
          <cell r="W8360">
            <v>-99</v>
          </cell>
        </row>
        <row r="8361">
          <cell r="A8361">
            <v>1317957</v>
          </cell>
          <cell r="B8361">
            <v>202002</v>
          </cell>
          <cell r="C8361">
            <v>1</v>
          </cell>
          <cell r="D8361">
            <v>250</v>
          </cell>
          <cell r="E8361">
            <v>1317957</v>
          </cell>
          <cell r="F8361" t="str">
            <v>Retired</v>
          </cell>
          <cell r="G8361">
            <v>317596</v>
          </cell>
          <cell r="H8361">
            <v>317596</v>
          </cell>
          <cell r="I8361" t="str">
            <v>Retired</v>
          </cell>
          <cell r="J8361">
            <v>4228</v>
          </cell>
          <cell r="K8361">
            <v>4228</v>
          </cell>
          <cell r="L8361" t="str">
            <v>Capital Leases</v>
          </cell>
          <cell r="M8361" t="str">
            <v>Ohio Power - Distr</v>
          </cell>
          <cell r="N8361">
            <v>-1095.26</v>
          </cell>
          <cell r="O8361">
            <v>1095.26</v>
          </cell>
          <cell r="P8361">
            <v>1095.26</v>
          </cell>
          <cell r="Q8361">
            <v>119.03</v>
          </cell>
          <cell r="R8361">
            <v>99.35</v>
          </cell>
          <cell r="S8361">
            <v>0</v>
          </cell>
          <cell r="T8361">
            <v>0</v>
          </cell>
          <cell r="U8361">
            <v>1075.23</v>
          </cell>
          <cell r="V8361">
            <v>0</v>
          </cell>
          <cell r="W8361">
            <v>-99</v>
          </cell>
        </row>
        <row r="8362">
          <cell r="A8362">
            <v>1317958</v>
          </cell>
          <cell r="B8362">
            <v>202002</v>
          </cell>
          <cell r="C8362">
            <v>1</v>
          </cell>
          <cell r="D8362">
            <v>250</v>
          </cell>
          <cell r="E8362">
            <v>1317958</v>
          </cell>
          <cell r="F8362" t="str">
            <v>Retired</v>
          </cell>
          <cell r="G8362">
            <v>317595</v>
          </cell>
          <cell r="H8362">
            <v>317595</v>
          </cell>
          <cell r="I8362" t="str">
            <v>Retired</v>
          </cell>
          <cell r="J8362">
            <v>4228</v>
          </cell>
          <cell r="K8362">
            <v>4228</v>
          </cell>
          <cell r="L8362" t="str">
            <v>Capital Leases</v>
          </cell>
          <cell r="M8362" t="str">
            <v>Ohio Power - Distr</v>
          </cell>
          <cell r="N8362">
            <v>-1095.26</v>
          </cell>
          <cell r="O8362">
            <v>1095.26</v>
          </cell>
          <cell r="P8362">
            <v>1095.26</v>
          </cell>
          <cell r="Q8362">
            <v>114.45</v>
          </cell>
          <cell r="R8362">
            <v>94.68</v>
          </cell>
          <cell r="S8362">
            <v>0</v>
          </cell>
          <cell r="T8362">
            <v>0</v>
          </cell>
          <cell r="U8362">
            <v>1080.3</v>
          </cell>
          <cell r="V8362">
            <v>0</v>
          </cell>
          <cell r="W8362">
            <v>-99.49</v>
          </cell>
        </row>
        <row r="8363">
          <cell r="A8363">
            <v>1317959</v>
          </cell>
          <cell r="B8363">
            <v>202002</v>
          </cell>
          <cell r="C8363">
            <v>1</v>
          </cell>
          <cell r="D8363">
            <v>250</v>
          </cell>
          <cell r="E8363">
            <v>1317959</v>
          </cell>
          <cell r="F8363" t="str">
            <v>Retired</v>
          </cell>
          <cell r="G8363">
            <v>317597</v>
          </cell>
          <cell r="H8363">
            <v>317597</v>
          </cell>
          <cell r="I8363" t="str">
            <v>Retired</v>
          </cell>
          <cell r="J8363">
            <v>4228</v>
          </cell>
          <cell r="K8363">
            <v>4228</v>
          </cell>
          <cell r="L8363" t="str">
            <v>Capital Leases</v>
          </cell>
          <cell r="M8363" t="str">
            <v>Ohio Power - Distr</v>
          </cell>
          <cell r="N8363">
            <v>-1100.3900000000001</v>
          </cell>
          <cell r="O8363">
            <v>1100.3900000000001</v>
          </cell>
          <cell r="P8363">
            <v>1100.3900000000001</v>
          </cell>
          <cell r="Q8363">
            <v>119.58</v>
          </cell>
          <cell r="R8363">
            <v>99.81</v>
          </cell>
          <cell r="S8363">
            <v>0</v>
          </cell>
          <cell r="T8363">
            <v>0</v>
          </cell>
          <cell r="U8363">
            <v>1080.3</v>
          </cell>
          <cell r="V8363">
            <v>0</v>
          </cell>
          <cell r="W8363">
            <v>-99.49</v>
          </cell>
        </row>
        <row r="8364">
          <cell r="A8364">
            <v>1318029</v>
          </cell>
          <cell r="B8364">
            <v>202002</v>
          </cell>
          <cell r="C8364">
            <v>1</v>
          </cell>
          <cell r="D8364">
            <v>250</v>
          </cell>
          <cell r="E8364">
            <v>1318029</v>
          </cell>
          <cell r="F8364" t="str">
            <v>Retired</v>
          </cell>
          <cell r="G8364">
            <v>317792</v>
          </cell>
          <cell r="H8364">
            <v>317792</v>
          </cell>
          <cell r="I8364" t="str">
            <v>Retired</v>
          </cell>
          <cell r="J8364">
            <v>4228</v>
          </cell>
          <cell r="K8364">
            <v>4228</v>
          </cell>
          <cell r="L8364" t="str">
            <v>Capital Leases</v>
          </cell>
          <cell r="M8364" t="str">
            <v>Ohio Power - Distr</v>
          </cell>
          <cell r="N8364">
            <v>-2730.58</v>
          </cell>
          <cell r="O8364">
            <v>2730.58</v>
          </cell>
          <cell r="P8364">
            <v>2730.58</v>
          </cell>
          <cell r="Q8364">
            <v>296.66000000000003</v>
          </cell>
          <cell r="R8364">
            <v>247.6</v>
          </cell>
          <cell r="S8364">
            <v>0</v>
          </cell>
          <cell r="T8364">
            <v>0</v>
          </cell>
          <cell r="U8364">
            <v>2680.76</v>
          </cell>
          <cell r="V8364">
            <v>0</v>
          </cell>
          <cell r="W8364">
            <v>-246.84</v>
          </cell>
        </row>
        <row r="8365">
          <cell r="A8365">
            <v>1318031</v>
          </cell>
          <cell r="B8365">
            <v>202002</v>
          </cell>
          <cell r="C8365">
            <v>1</v>
          </cell>
          <cell r="D8365">
            <v>250</v>
          </cell>
          <cell r="E8365">
            <v>1318031</v>
          </cell>
          <cell r="F8365" t="str">
            <v>Retired</v>
          </cell>
          <cell r="G8365">
            <v>317794</v>
          </cell>
          <cell r="H8365">
            <v>317794</v>
          </cell>
          <cell r="I8365" t="str">
            <v>Retired</v>
          </cell>
          <cell r="J8365">
            <v>4228</v>
          </cell>
          <cell r="K8365">
            <v>4228</v>
          </cell>
          <cell r="L8365" t="str">
            <v>Capital Leases</v>
          </cell>
          <cell r="M8365" t="str">
            <v>Ohio Power - Distr</v>
          </cell>
          <cell r="N8365">
            <v>-781.1</v>
          </cell>
          <cell r="O8365">
            <v>781.1</v>
          </cell>
          <cell r="P8365">
            <v>781.1</v>
          </cell>
          <cell r="Q8365">
            <v>84.86</v>
          </cell>
          <cell r="R8365">
            <v>70.83</v>
          </cell>
          <cell r="S8365">
            <v>0</v>
          </cell>
          <cell r="T8365">
            <v>0</v>
          </cell>
          <cell r="U8365">
            <v>766.85</v>
          </cell>
          <cell r="V8365">
            <v>0</v>
          </cell>
          <cell r="W8365">
            <v>-70.61</v>
          </cell>
        </row>
        <row r="8366">
          <cell r="A8366">
            <v>1318150</v>
          </cell>
          <cell r="B8366">
            <v>202002</v>
          </cell>
          <cell r="C8366">
            <v>1</v>
          </cell>
          <cell r="D8366">
            <v>250</v>
          </cell>
          <cell r="E8366">
            <v>1318150</v>
          </cell>
          <cell r="F8366" t="str">
            <v>Retired</v>
          </cell>
          <cell r="G8366">
            <v>318309</v>
          </cell>
          <cell r="H8366">
            <v>318309</v>
          </cell>
          <cell r="I8366" t="str">
            <v>Retired</v>
          </cell>
          <cell r="J8366">
            <v>4585</v>
          </cell>
          <cell r="K8366">
            <v>4585</v>
          </cell>
          <cell r="L8366" t="str">
            <v>842 Operating Leases</v>
          </cell>
          <cell r="M8366" t="str">
            <v>Ohio Power - Distr</v>
          </cell>
          <cell r="N8366">
            <v>-3073.04</v>
          </cell>
          <cell r="O8366">
            <v>3073.04</v>
          </cell>
          <cell r="P8366">
            <v>3073.04</v>
          </cell>
          <cell r="Q8366">
            <v>868.17</v>
          </cell>
          <cell r="R8366">
            <v>695.44</v>
          </cell>
          <cell r="S8366">
            <v>0</v>
          </cell>
          <cell r="T8366">
            <v>0</v>
          </cell>
          <cell r="U8366">
            <v>2898.5</v>
          </cell>
          <cell r="V8366">
            <v>0</v>
          </cell>
          <cell r="W8366">
            <v>-693.63</v>
          </cell>
        </row>
        <row r="8367">
          <cell r="A8367">
            <v>1318163</v>
          </cell>
          <cell r="B8367">
            <v>202002</v>
          </cell>
          <cell r="C8367">
            <v>1</v>
          </cell>
          <cell r="D8367">
            <v>250</v>
          </cell>
          <cell r="E8367">
            <v>1318163</v>
          </cell>
          <cell r="F8367" t="str">
            <v>Retired</v>
          </cell>
          <cell r="G8367">
            <v>318846</v>
          </cell>
          <cell r="H8367" t="str">
            <v>V911863</v>
          </cell>
          <cell r="I8367" t="str">
            <v>Retired</v>
          </cell>
          <cell r="J8367">
            <v>4774</v>
          </cell>
          <cell r="K8367">
            <v>4774</v>
          </cell>
          <cell r="L8367" t="str">
            <v>Capital Leases</v>
          </cell>
          <cell r="M8367" t="str">
            <v>Ohio Power - Distr</v>
          </cell>
          <cell r="N8367">
            <v>-12508.06</v>
          </cell>
          <cell r="O8367">
            <v>12508.06</v>
          </cell>
          <cell r="P8367">
            <v>12508.06</v>
          </cell>
          <cell r="Q8367">
            <v>554.96</v>
          </cell>
          <cell r="R8367">
            <v>277.86</v>
          </cell>
          <cell r="S8367">
            <v>0</v>
          </cell>
          <cell r="T8367">
            <v>0</v>
          </cell>
          <cell r="U8367">
            <v>12230.2</v>
          </cell>
          <cell r="V8367">
            <v>0</v>
          </cell>
          <cell r="W8367">
            <v>-277.10000000000002</v>
          </cell>
        </row>
        <row r="8368">
          <cell r="A8368">
            <v>1318289</v>
          </cell>
          <cell r="B8368">
            <v>202002</v>
          </cell>
          <cell r="C8368">
            <v>1</v>
          </cell>
          <cell r="D8368">
            <v>250</v>
          </cell>
          <cell r="E8368" t="str">
            <v>p2021893</v>
          </cell>
          <cell r="F8368" t="str">
            <v>Retired</v>
          </cell>
          <cell r="G8368">
            <v>318002</v>
          </cell>
          <cell r="H8368" t="str">
            <v>p2021893</v>
          </cell>
          <cell r="I8368" t="str">
            <v>Retired</v>
          </cell>
          <cell r="J8368">
            <v>4228</v>
          </cell>
          <cell r="K8368">
            <v>4228</v>
          </cell>
          <cell r="L8368" t="str">
            <v>Capital Leases</v>
          </cell>
          <cell r="M8368" t="str">
            <v>Ohio Power - Distr</v>
          </cell>
          <cell r="N8368">
            <v>-1559.56</v>
          </cell>
          <cell r="O8368">
            <v>1559.56</v>
          </cell>
          <cell r="P8368">
            <v>1559.56</v>
          </cell>
          <cell r="Q8368">
            <v>169.46</v>
          </cell>
          <cell r="R8368">
            <v>141.44</v>
          </cell>
          <cell r="S8368">
            <v>0</v>
          </cell>
          <cell r="T8368">
            <v>0</v>
          </cell>
          <cell r="U8368">
            <v>1531.08</v>
          </cell>
          <cell r="V8368">
            <v>0</v>
          </cell>
          <cell r="W8368">
            <v>-140.97999999999999</v>
          </cell>
        </row>
        <row r="8369">
          <cell r="A8369">
            <v>1318293</v>
          </cell>
          <cell r="B8369">
            <v>202002</v>
          </cell>
          <cell r="C8369">
            <v>1</v>
          </cell>
          <cell r="D8369">
            <v>250</v>
          </cell>
          <cell r="E8369" t="str">
            <v>p2021985</v>
          </cell>
          <cell r="F8369" t="str">
            <v>Retired</v>
          </cell>
          <cell r="G8369">
            <v>318006</v>
          </cell>
          <cell r="H8369" t="str">
            <v>p2021985</v>
          </cell>
          <cell r="I8369" t="str">
            <v>Retired</v>
          </cell>
          <cell r="J8369">
            <v>4228</v>
          </cell>
          <cell r="K8369">
            <v>4228</v>
          </cell>
          <cell r="L8369" t="str">
            <v>Capital Leases</v>
          </cell>
          <cell r="M8369" t="str">
            <v>Ohio Power - Distr</v>
          </cell>
          <cell r="N8369">
            <v>-943.21</v>
          </cell>
          <cell r="O8369">
            <v>943.21</v>
          </cell>
          <cell r="P8369">
            <v>943.21</v>
          </cell>
          <cell r="Q8369">
            <v>102.52</v>
          </cell>
          <cell r="R8369">
            <v>85.57</v>
          </cell>
          <cell r="S8369">
            <v>0</v>
          </cell>
          <cell r="T8369">
            <v>0</v>
          </cell>
          <cell r="U8369">
            <v>925.96</v>
          </cell>
          <cell r="V8369">
            <v>0</v>
          </cell>
          <cell r="W8369">
            <v>-85.27</v>
          </cell>
        </row>
        <row r="8370">
          <cell r="A8370">
            <v>1318345</v>
          </cell>
          <cell r="B8370">
            <v>202002</v>
          </cell>
          <cell r="C8370">
            <v>1</v>
          </cell>
          <cell r="D8370">
            <v>250</v>
          </cell>
          <cell r="E8370" t="str">
            <v>p2022035</v>
          </cell>
          <cell r="F8370" t="str">
            <v>Retired</v>
          </cell>
          <cell r="G8370">
            <v>318019</v>
          </cell>
          <cell r="H8370" t="str">
            <v>p2022035</v>
          </cell>
          <cell r="I8370" t="str">
            <v>Retired</v>
          </cell>
          <cell r="J8370">
            <v>4228</v>
          </cell>
          <cell r="K8370">
            <v>4228</v>
          </cell>
          <cell r="L8370" t="str">
            <v>Capital Leases</v>
          </cell>
          <cell r="M8370" t="str">
            <v>Ohio Power - Distr</v>
          </cell>
          <cell r="N8370">
            <v>-1558.37</v>
          </cell>
          <cell r="O8370">
            <v>1558.37</v>
          </cell>
          <cell r="P8370">
            <v>1558.37</v>
          </cell>
          <cell r="Q8370">
            <v>169.37</v>
          </cell>
          <cell r="R8370">
            <v>141.37</v>
          </cell>
          <cell r="S8370">
            <v>0</v>
          </cell>
          <cell r="T8370">
            <v>0</v>
          </cell>
          <cell r="U8370">
            <v>1529.88</v>
          </cell>
          <cell r="V8370">
            <v>0</v>
          </cell>
          <cell r="W8370">
            <v>-140.88</v>
          </cell>
        </row>
        <row r="8371">
          <cell r="A8371">
            <v>1318380</v>
          </cell>
          <cell r="B8371">
            <v>202002</v>
          </cell>
          <cell r="C8371">
            <v>1</v>
          </cell>
          <cell r="D8371">
            <v>250</v>
          </cell>
          <cell r="E8371">
            <v>1318380</v>
          </cell>
          <cell r="F8371" t="str">
            <v>Retired</v>
          </cell>
          <cell r="G8371">
            <v>48146012</v>
          </cell>
          <cell r="H8371" t="str">
            <v>V980662</v>
          </cell>
          <cell r="I8371" t="str">
            <v>Retired</v>
          </cell>
          <cell r="J8371">
            <v>4774</v>
          </cell>
          <cell r="K8371">
            <v>4774</v>
          </cell>
          <cell r="L8371" t="str">
            <v>Capital Leases</v>
          </cell>
          <cell r="M8371" t="str">
            <v>Ohio Power - Distr</v>
          </cell>
          <cell r="N8371">
            <v>-16873.689999999999</v>
          </cell>
          <cell r="O8371">
            <v>16873.689999999999</v>
          </cell>
          <cell r="P8371">
            <v>16873.689999999999</v>
          </cell>
          <cell r="Q8371">
            <v>1491.57</v>
          </cell>
          <cell r="R8371">
            <v>1120.19</v>
          </cell>
          <cell r="S8371">
            <v>0</v>
          </cell>
          <cell r="T8371">
            <v>0</v>
          </cell>
          <cell r="U8371">
            <v>16499.28</v>
          </cell>
          <cell r="V8371">
            <v>0</v>
          </cell>
          <cell r="W8371">
            <v>-1117.1600000000001</v>
          </cell>
        </row>
        <row r="8372">
          <cell r="A8372">
            <v>1318418</v>
          </cell>
          <cell r="B8372">
            <v>202002</v>
          </cell>
          <cell r="C8372">
            <v>1</v>
          </cell>
          <cell r="D8372">
            <v>250</v>
          </cell>
          <cell r="E8372">
            <v>1318418</v>
          </cell>
          <cell r="F8372" t="str">
            <v>Retired</v>
          </cell>
          <cell r="G8372">
            <v>318768</v>
          </cell>
          <cell r="H8372">
            <v>318768</v>
          </cell>
          <cell r="I8372" t="str">
            <v>Retired</v>
          </cell>
          <cell r="J8372">
            <v>4228</v>
          </cell>
          <cell r="K8372">
            <v>4228</v>
          </cell>
          <cell r="L8372" t="str">
            <v>Capital Leases</v>
          </cell>
          <cell r="M8372" t="str">
            <v>Ohio Power - Distr</v>
          </cell>
          <cell r="N8372">
            <v>-2670.79</v>
          </cell>
          <cell r="O8372">
            <v>2670.79</v>
          </cell>
          <cell r="P8372">
            <v>2670.79</v>
          </cell>
          <cell r="Q8372">
            <v>383.53</v>
          </cell>
          <cell r="R8372">
            <v>336.07</v>
          </cell>
          <cell r="S8372">
            <v>0</v>
          </cell>
          <cell r="T8372">
            <v>0</v>
          </cell>
          <cell r="U8372">
            <v>2622.36</v>
          </cell>
          <cell r="V8372">
            <v>0</v>
          </cell>
          <cell r="W8372">
            <v>-335.1</v>
          </cell>
        </row>
        <row r="8373">
          <cell r="A8373">
            <v>1318502</v>
          </cell>
          <cell r="B8373">
            <v>202002</v>
          </cell>
          <cell r="C8373">
            <v>1</v>
          </cell>
          <cell r="D8373">
            <v>250</v>
          </cell>
          <cell r="E8373">
            <v>1318502</v>
          </cell>
          <cell r="F8373" t="str">
            <v>Retired</v>
          </cell>
          <cell r="G8373">
            <v>318517</v>
          </cell>
          <cell r="H8373">
            <v>318517</v>
          </cell>
          <cell r="I8373" t="str">
            <v>Retired</v>
          </cell>
          <cell r="J8373">
            <v>4228</v>
          </cell>
          <cell r="K8373">
            <v>4228</v>
          </cell>
          <cell r="L8373" t="str">
            <v>Capital Leases</v>
          </cell>
          <cell r="M8373" t="str">
            <v>Ohio Power - Distr</v>
          </cell>
          <cell r="N8373">
            <v>-4195.91</v>
          </cell>
          <cell r="O8373">
            <v>4195.91</v>
          </cell>
          <cell r="P8373">
            <v>4195.91</v>
          </cell>
          <cell r="Q8373">
            <v>602.57000000000005</v>
          </cell>
          <cell r="R8373">
            <v>528.01</v>
          </cell>
          <cell r="S8373">
            <v>0</v>
          </cell>
          <cell r="T8373">
            <v>0</v>
          </cell>
          <cell r="U8373">
            <v>4119.82</v>
          </cell>
          <cell r="V8373">
            <v>0</v>
          </cell>
          <cell r="W8373">
            <v>-526.48</v>
          </cell>
        </row>
        <row r="8374">
          <cell r="A8374">
            <v>1318719</v>
          </cell>
          <cell r="B8374">
            <v>202002</v>
          </cell>
          <cell r="C8374">
            <v>1</v>
          </cell>
          <cell r="D8374">
            <v>250</v>
          </cell>
          <cell r="E8374">
            <v>1318719</v>
          </cell>
          <cell r="F8374" t="str">
            <v>Retired</v>
          </cell>
          <cell r="G8374">
            <v>318696</v>
          </cell>
          <cell r="H8374">
            <v>318696</v>
          </cell>
          <cell r="I8374" t="str">
            <v>Retired</v>
          </cell>
          <cell r="J8374">
            <v>4228</v>
          </cell>
          <cell r="K8374">
            <v>4228</v>
          </cell>
          <cell r="L8374" t="str">
            <v>Capital Leases</v>
          </cell>
          <cell r="M8374" t="str">
            <v>Ohio Power - Distr</v>
          </cell>
          <cell r="N8374">
            <v>-1206.27</v>
          </cell>
          <cell r="O8374">
            <v>1206.27</v>
          </cell>
          <cell r="P8374">
            <v>1206.27</v>
          </cell>
          <cell r="Q8374">
            <v>173.24</v>
          </cell>
          <cell r="R8374">
            <v>151.81</v>
          </cell>
          <cell r="S8374">
            <v>0</v>
          </cell>
          <cell r="T8374">
            <v>0</v>
          </cell>
          <cell r="U8374">
            <v>1184.3900000000001</v>
          </cell>
          <cell r="V8374">
            <v>0</v>
          </cell>
          <cell r="W8374">
            <v>-151.36000000000001</v>
          </cell>
        </row>
        <row r="8375">
          <cell r="A8375">
            <v>1319178</v>
          </cell>
          <cell r="B8375">
            <v>202002</v>
          </cell>
          <cell r="C8375">
            <v>1</v>
          </cell>
          <cell r="D8375">
            <v>250</v>
          </cell>
          <cell r="E8375" t="str">
            <v>p2022302</v>
          </cell>
          <cell r="F8375" t="str">
            <v>Retired</v>
          </cell>
          <cell r="G8375">
            <v>319086</v>
          </cell>
          <cell r="H8375" t="str">
            <v>p2022302</v>
          </cell>
          <cell r="I8375" t="str">
            <v>Retired</v>
          </cell>
          <cell r="J8375">
            <v>4228</v>
          </cell>
          <cell r="K8375">
            <v>4228</v>
          </cell>
          <cell r="L8375" t="str">
            <v>Capital Leases</v>
          </cell>
          <cell r="M8375" t="str">
            <v>Ohio Power - Distr</v>
          </cell>
          <cell r="N8375">
            <v>-2987.13</v>
          </cell>
          <cell r="O8375">
            <v>2987.13</v>
          </cell>
          <cell r="P8375">
            <v>2987.13</v>
          </cell>
          <cell r="Q8375">
            <v>429</v>
          </cell>
          <cell r="R8375">
            <v>375.92</v>
          </cell>
          <cell r="S8375">
            <v>0</v>
          </cell>
          <cell r="T8375">
            <v>0</v>
          </cell>
          <cell r="U8375">
            <v>2932.96</v>
          </cell>
          <cell r="V8375">
            <v>0</v>
          </cell>
          <cell r="W8375">
            <v>-374.83</v>
          </cell>
        </row>
        <row r="8376">
          <cell r="A8376">
            <v>1319201</v>
          </cell>
          <cell r="B8376">
            <v>202002</v>
          </cell>
          <cell r="C8376">
            <v>1</v>
          </cell>
          <cell r="D8376">
            <v>250</v>
          </cell>
          <cell r="E8376" t="str">
            <v>p2022152</v>
          </cell>
          <cell r="F8376" t="str">
            <v>Retired</v>
          </cell>
          <cell r="G8376">
            <v>319062</v>
          </cell>
          <cell r="H8376" t="str">
            <v>p2022152</v>
          </cell>
          <cell r="I8376" t="str">
            <v>Retired</v>
          </cell>
          <cell r="J8376">
            <v>4228</v>
          </cell>
          <cell r="K8376">
            <v>4228</v>
          </cell>
          <cell r="L8376" t="str">
            <v>Capital Leases</v>
          </cell>
          <cell r="M8376" t="str">
            <v>Ohio Power - Distr</v>
          </cell>
          <cell r="N8376">
            <v>-1442.25</v>
          </cell>
          <cell r="O8376">
            <v>1442.25</v>
          </cell>
          <cell r="P8376">
            <v>1442.25</v>
          </cell>
          <cell r="Q8376">
            <v>207.12</v>
          </cell>
          <cell r="R8376">
            <v>181.49</v>
          </cell>
          <cell r="S8376">
            <v>0</v>
          </cell>
          <cell r="T8376">
            <v>0</v>
          </cell>
          <cell r="U8376">
            <v>1416.1</v>
          </cell>
          <cell r="V8376">
            <v>0</v>
          </cell>
          <cell r="W8376">
            <v>-180.97</v>
          </cell>
        </row>
        <row r="8377">
          <cell r="A8377">
            <v>1319204</v>
          </cell>
          <cell r="B8377">
            <v>202002</v>
          </cell>
          <cell r="C8377">
            <v>1</v>
          </cell>
          <cell r="D8377">
            <v>250</v>
          </cell>
          <cell r="E8377" t="str">
            <v>p2022243</v>
          </cell>
          <cell r="F8377" t="str">
            <v>Retired</v>
          </cell>
          <cell r="G8377">
            <v>319065</v>
          </cell>
          <cell r="H8377" t="str">
            <v>p2022243</v>
          </cell>
          <cell r="I8377" t="str">
            <v>Retired</v>
          </cell>
          <cell r="J8377">
            <v>4228</v>
          </cell>
          <cell r="K8377">
            <v>4228</v>
          </cell>
          <cell r="L8377" t="str">
            <v>Capital Leases</v>
          </cell>
          <cell r="M8377" t="str">
            <v>Ohio Power - Distr</v>
          </cell>
          <cell r="N8377">
            <v>-1447.73</v>
          </cell>
          <cell r="O8377">
            <v>1447.73</v>
          </cell>
          <cell r="P8377">
            <v>1447.73</v>
          </cell>
          <cell r="Q8377">
            <v>207.91</v>
          </cell>
          <cell r="R8377">
            <v>182.18</v>
          </cell>
          <cell r="S8377">
            <v>0</v>
          </cell>
          <cell r="T8377">
            <v>0</v>
          </cell>
          <cell r="U8377">
            <v>1421.48</v>
          </cell>
          <cell r="V8377">
            <v>0</v>
          </cell>
          <cell r="W8377">
            <v>-181.66</v>
          </cell>
        </row>
        <row r="8378">
          <cell r="A8378">
            <v>1319242</v>
          </cell>
          <cell r="B8378">
            <v>202002</v>
          </cell>
          <cell r="C8378">
            <v>1</v>
          </cell>
          <cell r="D8378">
            <v>250</v>
          </cell>
          <cell r="E8378">
            <v>1319242</v>
          </cell>
          <cell r="F8378" t="str">
            <v>Retired</v>
          </cell>
          <cell r="G8378">
            <v>319254</v>
          </cell>
          <cell r="H8378">
            <v>319254</v>
          </cell>
          <cell r="I8378" t="str">
            <v>Retired</v>
          </cell>
          <cell r="J8378">
            <v>4228</v>
          </cell>
          <cell r="K8378">
            <v>4228</v>
          </cell>
          <cell r="L8378" t="str">
            <v>Capital Leases</v>
          </cell>
          <cell r="M8378" t="str">
            <v>Ohio Power - Distr</v>
          </cell>
          <cell r="N8378">
            <v>-1908.48</v>
          </cell>
          <cell r="O8378">
            <v>1908.48</v>
          </cell>
          <cell r="P8378">
            <v>1908.48</v>
          </cell>
          <cell r="Q8378">
            <v>342.17</v>
          </cell>
          <cell r="R8378">
            <v>308.41000000000003</v>
          </cell>
          <cell r="S8378">
            <v>0</v>
          </cell>
          <cell r="T8378">
            <v>0</v>
          </cell>
          <cell r="U8378">
            <v>1873.8</v>
          </cell>
          <cell r="V8378">
            <v>0</v>
          </cell>
          <cell r="W8378">
            <v>-307.49</v>
          </cell>
        </row>
        <row r="8379">
          <cell r="A8379">
            <v>1319243</v>
          </cell>
          <cell r="B8379">
            <v>202002</v>
          </cell>
          <cell r="C8379">
            <v>1</v>
          </cell>
          <cell r="D8379">
            <v>250</v>
          </cell>
          <cell r="E8379">
            <v>1319243</v>
          </cell>
          <cell r="F8379" t="str">
            <v>Retired</v>
          </cell>
          <cell r="G8379">
            <v>319255</v>
          </cell>
          <cell r="H8379">
            <v>319255</v>
          </cell>
          <cell r="I8379" t="str">
            <v>Retired</v>
          </cell>
          <cell r="J8379">
            <v>4228</v>
          </cell>
          <cell r="K8379">
            <v>4228</v>
          </cell>
          <cell r="L8379" t="str">
            <v>Capital Leases</v>
          </cell>
          <cell r="M8379" t="str">
            <v>Ohio Power - Distr</v>
          </cell>
          <cell r="N8379">
            <v>-2869.44</v>
          </cell>
          <cell r="O8379">
            <v>2869.44</v>
          </cell>
          <cell r="P8379">
            <v>2869.44</v>
          </cell>
          <cell r="Q8379">
            <v>514.53</v>
          </cell>
          <cell r="R8379">
            <v>463.76</v>
          </cell>
          <cell r="S8379">
            <v>0</v>
          </cell>
          <cell r="T8379">
            <v>0</v>
          </cell>
          <cell r="U8379">
            <v>2817.3</v>
          </cell>
          <cell r="V8379">
            <v>0</v>
          </cell>
          <cell r="W8379">
            <v>-462.39</v>
          </cell>
        </row>
        <row r="8380">
          <cell r="A8380">
            <v>1319244</v>
          </cell>
          <cell r="B8380">
            <v>202002</v>
          </cell>
          <cell r="C8380">
            <v>1</v>
          </cell>
          <cell r="D8380">
            <v>250</v>
          </cell>
          <cell r="E8380">
            <v>1319244</v>
          </cell>
          <cell r="F8380" t="str">
            <v>Retired</v>
          </cell>
          <cell r="G8380">
            <v>319256</v>
          </cell>
          <cell r="H8380">
            <v>319256</v>
          </cell>
          <cell r="I8380" t="str">
            <v>Retired</v>
          </cell>
          <cell r="J8380">
            <v>4228</v>
          </cell>
          <cell r="K8380">
            <v>4228</v>
          </cell>
          <cell r="L8380" t="str">
            <v>Capital Leases</v>
          </cell>
          <cell r="M8380" t="str">
            <v>Ohio Power - Distr</v>
          </cell>
          <cell r="N8380">
            <v>-1921.92</v>
          </cell>
          <cell r="O8380">
            <v>1921.92</v>
          </cell>
          <cell r="P8380">
            <v>1921.92</v>
          </cell>
          <cell r="Q8380">
            <v>344.62</v>
          </cell>
          <cell r="R8380">
            <v>310.62</v>
          </cell>
          <cell r="S8380">
            <v>0</v>
          </cell>
          <cell r="T8380">
            <v>0</v>
          </cell>
          <cell r="U8380">
            <v>1886.99</v>
          </cell>
          <cell r="V8380">
            <v>0</v>
          </cell>
          <cell r="W8380">
            <v>-309.69</v>
          </cell>
        </row>
        <row r="8381">
          <cell r="A8381">
            <v>1319246</v>
          </cell>
          <cell r="B8381">
            <v>202002</v>
          </cell>
          <cell r="C8381">
            <v>1</v>
          </cell>
          <cell r="D8381">
            <v>250</v>
          </cell>
          <cell r="E8381">
            <v>1319246</v>
          </cell>
          <cell r="F8381" t="str">
            <v>Retired</v>
          </cell>
          <cell r="G8381">
            <v>319257</v>
          </cell>
          <cell r="H8381">
            <v>319257</v>
          </cell>
          <cell r="I8381" t="str">
            <v>Retired</v>
          </cell>
          <cell r="J8381">
            <v>4228</v>
          </cell>
          <cell r="K8381">
            <v>4228</v>
          </cell>
          <cell r="L8381" t="str">
            <v>Capital Leases</v>
          </cell>
          <cell r="M8381" t="str">
            <v>Ohio Power - Distr</v>
          </cell>
          <cell r="N8381">
            <v>-2849.28</v>
          </cell>
          <cell r="O8381">
            <v>2849.28</v>
          </cell>
          <cell r="P8381">
            <v>2849.28</v>
          </cell>
          <cell r="Q8381">
            <v>510.89</v>
          </cell>
          <cell r="R8381">
            <v>460.48</v>
          </cell>
          <cell r="S8381">
            <v>0</v>
          </cell>
          <cell r="T8381">
            <v>0</v>
          </cell>
          <cell r="U8381">
            <v>2797.5</v>
          </cell>
          <cell r="V8381">
            <v>0</v>
          </cell>
          <cell r="W8381">
            <v>-459.11</v>
          </cell>
        </row>
        <row r="8382">
          <cell r="A8382">
            <v>1319320</v>
          </cell>
          <cell r="B8382">
            <v>202002</v>
          </cell>
          <cell r="C8382">
            <v>1</v>
          </cell>
          <cell r="D8382">
            <v>250</v>
          </cell>
          <cell r="E8382">
            <v>1319320</v>
          </cell>
          <cell r="F8382" t="str">
            <v>Retired</v>
          </cell>
          <cell r="G8382">
            <v>321583</v>
          </cell>
          <cell r="H8382">
            <v>321583</v>
          </cell>
          <cell r="I8382" t="str">
            <v>Retired</v>
          </cell>
          <cell r="J8382">
            <v>4228</v>
          </cell>
          <cell r="K8382">
            <v>4228</v>
          </cell>
          <cell r="L8382" t="str">
            <v>Capital Leases</v>
          </cell>
          <cell r="M8382" t="str">
            <v>Ohio Power - Distr</v>
          </cell>
          <cell r="N8382">
            <v>-2524.37</v>
          </cell>
          <cell r="O8382">
            <v>2524.37</v>
          </cell>
          <cell r="P8382">
            <v>2524.37</v>
          </cell>
          <cell r="Q8382">
            <v>452.65</v>
          </cell>
          <cell r="R8382">
            <v>407.98</v>
          </cell>
          <cell r="S8382">
            <v>0</v>
          </cell>
          <cell r="T8382">
            <v>0</v>
          </cell>
          <cell r="U8382">
            <v>2478.5</v>
          </cell>
          <cell r="V8382">
            <v>0</v>
          </cell>
          <cell r="W8382">
            <v>-406.78</v>
          </cell>
        </row>
        <row r="8383">
          <cell r="A8383">
            <v>1321596</v>
          </cell>
          <cell r="B8383">
            <v>202002</v>
          </cell>
          <cell r="C8383">
            <v>1</v>
          </cell>
          <cell r="D8383">
            <v>250</v>
          </cell>
          <cell r="E8383">
            <v>1321596</v>
          </cell>
          <cell r="F8383" t="str">
            <v>Retired</v>
          </cell>
          <cell r="G8383">
            <v>321560</v>
          </cell>
          <cell r="H8383">
            <v>321560</v>
          </cell>
          <cell r="I8383" t="str">
            <v>Retired</v>
          </cell>
          <cell r="J8383">
            <v>4228</v>
          </cell>
          <cell r="K8383">
            <v>4228</v>
          </cell>
          <cell r="L8383" t="str">
            <v>Capital Leases</v>
          </cell>
          <cell r="M8383" t="str">
            <v>Ohio Power - Distr</v>
          </cell>
          <cell r="N8383">
            <v>-1907.48</v>
          </cell>
          <cell r="O8383">
            <v>1907.48</v>
          </cell>
          <cell r="P8383">
            <v>1907.48</v>
          </cell>
          <cell r="Q8383">
            <v>342.06</v>
          </cell>
          <cell r="R8383">
            <v>308.31</v>
          </cell>
          <cell r="S8383">
            <v>0</v>
          </cell>
          <cell r="T8383">
            <v>0</v>
          </cell>
          <cell r="U8383">
            <v>1872.81</v>
          </cell>
          <cell r="V8383">
            <v>0</v>
          </cell>
          <cell r="W8383">
            <v>-307.39</v>
          </cell>
        </row>
        <row r="8384">
          <cell r="A8384">
            <v>1321890</v>
          </cell>
          <cell r="B8384">
            <v>202002</v>
          </cell>
          <cell r="C8384">
            <v>1</v>
          </cell>
          <cell r="D8384">
            <v>250</v>
          </cell>
          <cell r="E8384">
            <v>1321890</v>
          </cell>
          <cell r="F8384" t="str">
            <v>Retired</v>
          </cell>
          <cell r="G8384">
            <v>48142689</v>
          </cell>
          <cell r="H8384">
            <v>48142689</v>
          </cell>
          <cell r="I8384" t="str">
            <v>Retired</v>
          </cell>
          <cell r="J8384">
            <v>4228</v>
          </cell>
          <cell r="K8384">
            <v>4228</v>
          </cell>
          <cell r="L8384" t="str">
            <v>Capital Leases</v>
          </cell>
          <cell r="M8384" t="str">
            <v>Ohio Power - Distr</v>
          </cell>
          <cell r="N8384">
            <v>-6992.7</v>
          </cell>
          <cell r="O8384">
            <v>6992.7</v>
          </cell>
          <cell r="P8384">
            <v>6992.7</v>
          </cell>
          <cell r="Q8384">
            <v>1253.8499999999999</v>
          </cell>
          <cell r="R8384">
            <v>1130.1400000000001</v>
          </cell>
          <cell r="S8384">
            <v>0</v>
          </cell>
          <cell r="T8384">
            <v>0</v>
          </cell>
          <cell r="U8384">
            <v>6865.63</v>
          </cell>
          <cell r="V8384">
            <v>0</v>
          </cell>
          <cell r="W8384">
            <v>-1126.78</v>
          </cell>
        </row>
        <row r="8385">
          <cell r="A8385">
            <v>1321891</v>
          </cell>
          <cell r="B8385">
            <v>202002</v>
          </cell>
          <cell r="C8385">
            <v>1</v>
          </cell>
          <cell r="D8385">
            <v>250</v>
          </cell>
          <cell r="E8385">
            <v>1321891</v>
          </cell>
          <cell r="F8385" t="str">
            <v>Retired</v>
          </cell>
          <cell r="G8385">
            <v>48142688</v>
          </cell>
          <cell r="H8385">
            <v>48142688</v>
          </cell>
          <cell r="I8385" t="str">
            <v>Retired</v>
          </cell>
          <cell r="J8385">
            <v>4228</v>
          </cell>
          <cell r="K8385">
            <v>4228</v>
          </cell>
          <cell r="L8385" t="str">
            <v>Capital Leases</v>
          </cell>
          <cell r="M8385" t="str">
            <v>Ohio Power - Distr</v>
          </cell>
          <cell r="N8385">
            <v>-2623.77</v>
          </cell>
          <cell r="O8385">
            <v>2623.77</v>
          </cell>
          <cell r="P8385">
            <v>2623.77</v>
          </cell>
          <cell r="Q8385">
            <v>470.46</v>
          </cell>
          <cell r="R8385">
            <v>424.04</v>
          </cell>
          <cell r="S8385">
            <v>0</v>
          </cell>
          <cell r="T8385">
            <v>0</v>
          </cell>
          <cell r="U8385">
            <v>2576.09</v>
          </cell>
          <cell r="V8385">
            <v>0</v>
          </cell>
          <cell r="W8385">
            <v>-422.78</v>
          </cell>
        </row>
        <row r="8386">
          <cell r="A8386">
            <v>1321896</v>
          </cell>
          <cell r="B8386">
            <v>202002</v>
          </cell>
          <cell r="C8386">
            <v>1</v>
          </cell>
          <cell r="D8386">
            <v>250</v>
          </cell>
          <cell r="E8386">
            <v>1321896</v>
          </cell>
          <cell r="F8386" t="str">
            <v>Retired</v>
          </cell>
          <cell r="G8386">
            <v>48142690</v>
          </cell>
          <cell r="H8386">
            <v>48142690</v>
          </cell>
          <cell r="I8386" t="str">
            <v>Retired</v>
          </cell>
          <cell r="J8386">
            <v>4228</v>
          </cell>
          <cell r="K8386">
            <v>4228</v>
          </cell>
          <cell r="L8386" t="str">
            <v>Capital Leases</v>
          </cell>
          <cell r="M8386" t="str">
            <v>Ohio Power - Distr</v>
          </cell>
          <cell r="N8386">
            <v>-1771.6</v>
          </cell>
          <cell r="O8386">
            <v>1771.6</v>
          </cell>
          <cell r="P8386">
            <v>1771.6</v>
          </cell>
          <cell r="Q8386">
            <v>317.67</v>
          </cell>
          <cell r="R8386">
            <v>286.33</v>
          </cell>
          <cell r="S8386">
            <v>0</v>
          </cell>
          <cell r="T8386">
            <v>0</v>
          </cell>
          <cell r="U8386">
            <v>1739.41</v>
          </cell>
          <cell r="V8386">
            <v>0</v>
          </cell>
          <cell r="W8386">
            <v>-285.48</v>
          </cell>
        </row>
        <row r="8387">
          <cell r="A8387">
            <v>1321897</v>
          </cell>
          <cell r="B8387">
            <v>202002</v>
          </cell>
          <cell r="C8387">
            <v>1</v>
          </cell>
          <cell r="D8387">
            <v>250</v>
          </cell>
          <cell r="E8387">
            <v>1321897</v>
          </cell>
          <cell r="F8387" t="str">
            <v>Retired</v>
          </cell>
          <cell r="G8387">
            <v>48142691</v>
          </cell>
          <cell r="H8387">
            <v>48142691</v>
          </cell>
          <cell r="I8387" t="str">
            <v>Retired</v>
          </cell>
          <cell r="J8387">
            <v>4228</v>
          </cell>
          <cell r="K8387">
            <v>4228</v>
          </cell>
          <cell r="L8387" t="str">
            <v>Capital Leases</v>
          </cell>
          <cell r="M8387" t="str">
            <v>Ohio Power - Distr</v>
          </cell>
          <cell r="N8387">
            <v>-1771.6</v>
          </cell>
          <cell r="O8387">
            <v>1771.6</v>
          </cell>
          <cell r="P8387">
            <v>1771.6</v>
          </cell>
          <cell r="Q8387">
            <v>317.67</v>
          </cell>
          <cell r="R8387">
            <v>286.33</v>
          </cell>
          <cell r="S8387">
            <v>0</v>
          </cell>
          <cell r="T8387">
            <v>0</v>
          </cell>
          <cell r="U8387">
            <v>1739.41</v>
          </cell>
          <cell r="V8387">
            <v>0</v>
          </cell>
          <cell r="W8387">
            <v>-285.48</v>
          </cell>
        </row>
        <row r="8388">
          <cell r="A8388">
            <v>1321904</v>
          </cell>
          <cell r="B8388">
            <v>202002</v>
          </cell>
          <cell r="C8388">
            <v>1</v>
          </cell>
          <cell r="D8388">
            <v>250</v>
          </cell>
          <cell r="E8388" t="str">
            <v xml:space="preserve">1314953 (TRF1) </v>
          </cell>
          <cell r="F8388" t="str">
            <v>Retired</v>
          </cell>
          <cell r="G8388">
            <v>317150</v>
          </cell>
          <cell r="H8388">
            <v>441608</v>
          </cell>
          <cell r="I8388" t="str">
            <v>Retired</v>
          </cell>
          <cell r="J8388">
            <v>4320</v>
          </cell>
          <cell r="K8388">
            <v>4320</v>
          </cell>
          <cell r="L8388" t="str">
            <v>842 Operating Leases</v>
          </cell>
          <cell r="M8388" t="str">
            <v>Ohio Power - Distr</v>
          </cell>
          <cell r="N8388">
            <v>-12657.54</v>
          </cell>
          <cell r="O8388">
            <v>12657.54</v>
          </cell>
          <cell r="P8388">
            <v>12657.54</v>
          </cell>
          <cell r="Q8388">
            <v>4904</v>
          </cell>
          <cell r="R8388">
            <v>4296.59</v>
          </cell>
          <cell r="S8388">
            <v>0</v>
          </cell>
          <cell r="T8388">
            <v>0</v>
          </cell>
          <cell r="U8388">
            <v>12038.92</v>
          </cell>
          <cell r="V8388">
            <v>0</v>
          </cell>
          <cell r="W8388">
            <v>-4285.38</v>
          </cell>
        </row>
        <row r="8389">
          <cell r="A8389">
            <v>1321906</v>
          </cell>
          <cell r="B8389">
            <v>202002</v>
          </cell>
          <cell r="C8389">
            <v>1</v>
          </cell>
          <cell r="D8389">
            <v>250</v>
          </cell>
          <cell r="E8389" t="str">
            <v xml:space="preserve">1314972 (TRF1) </v>
          </cell>
          <cell r="F8389" t="str">
            <v>Retired</v>
          </cell>
          <cell r="G8389">
            <v>317326</v>
          </cell>
          <cell r="H8389">
            <v>220791</v>
          </cell>
          <cell r="I8389" t="str">
            <v>Retired</v>
          </cell>
          <cell r="J8389">
            <v>4320</v>
          </cell>
          <cell r="K8389">
            <v>4320</v>
          </cell>
          <cell r="L8389" t="str">
            <v>842 Operating Leases</v>
          </cell>
          <cell r="M8389" t="str">
            <v>Ohio Power - Distr</v>
          </cell>
          <cell r="N8389">
            <v>-6410.81</v>
          </cell>
          <cell r="O8389">
            <v>6410.81</v>
          </cell>
          <cell r="P8389">
            <v>6410.81</v>
          </cell>
          <cell r="Q8389">
            <v>2282</v>
          </cell>
          <cell r="R8389">
            <v>1958.55</v>
          </cell>
          <cell r="S8389">
            <v>0</v>
          </cell>
          <cell r="T8389">
            <v>0</v>
          </cell>
          <cell r="U8389">
            <v>6082.25</v>
          </cell>
          <cell r="V8389">
            <v>0</v>
          </cell>
          <cell r="W8389">
            <v>-1953.44</v>
          </cell>
        </row>
        <row r="8390">
          <cell r="A8390">
            <v>1321934</v>
          </cell>
          <cell r="B8390">
            <v>202002</v>
          </cell>
          <cell r="C8390">
            <v>1</v>
          </cell>
          <cell r="D8390">
            <v>250</v>
          </cell>
          <cell r="E8390">
            <v>1321934</v>
          </cell>
          <cell r="F8390" t="str">
            <v>Retired</v>
          </cell>
          <cell r="G8390">
            <v>48142707</v>
          </cell>
          <cell r="H8390">
            <v>48142707</v>
          </cell>
          <cell r="I8390" t="str">
            <v>Retired</v>
          </cell>
          <cell r="J8390">
            <v>4228</v>
          </cell>
          <cell r="K8390">
            <v>4228</v>
          </cell>
          <cell r="L8390" t="str">
            <v>Capital Leases</v>
          </cell>
          <cell r="M8390" t="str">
            <v>Ohio Power - Distr</v>
          </cell>
          <cell r="N8390">
            <v>-10984.79</v>
          </cell>
          <cell r="O8390">
            <v>10984.79</v>
          </cell>
          <cell r="P8390">
            <v>10984.79</v>
          </cell>
          <cell r="Q8390">
            <v>1969.75</v>
          </cell>
          <cell r="R8390">
            <v>1775.4</v>
          </cell>
          <cell r="S8390">
            <v>0</v>
          </cell>
          <cell r="T8390">
            <v>0</v>
          </cell>
          <cell r="U8390">
            <v>10785.17</v>
          </cell>
          <cell r="V8390">
            <v>0</v>
          </cell>
          <cell r="W8390">
            <v>-1770.13</v>
          </cell>
        </row>
        <row r="8391">
          <cell r="A8391">
            <v>1321935</v>
          </cell>
          <cell r="B8391">
            <v>202002</v>
          </cell>
          <cell r="C8391">
            <v>1</v>
          </cell>
          <cell r="D8391">
            <v>250</v>
          </cell>
          <cell r="E8391">
            <v>1321935</v>
          </cell>
          <cell r="F8391" t="str">
            <v>Retired</v>
          </cell>
          <cell r="G8391">
            <v>48142706</v>
          </cell>
          <cell r="H8391">
            <v>48142706</v>
          </cell>
          <cell r="I8391" t="str">
            <v>Retired</v>
          </cell>
          <cell r="J8391">
            <v>4228</v>
          </cell>
          <cell r="K8391">
            <v>4228</v>
          </cell>
          <cell r="L8391" t="str">
            <v>Capital Leases</v>
          </cell>
          <cell r="M8391" t="str">
            <v>Ohio Power - Distr</v>
          </cell>
          <cell r="N8391">
            <v>-1657.77</v>
          </cell>
          <cell r="O8391">
            <v>1657.77</v>
          </cell>
          <cell r="P8391">
            <v>1657.77</v>
          </cell>
          <cell r="Q8391">
            <v>297.20999999999998</v>
          </cell>
          <cell r="R8391">
            <v>267.89</v>
          </cell>
          <cell r="S8391">
            <v>0</v>
          </cell>
          <cell r="T8391">
            <v>0</v>
          </cell>
          <cell r="U8391">
            <v>1627.65</v>
          </cell>
          <cell r="V8391">
            <v>0</v>
          </cell>
          <cell r="W8391">
            <v>-267.08999999999997</v>
          </cell>
        </row>
        <row r="8392">
          <cell r="A8392">
            <v>1324747</v>
          </cell>
          <cell r="B8392">
            <v>202002</v>
          </cell>
          <cell r="C8392">
            <v>1</v>
          </cell>
          <cell r="D8392">
            <v>250</v>
          </cell>
          <cell r="E8392" t="str">
            <v xml:space="preserve">1316265 (TRF1) </v>
          </cell>
          <cell r="F8392" t="str">
            <v>Retired</v>
          </cell>
          <cell r="G8392">
            <v>317804</v>
          </cell>
          <cell r="H8392">
            <v>341676</v>
          </cell>
          <cell r="I8392" t="str">
            <v>Retired</v>
          </cell>
          <cell r="J8392">
            <v>4320</v>
          </cell>
          <cell r="K8392">
            <v>4320</v>
          </cell>
          <cell r="L8392" t="str">
            <v>842 Operating Leases</v>
          </cell>
          <cell r="M8392" t="str">
            <v>Ohio Power - Distr</v>
          </cell>
          <cell r="N8392">
            <v>-9421.61</v>
          </cell>
          <cell r="O8392">
            <v>9421.61</v>
          </cell>
          <cell r="P8392">
            <v>9421.61</v>
          </cell>
          <cell r="Q8392">
            <v>3919.87</v>
          </cell>
          <cell r="R8392">
            <v>3488.87</v>
          </cell>
          <cell r="S8392">
            <v>0</v>
          </cell>
          <cell r="T8392">
            <v>0</v>
          </cell>
          <cell r="U8392">
            <v>8981.51</v>
          </cell>
          <cell r="V8392">
            <v>0</v>
          </cell>
          <cell r="W8392">
            <v>-3479.77</v>
          </cell>
        </row>
        <row r="8393">
          <cell r="A8393">
            <v>1328757</v>
          </cell>
          <cell r="B8393">
            <v>202002</v>
          </cell>
          <cell r="C8393">
            <v>1</v>
          </cell>
          <cell r="D8393">
            <v>250</v>
          </cell>
          <cell r="E8393" t="str">
            <v xml:space="preserve">1235019 (TRF1) </v>
          </cell>
          <cell r="F8393" t="str">
            <v>Retired</v>
          </cell>
          <cell r="G8393">
            <v>240977</v>
          </cell>
          <cell r="H8393">
            <v>700711</v>
          </cell>
          <cell r="I8393" t="str">
            <v>Retired</v>
          </cell>
          <cell r="J8393">
            <v>4320</v>
          </cell>
          <cell r="K8393">
            <v>4320</v>
          </cell>
          <cell r="L8393" t="str">
            <v>842 Operating Leases</v>
          </cell>
          <cell r="M8393" t="str">
            <v>Ohio Power - Distr</v>
          </cell>
          <cell r="N8393">
            <v>-68015.09</v>
          </cell>
          <cell r="O8393">
            <v>68015.09</v>
          </cell>
          <cell r="P8393">
            <v>68015.09</v>
          </cell>
          <cell r="Q8393">
            <v>47779.16</v>
          </cell>
          <cell r="R8393">
            <v>46192.99</v>
          </cell>
          <cell r="S8393">
            <v>28460.18</v>
          </cell>
          <cell r="T8393">
            <v>26821.89</v>
          </cell>
          <cell r="U8393">
            <v>23412.54</v>
          </cell>
          <cell r="V8393">
            <v>0</v>
          </cell>
          <cell r="W8393">
            <v>-3176.61</v>
          </cell>
        </row>
        <row r="8394">
          <cell r="A8394">
            <v>1328758</v>
          </cell>
          <cell r="B8394">
            <v>202002</v>
          </cell>
          <cell r="C8394">
            <v>1</v>
          </cell>
          <cell r="D8394">
            <v>250</v>
          </cell>
          <cell r="E8394" t="str">
            <v xml:space="preserve">1316450 (TRF1) </v>
          </cell>
          <cell r="F8394" t="str">
            <v>Retired</v>
          </cell>
          <cell r="G8394">
            <v>317516</v>
          </cell>
          <cell r="H8394">
            <v>331385</v>
          </cell>
          <cell r="I8394" t="str">
            <v>Retired</v>
          </cell>
          <cell r="J8394">
            <v>4320</v>
          </cell>
          <cell r="K8394">
            <v>4320</v>
          </cell>
          <cell r="L8394" t="str">
            <v>842 Operating Leases</v>
          </cell>
          <cell r="M8394" t="str">
            <v>Ohio Power - Distr</v>
          </cell>
          <cell r="N8394">
            <v>-7707.23</v>
          </cell>
          <cell r="O8394">
            <v>7707.23</v>
          </cell>
          <cell r="P8394">
            <v>7707.23</v>
          </cell>
          <cell r="Q8394">
            <v>3407.96</v>
          </cell>
          <cell r="R8394">
            <v>3071.15</v>
          </cell>
          <cell r="S8394">
            <v>0</v>
          </cell>
          <cell r="T8394">
            <v>0</v>
          </cell>
          <cell r="U8394">
            <v>7362.42</v>
          </cell>
          <cell r="V8394">
            <v>0</v>
          </cell>
          <cell r="W8394">
            <v>-3063.15</v>
          </cell>
        </row>
        <row r="8395">
          <cell r="A8395">
            <v>1330822</v>
          </cell>
          <cell r="B8395">
            <v>202002</v>
          </cell>
          <cell r="C8395">
            <v>1</v>
          </cell>
          <cell r="D8395">
            <v>250</v>
          </cell>
          <cell r="E8395">
            <v>1330822</v>
          </cell>
          <cell r="F8395" t="str">
            <v>Retired</v>
          </cell>
          <cell r="G8395">
            <v>48149798</v>
          </cell>
          <cell r="H8395">
            <v>48149798</v>
          </cell>
          <cell r="I8395" t="str">
            <v>Retired</v>
          </cell>
          <cell r="J8395">
            <v>4228</v>
          </cell>
          <cell r="K8395">
            <v>4228</v>
          </cell>
          <cell r="L8395" t="str">
            <v>Capital Leases</v>
          </cell>
          <cell r="M8395" t="str">
            <v>Ohio Power - Distr</v>
          </cell>
          <cell r="N8395">
            <v>-2975.64</v>
          </cell>
          <cell r="O8395">
            <v>2975.64</v>
          </cell>
          <cell r="P8395">
            <v>2975.64</v>
          </cell>
          <cell r="Q8395">
            <v>1155.9000000000001</v>
          </cell>
          <cell r="R8395">
            <v>1105.06</v>
          </cell>
          <cell r="S8395">
            <v>535.21</v>
          </cell>
          <cell r="T8395">
            <v>482.43</v>
          </cell>
          <cell r="U8395">
            <v>2024.07</v>
          </cell>
          <cell r="V8395">
            <v>0</v>
          </cell>
          <cell r="W8395">
            <v>-204.33</v>
          </cell>
        </row>
        <row r="8396">
          <cell r="A8396">
            <v>1331993</v>
          </cell>
          <cell r="B8396">
            <v>202002</v>
          </cell>
          <cell r="C8396">
            <v>1</v>
          </cell>
          <cell r="D8396">
            <v>250</v>
          </cell>
          <cell r="E8396">
            <v>1331993</v>
          </cell>
          <cell r="F8396" t="str">
            <v>Retired</v>
          </cell>
          <cell r="G8396">
            <v>48150852</v>
          </cell>
          <cell r="H8396">
            <v>48150852</v>
          </cell>
          <cell r="I8396" t="str">
            <v>Retired</v>
          </cell>
          <cell r="J8396">
            <v>4228</v>
          </cell>
          <cell r="K8396">
            <v>4228</v>
          </cell>
          <cell r="L8396" t="str">
            <v>Capital Leases</v>
          </cell>
          <cell r="M8396" t="str">
            <v>Ohio Power - Distr</v>
          </cell>
          <cell r="N8396">
            <v>-1375.15</v>
          </cell>
          <cell r="O8396">
            <v>1375.15</v>
          </cell>
          <cell r="P8396">
            <v>1375.15</v>
          </cell>
          <cell r="Q8396">
            <v>582.73</v>
          </cell>
          <cell r="R8396">
            <v>559.35</v>
          </cell>
          <cell r="S8396">
            <v>297.10000000000002</v>
          </cell>
          <cell r="T8396">
            <v>272.77999999999997</v>
          </cell>
          <cell r="U8396">
            <v>1005.59</v>
          </cell>
          <cell r="V8396">
            <v>0</v>
          </cell>
          <cell r="W8396">
            <v>-213.17</v>
          </cell>
        </row>
        <row r="8397">
          <cell r="A8397">
            <v>1332594</v>
          </cell>
          <cell r="B8397">
            <v>202002</v>
          </cell>
          <cell r="C8397">
            <v>1</v>
          </cell>
          <cell r="D8397">
            <v>250</v>
          </cell>
          <cell r="E8397">
            <v>1332594</v>
          </cell>
          <cell r="F8397" t="str">
            <v>Retired</v>
          </cell>
          <cell r="G8397">
            <v>48151252</v>
          </cell>
          <cell r="H8397">
            <v>48151252</v>
          </cell>
          <cell r="I8397" t="str">
            <v>Retired</v>
          </cell>
          <cell r="J8397">
            <v>4228</v>
          </cell>
          <cell r="K8397">
            <v>4228</v>
          </cell>
          <cell r="L8397" t="str">
            <v>Capital Leases</v>
          </cell>
          <cell r="M8397" t="str">
            <v>Ohio Power - Distr</v>
          </cell>
          <cell r="N8397">
            <v>-832.02</v>
          </cell>
          <cell r="O8397">
            <v>832.02</v>
          </cell>
          <cell r="P8397">
            <v>0</v>
          </cell>
          <cell r="Q8397">
            <v>381.11</v>
          </cell>
          <cell r="R8397">
            <v>0</v>
          </cell>
          <cell r="S8397">
            <v>209.33</v>
          </cell>
          <cell r="T8397">
            <v>0</v>
          </cell>
          <cell r="U8397">
            <v>450.91</v>
          </cell>
          <cell r="V8397">
            <v>0</v>
          </cell>
          <cell r="W8397">
            <v>0</v>
          </cell>
        </row>
        <row r="8398">
          <cell r="A8398">
            <v>1332817</v>
          </cell>
          <cell r="B8398">
            <v>202002</v>
          </cell>
          <cell r="C8398">
            <v>1</v>
          </cell>
          <cell r="D8398">
            <v>250</v>
          </cell>
          <cell r="E8398">
            <v>1332817</v>
          </cell>
          <cell r="F8398" t="str">
            <v>Retired</v>
          </cell>
          <cell r="G8398">
            <v>48151422</v>
          </cell>
          <cell r="H8398">
            <v>48151422</v>
          </cell>
          <cell r="I8398" t="str">
            <v>Retired</v>
          </cell>
          <cell r="J8398">
            <v>4228</v>
          </cell>
          <cell r="K8398">
            <v>4228</v>
          </cell>
          <cell r="L8398" t="str">
            <v>Capital Leases</v>
          </cell>
          <cell r="M8398" t="str">
            <v>Ohio Power - Distr</v>
          </cell>
          <cell r="N8398">
            <v>-833.65</v>
          </cell>
          <cell r="O8398">
            <v>833.65</v>
          </cell>
          <cell r="P8398">
            <v>0</v>
          </cell>
          <cell r="Q8398">
            <v>381.86</v>
          </cell>
          <cell r="R8398">
            <v>0</v>
          </cell>
          <cell r="S8398">
            <v>209.74</v>
          </cell>
          <cell r="T8398">
            <v>0</v>
          </cell>
          <cell r="U8398">
            <v>451.79</v>
          </cell>
          <cell r="V8398">
            <v>0</v>
          </cell>
          <cell r="W8398">
            <v>0</v>
          </cell>
        </row>
        <row r="8399">
          <cell r="A8399">
            <v>1333686</v>
          </cell>
          <cell r="B8399">
            <v>202002</v>
          </cell>
          <cell r="C8399">
            <v>1</v>
          </cell>
          <cell r="D8399">
            <v>250</v>
          </cell>
          <cell r="E8399">
            <v>1333686</v>
          </cell>
          <cell r="F8399" t="str">
            <v>Retired</v>
          </cell>
          <cell r="G8399">
            <v>48152278</v>
          </cell>
          <cell r="H8399">
            <v>48152278</v>
          </cell>
          <cell r="I8399" t="str">
            <v>Retired</v>
          </cell>
          <cell r="J8399">
            <v>143</v>
          </cell>
          <cell r="K8399" t="str">
            <v>LPM8626</v>
          </cell>
          <cell r="L8399" t="str">
            <v>842 Operating Leases</v>
          </cell>
          <cell r="M8399" t="str">
            <v>Ohio Power - Distr</v>
          </cell>
          <cell r="N8399">
            <v>-21594.959999999999</v>
          </cell>
          <cell r="O8399">
            <v>21594.959999999999</v>
          </cell>
          <cell r="P8399">
            <v>21594.959999999999</v>
          </cell>
          <cell r="Q8399">
            <v>5166.62</v>
          </cell>
          <cell r="R8399">
            <v>3879.96</v>
          </cell>
          <cell r="S8399">
            <v>0</v>
          </cell>
          <cell r="T8399">
            <v>0</v>
          </cell>
          <cell r="U8399">
            <v>20298.3</v>
          </cell>
          <cell r="V8399">
            <v>0</v>
          </cell>
          <cell r="W8399">
            <v>-3869.96</v>
          </cell>
        </row>
        <row r="8400">
          <cell r="A8400">
            <v>1335719</v>
          </cell>
          <cell r="B8400">
            <v>202002</v>
          </cell>
          <cell r="C8400">
            <v>1</v>
          </cell>
          <cell r="D8400">
            <v>250</v>
          </cell>
          <cell r="E8400" t="str">
            <v xml:space="preserve">1316461 (TRF1) </v>
          </cell>
          <cell r="F8400" t="str">
            <v>Retired</v>
          </cell>
          <cell r="G8400">
            <v>317851</v>
          </cell>
          <cell r="H8400" t="str">
            <v>V341711</v>
          </cell>
          <cell r="I8400" t="str">
            <v>Retired</v>
          </cell>
          <cell r="J8400">
            <v>4773</v>
          </cell>
          <cell r="K8400">
            <v>4773</v>
          </cell>
          <cell r="L8400" t="str">
            <v>842 Operating Leases</v>
          </cell>
          <cell r="M8400" t="str">
            <v>Ohio Power - Distr</v>
          </cell>
          <cell r="N8400">
            <v>-9802.1299999999992</v>
          </cell>
          <cell r="O8400">
            <v>9802.1299999999992</v>
          </cell>
          <cell r="P8400">
            <v>9802.1299999999992</v>
          </cell>
          <cell r="Q8400">
            <v>4334.2700000000004</v>
          </cell>
          <cell r="R8400">
            <v>3905.93</v>
          </cell>
          <cell r="S8400">
            <v>0</v>
          </cell>
          <cell r="T8400">
            <v>0</v>
          </cell>
          <cell r="U8400">
            <v>9363.59</v>
          </cell>
          <cell r="V8400">
            <v>0</v>
          </cell>
          <cell r="W8400">
            <v>-3895.73</v>
          </cell>
        </row>
        <row r="8401">
          <cell r="A8401">
            <v>1335826</v>
          </cell>
          <cell r="B8401">
            <v>202002</v>
          </cell>
          <cell r="C8401">
            <v>1</v>
          </cell>
          <cell r="D8401">
            <v>250</v>
          </cell>
          <cell r="E8401" t="str">
            <v xml:space="preserve">1314123  (TRF1) </v>
          </cell>
          <cell r="F8401" t="str">
            <v>Retired</v>
          </cell>
          <cell r="G8401">
            <v>48153709</v>
          </cell>
          <cell r="H8401" t="str">
            <v xml:space="preserve">V220689 (TRF1) </v>
          </cell>
          <cell r="I8401" t="str">
            <v>Retired</v>
          </cell>
          <cell r="J8401">
            <v>4774</v>
          </cell>
          <cell r="K8401">
            <v>4774</v>
          </cell>
          <cell r="L8401" t="str">
            <v>Capital Leases</v>
          </cell>
          <cell r="M8401" t="str">
            <v>Ohio Power - Distr</v>
          </cell>
          <cell r="N8401">
            <v>-21880.69</v>
          </cell>
          <cell r="O8401">
            <v>21880.69</v>
          </cell>
          <cell r="P8401">
            <v>0</v>
          </cell>
          <cell r="Q8401">
            <v>396.79</v>
          </cell>
          <cell r="R8401">
            <v>0</v>
          </cell>
          <cell r="S8401">
            <v>0</v>
          </cell>
          <cell r="T8401">
            <v>0</v>
          </cell>
          <cell r="U8401">
            <v>21483.9</v>
          </cell>
          <cell r="V8401">
            <v>0</v>
          </cell>
          <cell r="W8401">
            <v>0</v>
          </cell>
        </row>
        <row r="8402">
          <cell r="A8402">
            <v>1336302</v>
          </cell>
          <cell r="B8402">
            <v>202002</v>
          </cell>
          <cell r="C8402">
            <v>1</v>
          </cell>
          <cell r="D8402">
            <v>250</v>
          </cell>
          <cell r="E8402">
            <v>1336302</v>
          </cell>
          <cell r="F8402" t="str">
            <v>Retired</v>
          </cell>
          <cell r="G8402">
            <v>48154453</v>
          </cell>
          <cell r="H8402">
            <v>48154453</v>
          </cell>
          <cell r="I8402" t="str">
            <v>Retired</v>
          </cell>
          <cell r="J8402">
            <v>4228</v>
          </cell>
          <cell r="K8402">
            <v>4228</v>
          </cell>
          <cell r="L8402" t="str">
            <v>Capital Leases</v>
          </cell>
          <cell r="M8402" t="str">
            <v>Ohio Power - Distr</v>
          </cell>
          <cell r="N8402">
            <v>-1310.4100000000001</v>
          </cell>
          <cell r="O8402">
            <v>1310.4100000000001</v>
          </cell>
          <cell r="P8402">
            <v>1310.4100000000001</v>
          </cell>
          <cell r="Q8402">
            <v>687.01</v>
          </cell>
          <cell r="R8402">
            <v>665.17</v>
          </cell>
          <cell r="S8402">
            <v>420.19</v>
          </cell>
          <cell r="T8402">
            <v>397.48</v>
          </cell>
          <cell r="U8402">
            <v>733.32</v>
          </cell>
          <cell r="V8402">
            <v>0</v>
          </cell>
          <cell r="W8402">
            <v>-109.92</v>
          </cell>
        </row>
        <row r="8403">
          <cell r="A8403">
            <v>1336354</v>
          </cell>
          <cell r="B8403">
            <v>202002</v>
          </cell>
          <cell r="C8403">
            <v>1</v>
          </cell>
          <cell r="D8403">
            <v>250</v>
          </cell>
          <cell r="E8403">
            <v>1336354</v>
          </cell>
          <cell r="F8403" t="str">
            <v>Retired</v>
          </cell>
          <cell r="G8403">
            <v>48154126</v>
          </cell>
          <cell r="H8403">
            <v>48154126</v>
          </cell>
          <cell r="I8403" t="str">
            <v>Retired</v>
          </cell>
          <cell r="J8403">
            <v>5511</v>
          </cell>
          <cell r="K8403" t="str">
            <v>LPM10565</v>
          </cell>
          <cell r="L8403" t="str">
            <v>842 Operating Leases</v>
          </cell>
          <cell r="M8403" t="str">
            <v>Ohio Power - Distr</v>
          </cell>
          <cell r="N8403">
            <v>-13884.21</v>
          </cell>
          <cell r="O8403">
            <v>13884.21</v>
          </cell>
          <cell r="P8403">
            <v>13884.21</v>
          </cell>
          <cell r="Q8403">
            <v>5775.22</v>
          </cell>
          <cell r="R8403">
            <v>5140.13</v>
          </cell>
          <cell r="S8403">
            <v>0</v>
          </cell>
          <cell r="T8403">
            <v>0</v>
          </cell>
          <cell r="U8403">
            <v>13235.88</v>
          </cell>
          <cell r="V8403">
            <v>0</v>
          </cell>
          <cell r="W8403">
            <v>-5126.8900000000003</v>
          </cell>
        </row>
        <row r="8404">
          <cell r="A8404">
            <v>1336710</v>
          </cell>
          <cell r="B8404">
            <v>202002</v>
          </cell>
          <cell r="C8404">
            <v>1</v>
          </cell>
          <cell r="D8404">
            <v>250</v>
          </cell>
          <cell r="E8404">
            <v>1336710</v>
          </cell>
          <cell r="F8404" t="str">
            <v>Retired</v>
          </cell>
          <cell r="G8404">
            <v>48154746</v>
          </cell>
          <cell r="H8404">
            <v>48154746</v>
          </cell>
          <cell r="I8404" t="str">
            <v>Retired</v>
          </cell>
          <cell r="J8404">
            <v>4585</v>
          </cell>
          <cell r="K8404">
            <v>4585</v>
          </cell>
          <cell r="L8404" t="str">
            <v>842 Operating Leases</v>
          </cell>
          <cell r="M8404" t="str">
            <v>Ohio Power - Distr</v>
          </cell>
          <cell r="N8404">
            <v>-4495.42</v>
          </cell>
          <cell r="O8404">
            <v>4495.42</v>
          </cell>
          <cell r="P8404">
            <v>4495.42</v>
          </cell>
          <cell r="Q8404">
            <v>1270.01</v>
          </cell>
          <cell r="R8404">
            <v>1017.33</v>
          </cell>
          <cell r="S8404">
            <v>0</v>
          </cell>
          <cell r="T8404">
            <v>0</v>
          </cell>
          <cell r="U8404">
            <v>4240.09</v>
          </cell>
          <cell r="V8404">
            <v>0</v>
          </cell>
          <cell r="W8404">
            <v>-1014.68</v>
          </cell>
        </row>
        <row r="8405">
          <cell r="A8405">
            <v>1336897</v>
          </cell>
          <cell r="B8405">
            <v>202002</v>
          </cell>
          <cell r="C8405">
            <v>1</v>
          </cell>
          <cell r="D8405">
            <v>250</v>
          </cell>
          <cell r="E8405">
            <v>1336897</v>
          </cell>
          <cell r="F8405" t="str">
            <v>Retired</v>
          </cell>
          <cell r="G8405">
            <v>48154602</v>
          </cell>
          <cell r="H8405">
            <v>48154602</v>
          </cell>
          <cell r="I8405" t="str">
            <v>Retired</v>
          </cell>
          <cell r="J8405">
            <v>4228</v>
          </cell>
          <cell r="K8405">
            <v>4228</v>
          </cell>
          <cell r="L8405" t="str">
            <v>Capital Leases</v>
          </cell>
          <cell r="M8405" t="str">
            <v>Ohio Power - Distr</v>
          </cell>
          <cell r="N8405">
            <v>-1313.13</v>
          </cell>
          <cell r="O8405">
            <v>1313.13</v>
          </cell>
          <cell r="P8405">
            <v>1313.13</v>
          </cell>
          <cell r="Q8405">
            <v>688.44</v>
          </cell>
          <cell r="R8405">
            <v>666.55</v>
          </cell>
          <cell r="S8405">
            <v>421.06</v>
          </cell>
          <cell r="T8405">
            <v>398.31</v>
          </cell>
          <cell r="U8405">
            <v>824.25</v>
          </cell>
          <cell r="V8405">
            <v>0</v>
          </cell>
          <cell r="W8405">
            <v>-199.56</v>
          </cell>
        </row>
        <row r="8406">
          <cell r="A8406">
            <v>1337399</v>
          </cell>
          <cell r="B8406">
            <v>202002</v>
          </cell>
          <cell r="C8406">
            <v>1</v>
          </cell>
          <cell r="D8406">
            <v>250</v>
          </cell>
          <cell r="E8406">
            <v>1337399</v>
          </cell>
          <cell r="F8406" t="str">
            <v>Retired</v>
          </cell>
          <cell r="G8406">
            <v>48155131</v>
          </cell>
          <cell r="H8406" t="str">
            <v>V331257</v>
          </cell>
          <cell r="I8406" t="str">
            <v>Retired</v>
          </cell>
          <cell r="J8406">
            <v>4774</v>
          </cell>
          <cell r="K8406">
            <v>4774</v>
          </cell>
          <cell r="L8406" t="str">
            <v>Capital Leases</v>
          </cell>
          <cell r="M8406" t="str">
            <v>Ohio Power - Distr</v>
          </cell>
          <cell r="N8406">
            <v>-4300.66</v>
          </cell>
          <cell r="O8406">
            <v>4300.66</v>
          </cell>
          <cell r="P8406">
            <v>0</v>
          </cell>
          <cell r="Q8406">
            <v>150.19999999999999</v>
          </cell>
          <cell r="R8406">
            <v>0</v>
          </cell>
          <cell r="S8406">
            <v>0</v>
          </cell>
          <cell r="T8406">
            <v>0</v>
          </cell>
          <cell r="U8406">
            <v>4150.46</v>
          </cell>
          <cell r="V8406">
            <v>0</v>
          </cell>
          <cell r="W8406">
            <v>0</v>
          </cell>
        </row>
        <row r="8407">
          <cell r="A8407">
            <v>1337400</v>
          </cell>
          <cell r="B8407">
            <v>202002</v>
          </cell>
          <cell r="C8407">
            <v>1</v>
          </cell>
          <cell r="D8407">
            <v>250</v>
          </cell>
          <cell r="E8407">
            <v>1337400</v>
          </cell>
          <cell r="F8407" t="str">
            <v>Retired</v>
          </cell>
          <cell r="G8407">
            <v>48155132</v>
          </cell>
          <cell r="H8407" t="str">
            <v>V331258</v>
          </cell>
          <cell r="I8407" t="str">
            <v>Retired</v>
          </cell>
          <cell r="J8407">
            <v>4774</v>
          </cell>
          <cell r="K8407">
            <v>4774</v>
          </cell>
          <cell r="L8407" t="str">
            <v>Capital Leases</v>
          </cell>
          <cell r="M8407" t="str">
            <v>Ohio Power - Distr</v>
          </cell>
          <cell r="N8407">
            <v>-4343.47</v>
          </cell>
          <cell r="O8407">
            <v>4343.47</v>
          </cell>
          <cell r="P8407">
            <v>0</v>
          </cell>
          <cell r="Q8407">
            <v>151.69999999999999</v>
          </cell>
          <cell r="R8407">
            <v>0</v>
          </cell>
          <cell r="S8407">
            <v>0</v>
          </cell>
          <cell r="T8407">
            <v>0</v>
          </cell>
          <cell r="U8407">
            <v>4191.7700000000004</v>
          </cell>
          <cell r="V8407">
            <v>0</v>
          </cell>
          <cell r="W8407">
            <v>0</v>
          </cell>
        </row>
        <row r="8408">
          <cell r="A8408">
            <v>1337401</v>
          </cell>
          <cell r="B8408">
            <v>202002</v>
          </cell>
          <cell r="C8408">
            <v>1</v>
          </cell>
          <cell r="D8408">
            <v>250</v>
          </cell>
          <cell r="E8408">
            <v>1337401</v>
          </cell>
          <cell r="F8408" t="str">
            <v>Retired</v>
          </cell>
          <cell r="G8408">
            <v>48155133</v>
          </cell>
          <cell r="H8408" t="str">
            <v>V331259</v>
          </cell>
          <cell r="I8408" t="str">
            <v>Retired</v>
          </cell>
          <cell r="J8408">
            <v>4774</v>
          </cell>
          <cell r="K8408">
            <v>4774</v>
          </cell>
          <cell r="L8408" t="str">
            <v>Capital Leases</v>
          </cell>
          <cell r="M8408" t="str">
            <v>Ohio Power - Distr</v>
          </cell>
          <cell r="N8408">
            <v>-4343.47</v>
          </cell>
          <cell r="O8408">
            <v>4343.47</v>
          </cell>
          <cell r="P8408">
            <v>0</v>
          </cell>
          <cell r="Q8408">
            <v>151.69999999999999</v>
          </cell>
          <cell r="R8408">
            <v>0</v>
          </cell>
          <cell r="S8408">
            <v>0</v>
          </cell>
          <cell r="T8408">
            <v>0</v>
          </cell>
          <cell r="U8408">
            <v>4191.7700000000004</v>
          </cell>
          <cell r="V8408">
            <v>0</v>
          </cell>
          <cell r="W8408">
            <v>0</v>
          </cell>
        </row>
        <row r="8409">
          <cell r="A8409">
            <v>1337404</v>
          </cell>
          <cell r="B8409">
            <v>202002</v>
          </cell>
          <cell r="C8409">
            <v>1</v>
          </cell>
          <cell r="D8409">
            <v>250</v>
          </cell>
          <cell r="E8409">
            <v>1337404</v>
          </cell>
          <cell r="F8409" t="str">
            <v>Retired</v>
          </cell>
          <cell r="G8409">
            <v>48155136</v>
          </cell>
          <cell r="H8409" t="str">
            <v>V331262</v>
          </cell>
          <cell r="I8409" t="str">
            <v>Retired</v>
          </cell>
          <cell r="J8409">
            <v>4774</v>
          </cell>
          <cell r="K8409">
            <v>4774</v>
          </cell>
          <cell r="L8409" t="str">
            <v>Capital Leases</v>
          </cell>
          <cell r="M8409" t="str">
            <v>Ohio Power - Distr</v>
          </cell>
          <cell r="N8409">
            <v>-4316.6400000000003</v>
          </cell>
          <cell r="O8409">
            <v>4316.6400000000003</v>
          </cell>
          <cell r="P8409">
            <v>0</v>
          </cell>
          <cell r="Q8409">
            <v>150.76</v>
          </cell>
          <cell r="R8409">
            <v>0</v>
          </cell>
          <cell r="S8409">
            <v>0</v>
          </cell>
          <cell r="T8409">
            <v>0</v>
          </cell>
          <cell r="U8409">
            <v>4165.88</v>
          </cell>
          <cell r="V8409">
            <v>0</v>
          </cell>
          <cell r="W8409">
            <v>0</v>
          </cell>
        </row>
        <row r="8410">
          <cell r="A8410">
            <v>1337405</v>
          </cell>
          <cell r="B8410">
            <v>202002</v>
          </cell>
          <cell r="C8410">
            <v>1</v>
          </cell>
          <cell r="D8410">
            <v>250</v>
          </cell>
          <cell r="E8410">
            <v>1337405</v>
          </cell>
          <cell r="F8410" t="str">
            <v>Retired</v>
          </cell>
          <cell r="G8410">
            <v>48155137</v>
          </cell>
          <cell r="H8410" t="str">
            <v>V331263</v>
          </cell>
          <cell r="I8410" t="str">
            <v>Retired</v>
          </cell>
          <cell r="J8410">
            <v>4774</v>
          </cell>
          <cell r="K8410">
            <v>4774</v>
          </cell>
          <cell r="L8410" t="str">
            <v>Capital Leases</v>
          </cell>
          <cell r="M8410" t="str">
            <v>Ohio Power - Distr</v>
          </cell>
          <cell r="N8410">
            <v>-4343.47</v>
          </cell>
          <cell r="O8410">
            <v>4343.47</v>
          </cell>
          <cell r="P8410">
            <v>0</v>
          </cell>
          <cell r="Q8410">
            <v>151.69999999999999</v>
          </cell>
          <cell r="R8410">
            <v>0</v>
          </cell>
          <cell r="S8410">
            <v>0</v>
          </cell>
          <cell r="T8410">
            <v>0</v>
          </cell>
          <cell r="U8410">
            <v>4191.7700000000004</v>
          </cell>
          <cell r="V8410">
            <v>0</v>
          </cell>
          <cell r="W8410">
            <v>0</v>
          </cell>
        </row>
        <row r="8411">
          <cell r="A8411">
            <v>1337407</v>
          </cell>
          <cell r="B8411">
            <v>202002</v>
          </cell>
          <cell r="C8411">
            <v>1</v>
          </cell>
          <cell r="D8411">
            <v>250</v>
          </cell>
          <cell r="E8411">
            <v>1337407</v>
          </cell>
          <cell r="F8411" t="str">
            <v>Retired</v>
          </cell>
          <cell r="G8411">
            <v>48155139</v>
          </cell>
          <cell r="H8411" t="str">
            <v>V680722</v>
          </cell>
          <cell r="I8411" t="str">
            <v>Retired</v>
          </cell>
          <cell r="J8411">
            <v>4774</v>
          </cell>
          <cell r="K8411">
            <v>4774</v>
          </cell>
          <cell r="L8411" t="str">
            <v>Capital Leases</v>
          </cell>
          <cell r="M8411" t="str">
            <v>Ohio Power - Distr</v>
          </cell>
          <cell r="N8411">
            <v>-18219.79</v>
          </cell>
          <cell r="O8411">
            <v>18219.79</v>
          </cell>
          <cell r="P8411">
            <v>0</v>
          </cell>
          <cell r="Q8411">
            <v>636.34</v>
          </cell>
          <cell r="R8411">
            <v>0</v>
          </cell>
          <cell r="S8411">
            <v>0</v>
          </cell>
          <cell r="T8411">
            <v>0</v>
          </cell>
          <cell r="U8411">
            <v>17583.45</v>
          </cell>
          <cell r="V8411">
            <v>0</v>
          </cell>
          <cell r="W8411">
            <v>0</v>
          </cell>
        </row>
        <row r="8412">
          <cell r="A8412">
            <v>1337536</v>
          </cell>
          <cell r="B8412">
            <v>202002</v>
          </cell>
          <cell r="C8412">
            <v>1</v>
          </cell>
          <cell r="D8412">
            <v>250</v>
          </cell>
          <cell r="E8412">
            <v>1337536</v>
          </cell>
          <cell r="F8412" t="str">
            <v>Retired</v>
          </cell>
          <cell r="G8412">
            <v>48155380</v>
          </cell>
          <cell r="H8412">
            <v>48155380</v>
          </cell>
          <cell r="I8412" t="str">
            <v>Retired</v>
          </cell>
          <cell r="J8412">
            <v>4228</v>
          </cell>
          <cell r="K8412">
            <v>4228</v>
          </cell>
          <cell r="L8412" t="str">
            <v>Capital Leases</v>
          </cell>
          <cell r="M8412" t="str">
            <v>Ohio Power - Distr</v>
          </cell>
          <cell r="N8412">
            <v>-1312.93</v>
          </cell>
          <cell r="O8412">
            <v>1312.93</v>
          </cell>
          <cell r="P8412">
            <v>1312.93</v>
          </cell>
          <cell r="Q8412">
            <v>732.35</v>
          </cell>
          <cell r="R8412">
            <v>710.61</v>
          </cell>
          <cell r="S8412">
            <v>466.7</v>
          </cell>
          <cell r="T8412">
            <v>444.09</v>
          </cell>
          <cell r="U8412">
            <v>778.83</v>
          </cell>
          <cell r="V8412">
            <v>0</v>
          </cell>
          <cell r="W8412">
            <v>-198.25</v>
          </cell>
        </row>
        <row r="8413">
          <cell r="A8413">
            <v>1338587</v>
          </cell>
          <cell r="B8413">
            <v>202002</v>
          </cell>
          <cell r="C8413">
            <v>1</v>
          </cell>
          <cell r="D8413">
            <v>250</v>
          </cell>
          <cell r="E8413">
            <v>1338587</v>
          </cell>
          <cell r="F8413" t="str">
            <v>Retired</v>
          </cell>
          <cell r="G8413">
            <v>48156316</v>
          </cell>
          <cell r="H8413">
            <v>48156316</v>
          </cell>
          <cell r="I8413" t="str">
            <v>Retired</v>
          </cell>
          <cell r="J8413">
            <v>4228</v>
          </cell>
          <cell r="K8413">
            <v>4228</v>
          </cell>
          <cell r="L8413" t="str">
            <v>Capital Leases</v>
          </cell>
          <cell r="M8413" t="str">
            <v>Ohio Power - Distr</v>
          </cell>
          <cell r="N8413">
            <v>-2912.64</v>
          </cell>
          <cell r="O8413">
            <v>2912.64</v>
          </cell>
          <cell r="P8413">
            <v>0</v>
          </cell>
          <cell r="Q8413">
            <v>1724.32</v>
          </cell>
          <cell r="R8413">
            <v>0</v>
          </cell>
          <cell r="S8413">
            <v>1138.76</v>
          </cell>
          <cell r="T8413">
            <v>0</v>
          </cell>
          <cell r="U8413">
            <v>1188.32</v>
          </cell>
          <cell r="V8413">
            <v>0</v>
          </cell>
          <cell r="W8413">
            <v>0</v>
          </cell>
        </row>
        <row r="8414">
          <cell r="A8414">
            <v>1338873</v>
          </cell>
          <cell r="B8414">
            <v>202002</v>
          </cell>
          <cell r="C8414">
            <v>1</v>
          </cell>
          <cell r="D8414">
            <v>250</v>
          </cell>
          <cell r="E8414">
            <v>1338873</v>
          </cell>
          <cell r="F8414" t="str">
            <v>Retired</v>
          </cell>
          <cell r="G8414">
            <v>48156521</v>
          </cell>
          <cell r="H8414" t="str">
            <v>V341144</v>
          </cell>
          <cell r="I8414" t="str">
            <v>Retired</v>
          </cell>
          <cell r="J8414">
            <v>4774</v>
          </cell>
          <cell r="K8414">
            <v>4774</v>
          </cell>
          <cell r="L8414" t="str">
            <v>Capital Leases</v>
          </cell>
          <cell r="M8414" t="str">
            <v>Ohio Power - Distr</v>
          </cell>
          <cell r="N8414">
            <v>-4668.79</v>
          </cell>
          <cell r="O8414">
            <v>4668.79</v>
          </cell>
          <cell r="P8414">
            <v>4668.79</v>
          </cell>
          <cell r="Q8414">
            <v>651</v>
          </cell>
          <cell r="R8414">
            <v>489.1</v>
          </cell>
          <cell r="S8414">
            <v>0</v>
          </cell>
          <cell r="T8414">
            <v>0</v>
          </cell>
          <cell r="U8414">
            <v>4505.1899999999996</v>
          </cell>
          <cell r="V8414">
            <v>0</v>
          </cell>
          <cell r="W8414">
            <v>-487.4</v>
          </cell>
        </row>
        <row r="8415">
          <cell r="A8415">
            <v>1338874</v>
          </cell>
          <cell r="B8415">
            <v>202002</v>
          </cell>
          <cell r="C8415">
            <v>1</v>
          </cell>
          <cell r="D8415">
            <v>250</v>
          </cell>
          <cell r="E8415">
            <v>1338874</v>
          </cell>
          <cell r="F8415" t="str">
            <v>Retired</v>
          </cell>
          <cell r="G8415">
            <v>48156522</v>
          </cell>
          <cell r="H8415" t="str">
            <v>V341146</v>
          </cell>
          <cell r="I8415" t="str">
            <v>Retired</v>
          </cell>
          <cell r="J8415">
            <v>4774</v>
          </cell>
          <cell r="K8415">
            <v>4774</v>
          </cell>
          <cell r="L8415" t="str">
            <v>Capital Leases</v>
          </cell>
          <cell r="M8415" t="str">
            <v>Ohio Power - Distr</v>
          </cell>
          <cell r="N8415">
            <v>-4650.59</v>
          </cell>
          <cell r="O8415">
            <v>4650.59</v>
          </cell>
          <cell r="P8415">
            <v>4650.59</v>
          </cell>
          <cell r="Q8415">
            <v>648.47</v>
          </cell>
          <cell r="R8415">
            <v>487.19</v>
          </cell>
          <cell r="S8415">
            <v>0</v>
          </cell>
          <cell r="T8415">
            <v>0</v>
          </cell>
          <cell r="U8415">
            <v>4487.63</v>
          </cell>
          <cell r="V8415">
            <v>0</v>
          </cell>
          <cell r="W8415">
            <v>-485.51</v>
          </cell>
        </row>
        <row r="8416">
          <cell r="A8416">
            <v>1338875</v>
          </cell>
          <cell r="B8416">
            <v>202002</v>
          </cell>
          <cell r="C8416">
            <v>1</v>
          </cell>
          <cell r="D8416">
            <v>250</v>
          </cell>
          <cell r="E8416">
            <v>1338875</v>
          </cell>
          <cell r="F8416" t="str">
            <v>Retired</v>
          </cell>
          <cell r="G8416">
            <v>48156523</v>
          </cell>
          <cell r="H8416" t="str">
            <v>V341147</v>
          </cell>
          <cell r="I8416" t="str">
            <v>Retired</v>
          </cell>
          <cell r="J8416">
            <v>4774</v>
          </cell>
          <cell r="K8416">
            <v>4774</v>
          </cell>
          <cell r="L8416" t="str">
            <v>Capital Leases</v>
          </cell>
          <cell r="M8416" t="str">
            <v>Ohio Power - Distr</v>
          </cell>
          <cell r="N8416">
            <v>-4671.92</v>
          </cell>
          <cell r="O8416">
            <v>4671.92</v>
          </cell>
          <cell r="P8416">
            <v>4671.92</v>
          </cell>
          <cell r="Q8416">
            <v>651.44000000000005</v>
          </cell>
          <cell r="R8416">
            <v>489.43</v>
          </cell>
          <cell r="S8416">
            <v>0</v>
          </cell>
          <cell r="T8416">
            <v>0</v>
          </cell>
          <cell r="U8416">
            <v>4508.21</v>
          </cell>
          <cell r="V8416">
            <v>0</v>
          </cell>
          <cell r="W8416">
            <v>-487.73</v>
          </cell>
        </row>
        <row r="8417">
          <cell r="A8417">
            <v>1338876</v>
          </cell>
          <cell r="B8417">
            <v>202002</v>
          </cell>
          <cell r="C8417">
            <v>1</v>
          </cell>
          <cell r="D8417">
            <v>250</v>
          </cell>
          <cell r="E8417">
            <v>1338876</v>
          </cell>
          <cell r="F8417" t="str">
            <v>Retired</v>
          </cell>
          <cell r="G8417">
            <v>48156524</v>
          </cell>
          <cell r="H8417" t="str">
            <v>V341150</v>
          </cell>
          <cell r="I8417" t="str">
            <v>Retired</v>
          </cell>
          <cell r="J8417">
            <v>4774</v>
          </cell>
          <cell r="K8417">
            <v>4774</v>
          </cell>
          <cell r="L8417" t="str">
            <v>Capital Leases</v>
          </cell>
          <cell r="M8417" t="str">
            <v>Ohio Power - Distr</v>
          </cell>
          <cell r="N8417">
            <v>-4657.7</v>
          </cell>
          <cell r="O8417">
            <v>4657.7</v>
          </cell>
          <cell r="P8417">
            <v>4657.7</v>
          </cell>
          <cell r="Q8417">
            <v>649.46</v>
          </cell>
          <cell r="R8417">
            <v>487.94</v>
          </cell>
          <cell r="S8417">
            <v>0</v>
          </cell>
          <cell r="T8417">
            <v>0</v>
          </cell>
          <cell r="U8417">
            <v>4494.49</v>
          </cell>
          <cell r="V8417">
            <v>0</v>
          </cell>
          <cell r="W8417">
            <v>-486.25</v>
          </cell>
        </row>
        <row r="8418">
          <cell r="A8418">
            <v>1338976</v>
          </cell>
          <cell r="B8418">
            <v>202002</v>
          </cell>
          <cell r="C8418">
            <v>1</v>
          </cell>
          <cell r="D8418">
            <v>250</v>
          </cell>
          <cell r="E8418">
            <v>1338976</v>
          </cell>
          <cell r="F8418" t="str">
            <v>Retired</v>
          </cell>
          <cell r="G8418">
            <v>48156651</v>
          </cell>
          <cell r="H8418" t="str">
            <v>V341104</v>
          </cell>
          <cell r="I8418" t="str">
            <v>Retired</v>
          </cell>
          <cell r="J8418">
            <v>4774</v>
          </cell>
          <cell r="K8418">
            <v>4774</v>
          </cell>
          <cell r="L8418" t="str">
            <v>Capital Leases</v>
          </cell>
          <cell r="M8418" t="str">
            <v>Ohio Power - Distr</v>
          </cell>
          <cell r="N8418">
            <v>-4921.8900000000003</v>
          </cell>
          <cell r="O8418">
            <v>4921.8900000000003</v>
          </cell>
          <cell r="P8418">
            <v>4921.8900000000003</v>
          </cell>
          <cell r="Q8418">
            <v>686.29</v>
          </cell>
          <cell r="R8418">
            <v>515.61</v>
          </cell>
          <cell r="S8418">
            <v>0</v>
          </cell>
          <cell r="T8418">
            <v>0</v>
          </cell>
          <cell r="U8418">
            <v>4749.42</v>
          </cell>
          <cell r="V8418">
            <v>0</v>
          </cell>
          <cell r="W8418">
            <v>-513.82000000000005</v>
          </cell>
        </row>
        <row r="8419">
          <cell r="A8419">
            <v>1340502</v>
          </cell>
          <cell r="B8419">
            <v>202002</v>
          </cell>
          <cell r="C8419">
            <v>1</v>
          </cell>
          <cell r="D8419">
            <v>250</v>
          </cell>
          <cell r="E8419">
            <v>1340502</v>
          </cell>
          <cell r="F8419" t="str">
            <v>Retired</v>
          </cell>
          <cell r="G8419">
            <v>48157885</v>
          </cell>
          <cell r="H8419" t="str">
            <v>V441237</v>
          </cell>
          <cell r="I8419" t="str">
            <v>Retired</v>
          </cell>
          <cell r="J8419">
            <v>4774</v>
          </cell>
          <cell r="K8419">
            <v>4774</v>
          </cell>
          <cell r="L8419" t="str">
            <v>Capital Leases</v>
          </cell>
          <cell r="M8419" t="str">
            <v>Ohio Power - Distr</v>
          </cell>
          <cell r="N8419">
            <v>-6975.41</v>
          </cell>
          <cell r="O8419">
            <v>6975.41</v>
          </cell>
          <cell r="P8419">
            <v>6975.41</v>
          </cell>
          <cell r="Q8419">
            <v>1700.72</v>
          </cell>
          <cell r="R8419">
            <v>1460.57</v>
          </cell>
          <cell r="S8419">
            <v>0</v>
          </cell>
          <cell r="T8419">
            <v>0</v>
          </cell>
          <cell r="U8419">
            <v>6729.62</v>
          </cell>
          <cell r="V8419">
            <v>0</v>
          </cell>
          <cell r="W8419">
            <v>-1454.93</v>
          </cell>
        </row>
        <row r="8420">
          <cell r="A8420">
            <v>1340503</v>
          </cell>
          <cell r="B8420">
            <v>202002</v>
          </cell>
          <cell r="C8420">
            <v>1</v>
          </cell>
          <cell r="D8420">
            <v>250</v>
          </cell>
          <cell r="E8420">
            <v>1340503</v>
          </cell>
          <cell r="F8420" t="str">
            <v>Retired</v>
          </cell>
          <cell r="G8420">
            <v>48157886</v>
          </cell>
          <cell r="H8420" t="str">
            <v>V441253</v>
          </cell>
          <cell r="I8420" t="str">
            <v>Retired</v>
          </cell>
          <cell r="J8420">
            <v>4774</v>
          </cell>
          <cell r="K8420">
            <v>4774</v>
          </cell>
          <cell r="L8420" t="str">
            <v>Capital Leases</v>
          </cell>
          <cell r="M8420" t="str">
            <v>Ohio Power - Distr</v>
          </cell>
          <cell r="N8420">
            <v>-6155.57</v>
          </cell>
          <cell r="O8420">
            <v>6155.57</v>
          </cell>
          <cell r="P8420">
            <v>0</v>
          </cell>
          <cell r="Q8420">
            <v>1500.83</v>
          </cell>
          <cell r="R8420">
            <v>0</v>
          </cell>
          <cell r="S8420">
            <v>0</v>
          </cell>
          <cell r="T8420">
            <v>0</v>
          </cell>
          <cell r="U8420">
            <v>4654.74</v>
          </cell>
          <cell r="V8420">
            <v>0</v>
          </cell>
          <cell r="W8420">
            <v>0</v>
          </cell>
        </row>
        <row r="8421">
          <cell r="A8421">
            <v>1340505</v>
          </cell>
          <cell r="B8421">
            <v>202002</v>
          </cell>
          <cell r="C8421">
            <v>1</v>
          </cell>
          <cell r="D8421">
            <v>250</v>
          </cell>
          <cell r="E8421">
            <v>1340505</v>
          </cell>
          <cell r="F8421" t="str">
            <v>Retired</v>
          </cell>
          <cell r="G8421">
            <v>48157888</v>
          </cell>
          <cell r="H8421" t="str">
            <v>V201166</v>
          </cell>
          <cell r="I8421" t="str">
            <v>Retired</v>
          </cell>
          <cell r="J8421">
            <v>4774</v>
          </cell>
          <cell r="K8421">
            <v>4774</v>
          </cell>
          <cell r="L8421" t="str">
            <v>Capital Leases</v>
          </cell>
          <cell r="M8421" t="str">
            <v>Ohio Power - Distr</v>
          </cell>
          <cell r="N8421">
            <v>-5561.9</v>
          </cell>
          <cell r="O8421">
            <v>5561.9</v>
          </cell>
          <cell r="P8421">
            <v>5561.9</v>
          </cell>
          <cell r="Q8421">
            <v>1356.08</v>
          </cell>
          <cell r="R8421">
            <v>1164.5999999999999</v>
          </cell>
          <cell r="S8421">
            <v>0</v>
          </cell>
          <cell r="T8421">
            <v>0</v>
          </cell>
          <cell r="U8421">
            <v>5365.91</v>
          </cell>
          <cell r="V8421">
            <v>0</v>
          </cell>
          <cell r="W8421">
            <v>-1160.0899999999999</v>
          </cell>
        </row>
        <row r="8422">
          <cell r="A8422">
            <v>1340506</v>
          </cell>
          <cell r="B8422">
            <v>202002</v>
          </cell>
          <cell r="C8422">
            <v>1</v>
          </cell>
          <cell r="D8422">
            <v>250</v>
          </cell>
          <cell r="E8422">
            <v>1340506</v>
          </cell>
          <cell r="F8422" t="str">
            <v>Retired</v>
          </cell>
          <cell r="G8422">
            <v>48157889</v>
          </cell>
          <cell r="H8422" t="str">
            <v>V201167</v>
          </cell>
          <cell r="I8422" t="str">
            <v>Retired</v>
          </cell>
          <cell r="J8422">
            <v>4774</v>
          </cell>
          <cell r="K8422">
            <v>4774</v>
          </cell>
          <cell r="L8422" t="str">
            <v>Capital Leases</v>
          </cell>
          <cell r="M8422" t="str">
            <v>Ohio Power - Distr</v>
          </cell>
          <cell r="N8422">
            <v>-5561.9</v>
          </cell>
          <cell r="O8422">
            <v>5561.9</v>
          </cell>
          <cell r="P8422">
            <v>5561.9</v>
          </cell>
          <cell r="Q8422">
            <v>1356.08</v>
          </cell>
          <cell r="R8422">
            <v>1164.5999999999999</v>
          </cell>
          <cell r="S8422">
            <v>0</v>
          </cell>
          <cell r="T8422">
            <v>0</v>
          </cell>
          <cell r="U8422">
            <v>5365.91</v>
          </cell>
          <cell r="V8422">
            <v>0</v>
          </cell>
          <cell r="W8422">
            <v>-1160.0899999999999</v>
          </cell>
        </row>
        <row r="8423">
          <cell r="A8423">
            <v>1340514</v>
          </cell>
          <cell r="B8423">
            <v>202002</v>
          </cell>
          <cell r="C8423">
            <v>1</v>
          </cell>
          <cell r="D8423">
            <v>250</v>
          </cell>
          <cell r="E8423">
            <v>1340514</v>
          </cell>
          <cell r="F8423" t="str">
            <v>Retired</v>
          </cell>
          <cell r="G8423">
            <v>48157890</v>
          </cell>
          <cell r="H8423" t="str">
            <v>V201168</v>
          </cell>
          <cell r="I8423" t="str">
            <v>Retired</v>
          </cell>
          <cell r="J8423">
            <v>4774</v>
          </cell>
          <cell r="K8423">
            <v>4774</v>
          </cell>
          <cell r="L8423" t="str">
            <v>Capital Leases</v>
          </cell>
          <cell r="M8423" t="str">
            <v>Ohio Power - Distr</v>
          </cell>
          <cell r="N8423">
            <v>-5561.9</v>
          </cell>
          <cell r="O8423">
            <v>5561.9</v>
          </cell>
          <cell r="P8423">
            <v>5561.9</v>
          </cell>
          <cell r="Q8423">
            <v>1356.08</v>
          </cell>
          <cell r="R8423">
            <v>1164.5999999999999</v>
          </cell>
          <cell r="S8423">
            <v>0</v>
          </cell>
          <cell r="T8423">
            <v>0</v>
          </cell>
          <cell r="U8423">
            <v>5365.91</v>
          </cell>
          <cell r="V8423">
            <v>0</v>
          </cell>
          <cell r="W8423">
            <v>-1160.0899999999999</v>
          </cell>
        </row>
        <row r="8424">
          <cell r="A8424">
            <v>1340515</v>
          </cell>
          <cell r="B8424">
            <v>202002</v>
          </cell>
          <cell r="C8424">
            <v>1</v>
          </cell>
          <cell r="D8424">
            <v>250</v>
          </cell>
          <cell r="E8424">
            <v>1340515</v>
          </cell>
          <cell r="F8424" t="str">
            <v>Retired</v>
          </cell>
          <cell r="G8424">
            <v>48157891</v>
          </cell>
          <cell r="H8424" t="str">
            <v>V201169</v>
          </cell>
          <cell r="I8424" t="str">
            <v>Retired</v>
          </cell>
          <cell r="J8424">
            <v>4774</v>
          </cell>
          <cell r="K8424">
            <v>4774</v>
          </cell>
          <cell r="L8424" t="str">
            <v>Capital Leases</v>
          </cell>
          <cell r="M8424" t="str">
            <v>Ohio Power - Distr</v>
          </cell>
          <cell r="N8424">
            <v>-5561.9</v>
          </cell>
          <cell r="O8424">
            <v>5561.9</v>
          </cell>
          <cell r="P8424">
            <v>5561.9</v>
          </cell>
          <cell r="Q8424">
            <v>1356.08</v>
          </cell>
          <cell r="R8424">
            <v>1164.5999999999999</v>
          </cell>
          <cell r="S8424">
            <v>0</v>
          </cell>
          <cell r="T8424">
            <v>0</v>
          </cell>
          <cell r="U8424">
            <v>5365.91</v>
          </cell>
          <cell r="V8424">
            <v>0</v>
          </cell>
          <cell r="W8424">
            <v>-1160.0899999999999</v>
          </cell>
        </row>
        <row r="8425">
          <cell r="A8425">
            <v>1340516</v>
          </cell>
          <cell r="B8425">
            <v>202002</v>
          </cell>
          <cell r="C8425">
            <v>1</v>
          </cell>
          <cell r="D8425">
            <v>250</v>
          </cell>
          <cell r="E8425">
            <v>1340516</v>
          </cell>
          <cell r="F8425" t="str">
            <v>Retired</v>
          </cell>
          <cell r="G8425">
            <v>48157892</v>
          </cell>
          <cell r="H8425" t="str">
            <v>V201170</v>
          </cell>
          <cell r="I8425" t="str">
            <v>Retired</v>
          </cell>
          <cell r="J8425">
            <v>4774</v>
          </cell>
          <cell r="K8425">
            <v>4774</v>
          </cell>
          <cell r="L8425" t="str">
            <v>Capital Leases</v>
          </cell>
          <cell r="M8425" t="str">
            <v>Ohio Power - Distr</v>
          </cell>
          <cell r="N8425">
            <v>-5561.9</v>
          </cell>
          <cell r="O8425">
            <v>5561.9</v>
          </cell>
          <cell r="P8425">
            <v>5561.9</v>
          </cell>
          <cell r="Q8425">
            <v>1356.08</v>
          </cell>
          <cell r="R8425">
            <v>1164.5999999999999</v>
          </cell>
          <cell r="S8425">
            <v>0</v>
          </cell>
          <cell r="T8425">
            <v>0</v>
          </cell>
          <cell r="U8425">
            <v>5365.91</v>
          </cell>
          <cell r="V8425">
            <v>0</v>
          </cell>
          <cell r="W8425">
            <v>-1160.0899999999999</v>
          </cell>
        </row>
        <row r="8426">
          <cell r="A8426">
            <v>1340517</v>
          </cell>
          <cell r="B8426">
            <v>202002</v>
          </cell>
          <cell r="C8426">
            <v>1</v>
          </cell>
          <cell r="D8426">
            <v>250</v>
          </cell>
          <cell r="E8426">
            <v>1340517</v>
          </cell>
          <cell r="F8426" t="str">
            <v>Retired</v>
          </cell>
          <cell r="G8426">
            <v>48157893</v>
          </cell>
          <cell r="H8426" t="str">
            <v>V201171</v>
          </cell>
          <cell r="I8426" t="str">
            <v>Retired</v>
          </cell>
          <cell r="J8426">
            <v>4774</v>
          </cell>
          <cell r="K8426">
            <v>4774</v>
          </cell>
          <cell r="L8426" t="str">
            <v>Capital Leases</v>
          </cell>
          <cell r="M8426" t="str">
            <v>Ohio Power - Distr</v>
          </cell>
          <cell r="N8426">
            <v>-5561.9</v>
          </cell>
          <cell r="O8426">
            <v>5561.9</v>
          </cell>
          <cell r="P8426">
            <v>5561.9</v>
          </cell>
          <cell r="Q8426">
            <v>1356.08</v>
          </cell>
          <cell r="R8426">
            <v>1164.5999999999999</v>
          </cell>
          <cell r="S8426">
            <v>0</v>
          </cell>
          <cell r="T8426">
            <v>0</v>
          </cell>
          <cell r="U8426">
            <v>5365.91</v>
          </cell>
          <cell r="V8426">
            <v>0</v>
          </cell>
          <cell r="W8426">
            <v>-1160.0899999999999</v>
          </cell>
        </row>
        <row r="8427">
          <cell r="A8427">
            <v>1340518</v>
          </cell>
          <cell r="B8427">
            <v>202002</v>
          </cell>
          <cell r="C8427">
            <v>1</v>
          </cell>
          <cell r="D8427">
            <v>250</v>
          </cell>
          <cell r="E8427">
            <v>1340518</v>
          </cell>
          <cell r="F8427" t="str">
            <v>Retired</v>
          </cell>
          <cell r="G8427">
            <v>48157894</v>
          </cell>
          <cell r="H8427" t="str">
            <v>V201172</v>
          </cell>
          <cell r="I8427" t="str">
            <v>Retired</v>
          </cell>
          <cell r="J8427">
            <v>4774</v>
          </cell>
          <cell r="K8427">
            <v>4774</v>
          </cell>
          <cell r="L8427" t="str">
            <v>Capital Leases</v>
          </cell>
          <cell r="M8427" t="str">
            <v>Ohio Power - Distr</v>
          </cell>
          <cell r="N8427">
            <v>-5561.9</v>
          </cell>
          <cell r="O8427">
            <v>5561.9</v>
          </cell>
          <cell r="P8427">
            <v>5561.9</v>
          </cell>
          <cell r="Q8427">
            <v>1356.08</v>
          </cell>
          <cell r="R8427">
            <v>1164.5999999999999</v>
          </cell>
          <cell r="S8427">
            <v>0</v>
          </cell>
          <cell r="T8427">
            <v>0</v>
          </cell>
          <cell r="U8427">
            <v>5365.91</v>
          </cell>
          <cell r="V8427">
            <v>0</v>
          </cell>
          <cell r="W8427">
            <v>-1160.0899999999999</v>
          </cell>
        </row>
        <row r="8428">
          <cell r="A8428">
            <v>1340519</v>
          </cell>
          <cell r="B8428">
            <v>202002</v>
          </cell>
          <cell r="C8428">
            <v>1</v>
          </cell>
          <cell r="D8428">
            <v>250</v>
          </cell>
          <cell r="E8428">
            <v>1340519</v>
          </cell>
          <cell r="F8428" t="str">
            <v>Retired</v>
          </cell>
          <cell r="G8428">
            <v>48157895</v>
          </cell>
          <cell r="H8428" t="str">
            <v>V201173</v>
          </cell>
          <cell r="I8428" t="str">
            <v>Retired</v>
          </cell>
          <cell r="J8428">
            <v>4774</v>
          </cell>
          <cell r="K8428">
            <v>4774</v>
          </cell>
          <cell r="L8428" t="str">
            <v>Capital Leases</v>
          </cell>
          <cell r="M8428" t="str">
            <v>Ohio Power - Distr</v>
          </cell>
          <cell r="N8428">
            <v>-5561.9</v>
          </cell>
          <cell r="O8428">
            <v>5561.9</v>
          </cell>
          <cell r="P8428">
            <v>5561.9</v>
          </cell>
          <cell r="Q8428">
            <v>1356.08</v>
          </cell>
          <cell r="R8428">
            <v>1164.5999999999999</v>
          </cell>
          <cell r="S8428">
            <v>0</v>
          </cell>
          <cell r="T8428">
            <v>0</v>
          </cell>
          <cell r="U8428">
            <v>5365.91</v>
          </cell>
          <cell r="V8428">
            <v>0</v>
          </cell>
          <cell r="W8428">
            <v>-1160.0899999999999</v>
          </cell>
        </row>
        <row r="8429">
          <cell r="A8429">
            <v>1340520</v>
          </cell>
          <cell r="B8429">
            <v>202002</v>
          </cell>
          <cell r="C8429">
            <v>1</v>
          </cell>
          <cell r="D8429">
            <v>250</v>
          </cell>
          <cell r="E8429">
            <v>1340520</v>
          </cell>
          <cell r="F8429" t="str">
            <v>Retired</v>
          </cell>
          <cell r="G8429">
            <v>48157896</v>
          </cell>
          <cell r="H8429" t="str">
            <v>V201174</v>
          </cell>
          <cell r="I8429" t="str">
            <v>Retired</v>
          </cell>
          <cell r="J8429">
            <v>4774</v>
          </cell>
          <cell r="K8429">
            <v>4774</v>
          </cell>
          <cell r="L8429" t="str">
            <v>Capital Leases</v>
          </cell>
          <cell r="M8429" t="str">
            <v>Ohio Power - Distr</v>
          </cell>
          <cell r="N8429">
            <v>-5561.9</v>
          </cell>
          <cell r="O8429">
            <v>5561.9</v>
          </cell>
          <cell r="P8429">
            <v>0</v>
          </cell>
          <cell r="Q8429">
            <v>1356.08</v>
          </cell>
          <cell r="R8429">
            <v>0</v>
          </cell>
          <cell r="S8429">
            <v>0</v>
          </cell>
          <cell r="T8429">
            <v>0</v>
          </cell>
          <cell r="U8429">
            <v>4205.82</v>
          </cell>
          <cell r="V8429">
            <v>0</v>
          </cell>
          <cell r="W8429">
            <v>0</v>
          </cell>
        </row>
        <row r="8430">
          <cell r="A8430">
            <v>1340521</v>
          </cell>
          <cell r="B8430">
            <v>202002</v>
          </cell>
          <cell r="C8430">
            <v>1</v>
          </cell>
          <cell r="D8430">
            <v>250</v>
          </cell>
          <cell r="E8430">
            <v>1340521</v>
          </cell>
          <cell r="F8430" t="str">
            <v>Retired</v>
          </cell>
          <cell r="G8430">
            <v>48157897</v>
          </cell>
          <cell r="H8430" t="str">
            <v>V201175</v>
          </cell>
          <cell r="I8430" t="str">
            <v>Retired</v>
          </cell>
          <cell r="J8430">
            <v>4774</v>
          </cell>
          <cell r="K8430">
            <v>4774</v>
          </cell>
          <cell r="L8430" t="str">
            <v>Capital Leases</v>
          </cell>
          <cell r="M8430" t="str">
            <v>Ohio Power - Distr</v>
          </cell>
          <cell r="N8430">
            <v>-5561.9</v>
          </cell>
          <cell r="O8430">
            <v>5561.9</v>
          </cell>
          <cell r="P8430">
            <v>5561.9</v>
          </cell>
          <cell r="Q8430">
            <v>1356.08</v>
          </cell>
          <cell r="R8430">
            <v>1164.5999999999999</v>
          </cell>
          <cell r="S8430">
            <v>0</v>
          </cell>
          <cell r="T8430">
            <v>0</v>
          </cell>
          <cell r="U8430">
            <v>5365.91</v>
          </cell>
          <cell r="V8430">
            <v>0</v>
          </cell>
          <cell r="W8430">
            <v>-1160.0899999999999</v>
          </cell>
        </row>
        <row r="8431">
          <cell r="A8431">
            <v>1340523</v>
          </cell>
          <cell r="B8431">
            <v>202002</v>
          </cell>
          <cell r="C8431">
            <v>1</v>
          </cell>
          <cell r="D8431">
            <v>250</v>
          </cell>
          <cell r="E8431">
            <v>1340523</v>
          </cell>
          <cell r="F8431" t="str">
            <v>Retired</v>
          </cell>
          <cell r="G8431">
            <v>48157898</v>
          </cell>
          <cell r="H8431" t="str">
            <v>V201176</v>
          </cell>
          <cell r="I8431" t="str">
            <v>Retired</v>
          </cell>
          <cell r="J8431">
            <v>4774</v>
          </cell>
          <cell r="K8431">
            <v>4774</v>
          </cell>
          <cell r="L8431" t="str">
            <v>Capital Leases</v>
          </cell>
          <cell r="M8431" t="str">
            <v>Ohio Power - Distr</v>
          </cell>
          <cell r="N8431">
            <v>-5561.9</v>
          </cell>
          <cell r="O8431">
            <v>5561.9</v>
          </cell>
          <cell r="P8431">
            <v>5561.9</v>
          </cell>
          <cell r="Q8431">
            <v>1356.08</v>
          </cell>
          <cell r="R8431">
            <v>1164.5999999999999</v>
          </cell>
          <cell r="S8431">
            <v>0</v>
          </cell>
          <cell r="T8431">
            <v>0</v>
          </cell>
          <cell r="U8431">
            <v>5365.91</v>
          </cell>
          <cell r="V8431">
            <v>0</v>
          </cell>
          <cell r="W8431">
            <v>-1160.0899999999999</v>
          </cell>
        </row>
        <row r="8432">
          <cell r="A8432">
            <v>1340524</v>
          </cell>
          <cell r="B8432">
            <v>202002</v>
          </cell>
          <cell r="C8432">
            <v>1</v>
          </cell>
          <cell r="D8432">
            <v>250</v>
          </cell>
          <cell r="E8432">
            <v>1340524</v>
          </cell>
          <cell r="F8432" t="str">
            <v>Retired</v>
          </cell>
          <cell r="G8432">
            <v>48157899</v>
          </cell>
          <cell r="H8432" t="str">
            <v>V331265</v>
          </cell>
          <cell r="I8432" t="str">
            <v>Retired</v>
          </cell>
          <cell r="J8432">
            <v>4774</v>
          </cell>
          <cell r="K8432">
            <v>4774</v>
          </cell>
          <cell r="L8432" t="str">
            <v>Capital Leases</v>
          </cell>
          <cell r="M8432" t="str">
            <v>Ohio Power - Distr</v>
          </cell>
          <cell r="N8432">
            <v>-4160.25</v>
          </cell>
          <cell r="O8432">
            <v>4160.25</v>
          </cell>
          <cell r="P8432">
            <v>4160.25</v>
          </cell>
          <cell r="Q8432">
            <v>1014.33</v>
          </cell>
          <cell r="R8432">
            <v>871.1</v>
          </cell>
          <cell r="S8432">
            <v>0</v>
          </cell>
          <cell r="T8432">
            <v>0</v>
          </cell>
          <cell r="U8432">
            <v>4013.66</v>
          </cell>
          <cell r="V8432">
            <v>0</v>
          </cell>
          <cell r="W8432">
            <v>-867.74</v>
          </cell>
        </row>
        <row r="8433">
          <cell r="A8433">
            <v>1340528</v>
          </cell>
          <cell r="B8433">
            <v>202002</v>
          </cell>
          <cell r="C8433">
            <v>1</v>
          </cell>
          <cell r="D8433">
            <v>250</v>
          </cell>
          <cell r="E8433">
            <v>1340528</v>
          </cell>
          <cell r="F8433" t="str">
            <v>Retired</v>
          </cell>
          <cell r="G8433">
            <v>48157903</v>
          </cell>
          <cell r="H8433" t="str">
            <v>V331299</v>
          </cell>
          <cell r="I8433" t="str">
            <v>Retired</v>
          </cell>
          <cell r="J8433">
            <v>4774</v>
          </cell>
          <cell r="K8433">
            <v>4774</v>
          </cell>
          <cell r="L8433" t="str">
            <v>Capital Leases</v>
          </cell>
          <cell r="M8433" t="str">
            <v>Ohio Power - Distr</v>
          </cell>
          <cell r="N8433">
            <v>-4895.28</v>
          </cell>
          <cell r="O8433">
            <v>4895.28</v>
          </cell>
          <cell r="P8433">
            <v>4895.28</v>
          </cell>
          <cell r="Q8433">
            <v>1193.55</v>
          </cell>
          <cell r="R8433">
            <v>1025.01</v>
          </cell>
          <cell r="S8433">
            <v>0</v>
          </cell>
          <cell r="T8433">
            <v>0</v>
          </cell>
          <cell r="U8433">
            <v>4722.79</v>
          </cell>
          <cell r="V8433">
            <v>0</v>
          </cell>
          <cell r="W8433">
            <v>-1021.06</v>
          </cell>
        </row>
        <row r="8434">
          <cell r="A8434">
            <v>1340529</v>
          </cell>
          <cell r="B8434">
            <v>202002</v>
          </cell>
          <cell r="C8434">
            <v>1</v>
          </cell>
          <cell r="D8434">
            <v>250</v>
          </cell>
          <cell r="E8434">
            <v>1340529</v>
          </cell>
          <cell r="F8434" t="str">
            <v>Retired</v>
          </cell>
          <cell r="G8434">
            <v>48157904</v>
          </cell>
          <cell r="H8434" t="str">
            <v>V331300</v>
          </cell>
          <cell r="I8434" t="str">
            <v>Retired</v>
          </cell>
          <cell r="J8434">
            <v>4774</v>
          </cell>
          <cell r="K8434">
            <v>4774</v>
          </cell>
          <cell r="L8434" t="str">
            <v>Capital Leases</v>
          </cell>
          <cell r="M8434" t="str">
            <v>Ohio Power - Distr</v>
          </cell>
          <cell r="N8434">
            <v>-4846.9399999999996</v>
          </cell>
          <cell r="O8434">
            <v>4846.9399999999996</v>
          </cell>
          <cell r="P8434">
            <v>4846.9399999999996</v>
          </cell>
          <cell r="Q8434">
            <v>1181.76</v>
          </cell>
          <cell r="R8434">
            <v>1014.89</v>
          </cell>
          <cell r="S8434">
            <v>0</v>
          </cell>
          <cell r="T8434">
            <v>0</v>
          </cell>
          <cell r="U8434">
            <v>3832.05</v>
          </cell>
          <cell r="V8434">
            <v>0</v>
          </cell>
          <cell r="W8434">
            <v>-166.87</v>
          </cell>
        </row>
        <row r="8435">
          <cell r="A8435">
            <v>1340530</v>
          </cell>
          <cell r="B8435">
            <v>202002</v>
          </cell>
          <cell r="C8435">
            <v>1</v>
          </cell>
          <cell r="D8435">
            <v>250</v>
          </cell>
          <cell r="E8435">
            <v>1340530</v>
          </cell>
          <cell r="F8435" t="str">
            <v>Retired</v>
          </cell>
          <cell r="G8435">
            <v>48157905</v>
          </cell>
          <cell r="H8435" t="str">
            <v>V341222</v>
          </cell>
          <cell r="I8435" t="str">
            <v>Retired</v>
          </cell>
          <cell r="J8435">
            <v>4774</v>
          </cell>
          <cell r="K8435">
            <v>4774</v>
          </cell>
          <cell r="L8435" t="str">
            <v>Capital Leases</v>
          </cell>
          <cell r="M8435" t="str">
            <v>Ohio Power - Distr</v>
          </cell>
          <cell r="N8435">
            <v>-6097.62</v>
          </cell>
          <cell r="O8435">
            <v>6097.62</v>
          </cell>
          <cell r="P8435">
            <v>6097.62</v>
          </cell>
          <cell r="Q8435">
            <v>1486.7</v>
          </cell>
          <cell r="R8435">
            <v>1276.77</v>
          </cell>
          <cell r="S8435">
            <v>0</v>
          </cell>
          <cell r="T8435">
            <v>0</v>
          </cell>
          <cell r="U8435">
            <v>5882.76</v>
          </cell>
          <cell r="V8435">
            <v>0</v>
          </cell>
          <cell r="W8435">
            <v>-1271.8399999999999</v>
          </cell>
        </row>
        <row r="8436">
          <cell r="A8436">
            <v>1340531</v>
          </cell>
          <cell r="B8436">
            <v>202002</v>
          </cell>
          <cell r="C8436">
            <v>1</v>
          </cell>
          <cell r="D8436">
            <v>250</v>
          </cell>
          <cell r="E8436">
            <v>1340531</v>
          </cell>
          <cell r="F8436" t="str">
            <v>Retired</v>
          </cell>
          <cell r="G8436">
            <v>48157906</v>
          </cell>
          <cell r="H8436" t="str">
            <v>V500452</v>
          </cell>
          <cell r="I8436" t="str">
            <v>Retired</v>
          </cell>
          <cell r="J8436">
            <v>4774</v>
          </cell>
          <cell r="K8436">
            <v>4774</v>
          </cell>
          <cell r="L8436" t="str">
            <v>Capital Leases</v>
          </cell>
          <cell r="M8436" t="str">
            <v>Ohio Power - Distr</v>
          </cell>
          <cell r="N8436">
            <v>-8631.77</v>
          </cell>
          <cell r="O8436">
            <v>8631.77</v>
          </cell>
          <cell r="P8436">
            <v>8631.77</v>
          </cell>
          <cell r="Q8436">
            <v>2104.5700000000002</v>
          </cell>
          <cell r="R8436">
            <v>1807.39</v>
          </cell>
          <cell r="S8436">
            <v>0</v>
          </cell>
          <cell r="T8436">
            <v>0</v>
          </cell>
          <cell r="U8436">
            <v>8327.61</v>
          </cell>
          <cell r="V8436">
            <v>0</v>
          </cell>
          <cell r="W8436">
            <v>-1800.41</v>
          </cell>
        </row>
        <row r="8437">
          <cell r="A8437">
            <v>1340532</v>
          </cell>
          <cell r="B8437">
            <v>202002</v>
          </cell>
          <cell r="C8437">
            <v>1</v>
          </cell>
          <cell r="D8437">
            <v>250</v>
          </cell>
          <cell r="E8437">
            <v>1340532</v>
          </cell>
          <cell r="F8437" t="str">
            <v>Retired</v>
          </cell>
          <cell r="G8437">
            <v>48157907</v>
          </cell>
          <cell r="H8437" t="str">
            <v>V710367</v>
          </cell>
          <cell r="I8437" t="str">
            <v>Retired</v>
          </cell>
          <cell r="J8437">
            <v>4774</v>
          </cell>
          <cell r="K8437">
            <v>4774</v>
          </cell>
          <cell r="L8437" t="str">
            <v>Capital Leases</v>
          </cell>
          <cell r="M8437" t="str">
            <v>Ohio Power - Distr</v>
          </cell>
          <cell r="N8437">
            <v>-20388.25</v>
          </cell>
          <cell r="O8437">
            <v>20388.25</v>
          </cell>
          <cell r="P8437">
            <v>20388.25</v>
          </cell>
          <cell r="Q8437">
            <v>4970.99</v>
          </cell>
          <cell r="R8437">
            <v>4269.0600000000004</v>
          </cell>
          <cell r="S8437">
            <v>0</v>
          </cell>
          <cell r="T8437">
            <v>0</v>
          </cell>
          <cell r="U8437">
            <v>19669.84</v>
          </cell>
          <cell r="V8437">
            <v>0</v>
          </cell>
          <cell r="W8437">
            <v>-4252.58</v>
          </cell>
        </row>
        <row r="8438">
          <cell r="A8438">
            <v>1340533</v>
          </cell>
          <cell r="B8438">
            <v>202002</v>
          </cell>
          <cell r="C8438">
            <v>1</v>
          </cell>
          <cell r="D8438">
            <v>250</v>
          </cell>
          <cell r="E8438">
            <v>1340533</v>
          </cell>
          <cell r="F8438" t="str">
            <v>Retired</v>
          </cell>
          <cell r="G8438">
            <v>48157908</v>
          </cell>
          <cell r="H8438" t="str">
            <v>V720091</v>
          </cell>
          <cell r="I8438" t="str">
            <v>Retired</v>
          </cell>
          <cell r="J8438">
            <v>4774</v>
          </cell>
          <cell r="K8438">
            <v>4774</v>
          </cell>
          <cell r="L8438" t="str">
            <v>Capital Leases</v>
          </cell>
          <cell r="M8438" t="str">
            <v>Ohio Power - Distr</v>
          </cell>
          <cell r="N8438">
            <v>-27581.05</v>
          </cell>
          <cell r="O8438">
            <v>27581.05</v>
          </cell>
          <cell r="P8438">
            <v>27581.05</v>
          </cell>
          <cell r="Q8438">
            <v>6724.7</v>
          </cell>
          <cell r="R8438">
            <v>5775.14</v>
          </cell>
          <cell r="S8438">
            <v>0</v>
          </cell>
          <cell r="T8438">
            <v>0</v>
          </cell>
          <cell r="U8438">
            <v>23716.09</v>
          </cell>
          <cell r="V8438">
            <v>0</v>
          </cell>
          <cell r="W8438">
            <v>-2859.74</v>
          </cell>
        </row>
        <row r="8439">
          <cell r="A8439">
            <v>1340535</v>
          </cell>
          <cell r="B8439">
            <v>202002</v>
          </cell>
          <cell r="C8439">
            <v>1</v>
          </cell>
          <cell r="D8439">
            <v>250</v>
          </cell>
          <cell r="E8439">
            <v>1340535</v>
          </cell>
          <cell r="F8439" t="str">
            <v>Retired</v>
          </cell>
          <cell r="G8439">
            <v>48157910</v>
          </cell>
          <cell r="H8439" t="str">
            <v>V690272</v>
          </cell>
          <cell r="I8439" t="str">
            <v>Retired</v>
          </cell>
          <cell r="J8439">
            <v>4774</v>
          </cell>
          <cell r="K8439">
            <v>4774</v>
          </cell>
          <cell r="L8439" t="str">
            <v>Capital Leases</v>
          </cell>
          <cell r="M8439" t="str">
            <v>Ohio Power - Distr</v>
          </cell>
          <cell r="N8439">
            <v>-15978.93</v>
          </cell>
          <cell r="O8439">
            <v>15978.93</v>
          </cell>
          <cell r="P8439">
            <v>15978.93</v>
          </cell>
          <cell r="Q8439">
            <v>3895.92</v>
          </cell>
          <cell r="R8439">
            <v>3345.8</v>
          </cell>
          <cell r="S8439">
            <v>0</v>
          </cell>
          <cell r="T8439">
            <v>0</v>
          </cell>
          <cell r="U8439">
            <v>15415.89</v>
          </cell>
          <cell r="V8439">
            <v>0</v>
          </cell>
          <cell r="W8439">
            <v>-3332.88</v>
          </cell>
        </row>
        <row r="8440">
          <cell r="A8440">
            <v>1340536</v>
          </cell>
          <cell r="B8440">
            <v>202002</v>
          </cell>
          <cell r="C8440">
            <v>1</v>
          </cell>
          <cell r="D8440">
            <v>250</v>
          </cell>
          <cell r="E8440">
            <v>1340536</v>
          </cell>
          <cell r="F8440" t="str">
            <v>Retired</v>
          </cell>
          <cell r="G8440">
            <v>48157911</v>
          </cell>
          <cell r="H8440" t="str">
            <v>V690273</v>
          </cell>
          <cell r="I8440" t="str">
            <v>Retired</v>
          </cell>
          <cell r="J8440">
            <v>4774</v>
          </cell>
          <cell r="K8440">
            <v>4774</v>
          </cell>
          <cell r="L8440" t="str">
            <v>Capital Leases</v>
          </cell>
          <cell r="M8440" t="str">
            <v>Ohio Power - Distr</v>
          </cell>
          <cell r="N8440">
            <v>-16463.2</v>
          </cell>
          <cell r="O8440">
            <v>16463.2</v>
          </cell>
          <cell r="P8440">
            <v>16463.2</v>
          </cell>
          <cell r="Q8440">
            <v>4013.99</v>
          </cell>
          <cell r="R8440">
            <v>3447.2</v>
          </cell>
          <cell r="S8440">
            <v>0</v>
          </cell>
          <cell r="T8440">
            <v>0</v>
          </cell>
          <cell r="U8440">
            <v>15883.1</v>
          </cell>
          <cell r="V8440">
            <v>0</v>
          </cell>
          <cell r="W8440">
            <v>-3433.89</v>
          </cell>
        </row>
        <row r="8441">
          <cell r="A8441">
            <v>1340537</v>
          </cell>
          <cell r="B8441">
            <v>202002</v>
          </cell>
          <cell r="C8441">
            <v>1</v>
          </cell>
          <cell r="D8441">
            <v>250</v>
          </cell>
          <cell r="E8441">
            <v>1340537</v>
          </cell>
          <cell r="F8441" t="str">
            <v>Retired</v>
          </cell>
          <cell r="G8441">
            <v>48157912</v>
          </cell>
          <cell r="H8441" t="str">
            <v>V700538</v>
          </cell>
          <cell r="I8441" t="str">
            <v>Retired</v>
          </cell>
          <cell r="J8441">
            <v>4774</v>
          </cell>
          <cell r="K8441">
            <v>4774</v>
          </cell>
          <cell r="L8441" t="str">
            <v>Capital Leases</v>
          </cell>
          <cell r="M8441" t="str">
            <v>Ohio Power - Distr</v>
          </cell>
          <cell r="N8441">
            <v>-24114.55</v>
          </cell>
          <cell r="O8441">
            <v>24114.55</v>
          </cell>
          <cell r="P8441">
            <v>24114.55</v>
          </cell>
          <cell r="Q8441">
            <v>5879.51</v>
          </cell>
          <cell r="R8441">
            <v>5049.3</v>
          </cell>
          <cell r="S8441">
            <v>0</v>
          </cell>
          <cell r="T8441">
            <v>0</v>
          </cell>
          <cell r="U8441">
            <v>20735.349999999999</v>
          </cell>
          <cell r="V8441">
            <v>0</v>
          </cell>
          <cell r="W8441">
            <v>-2500.31</v>
          </cell>
        </row>
        <row r="8442">
          <cell r="A8442">
            <v>1340538</v>
          </cell>
          <cell r="B8442">
            <v>202002</v>
          </cell>
          <cell r="C8442">
            <v>1</v>
          </cell>
          <cell r="D8442">
            <v>250</v>
          </cell>
          <cell r="E8442">
            <v>1340538</v>
          </cell>
          <cell r="F8442" t="str">
            <v>Retired</v>
          </cell>
          <cell r="G8442">
            <v>48157913</v>
          </cell>
          <cell r="H8442" t="str">
            <v>V700605</v>
          </cell>
          <cell r="I8442" t="str">
            <v>Retired</v>
          </cell>
          <cell r="J8442">
            <v>4774</v>
          </cell>
          <cell r="K8442">
            <v>4774</v>
          </cell>
          <cell r="L8442" t="str">
            <v>Capital Leases</v>
          </cell>
          <cell r="M8442" t="str">
            <v>Ohio Power - Distr</v>
          </cell>
          <cell r="N8442">
            <v>-30589.86</v>
          </cell>
          <cell r="O8442">
            <v>30589.86</v>
          </cell>
          <cell r="P8442">
            <v>30589.86</v>
          </cell>
          <cell r="Q8442">
            <v>7458.3</v>
          </cell>
          <cell r="R8442">
            <v>6405.15</v>
          </cell>
          <cell r="S8442">
            <v>0</v>
          </cell>
          <cell r="T8442">
            <v>0</v>
          </cell>
          <cell r="U8442">
            <v>29511.99</v>
          </cell>
          <cell r="V8442">
            <v>0</v>
          </cell>
          <cell r="W8442">
            <v>-6380.43</v>
          </cell>
        </row>
        <row r="8443">
          <cell r="A8443">
            <v>1340539</v>
          </cell>
          <cell r="B8443">
            <v>202002</v>
          </cell>
          <cell r="C8443">
            <v>1</v>
          </cell>
          <cell r="D8443">
            <v>250</v>
          </cell>
          <cell r="E8443">
            <v>1340539</v>
          </cell>
          <cell r="F8443" t="str">
            <v>Retired</v>
          </cell>
          <cell r="G8443">
            <v>48157914</v>
          </cell>
          <cell r="H8443" t="str">
            <v>V700613</v>
          </cell>
          <cell r="I8443" t="str">
            <v>Retired</v>
          </cell>
          <cell r="J8443">
            <v>4774</v>
          </cell>
          <cell r="K8443">
            <v>4774</v>
          </cell>
          <cell r="L8443" t="str">
            <v>Capital Leases</v>
          </cell>
          <cell r="M8443" t="str">
            <v>Ohio Power - Distr</v>
          </cell>
          <cell r="N8443">
            <v>-30628.87</v>
          </cell>
          <cell r="O8443">
            <v>30628.87</v>
          </cell>
          <cell r="P8443">
            <v>30628.87</v>
          </cell>
          <cell r="Q8443">
            <v>7467.81</v>
          </cell>
          <cell r="R8443">
            <v>6413.32</v>
          </cell>
          <cell r="S8443">
            <v>0</v>
          </cell>
          <cell r="T8443">
            <v>0</v>
          </cell>
          <cell r="U8443">
            <v>29549.62</v>
          </cell>
          <cell r="V8443">
            <v>0</v>
          </cell>
          <cell r="W8443">
            <v>-6388.56</v>
          </cell>
        </row>
        <row r="8444">
          <cell r="A8444">
            <v>1340540</v>
          </cell>
          <cell r="B8444">
            <v>202002</v>
          </cell>
          <cell r="C8444">
            <v>1</v>
          </cell>
          <cell r="D8444">
            <v>250</v>
          </cell>
          <cell r="E8444">
            <v>1340540</v>
          </cell>
          <cell r="F8444" t="str">
            <v>Retired</v>
          </cell>
          <cell r="G8444">
            <v>48157915</v>
          </cell>
          <cell r="H8444" t="str">
            <v>V911535</v>
          </cell>
          <cell r="I8444" t="str">
            <v>Retired</v>
          </cell>
          <cell r="J8444">
            <v>4774</v>
          </cell>
          <cell r="K8444">
            <v>4774</v>
          </cell>
          <cell r="L8444" t="str">
            <v>Capital Leases</v>
          </cell>
          <cell r="M8444" t="str">
            <v>Ohio Power - Distr</v>
          </cell>
          <cell r="N8444">
            <v>-2051.5700000000002</v>
          </cell>
          <cell r="O8444">
            <v>2051.5700000000002</v>
          </cell>
          <cell r="P8444">
            <v>2051.5700000000002</v>
          </cell>
          <cell r="Q8444">
            <v>500.2</v>
          </cell>
          <cell r="R8444">
            <v>429.57</v>
          </cell>
          <cell r="S8444">
            <v>0</v>
          </cell>
          <cell r="T8444">
            <v>0</v>
          </cell>
          <cell r="U8444">
            <v>1979.29</v>
          </cell>
          <cell r="V8444">
            <v>0</v>
          </cell>
          <cell r="W8444">
            <v>-427.92</v>
          </cell>
        </row>
        <row r="8445">
          <cell r="A8445">
            <v>1340541</v>
          </cell>
          <cell r="B8445">
            <v>202002</v>
          </cell>
          <cell r="C8445">
            <v>1</v>
          </cell>
          <cell r="D8445">
            <v>250</v>
          </cell>
          <cell r="E8445">
            <v>1340541</v>
          </cell>
          <cell r="F8445" t="str">
            <v>Retired</v>
          </cell>
          <cell r="G8445">
            <v>48157916</v>
          </cell>
          <cell r="H8445" t="str">
            <v>V911536</v>
          </cell>
          <cell r="I8445" t="str">
            <v>Retired</v>
          </cell>
          <cell r="J8445">
            <v>4774</v>
          </cell>
          <cell r="K8445">
            <v>4774</v>
          </cell>
          <cell r="L8445" t="str">
            <v>Capital Leases</v>
          </cell>
          <cell r="M8445" t="str">
            <v>Ohio Power - Distr</v>
          </cell>
          <cell r="N8445">
            <v>-2070.8000000000002</v>
          </cell>
          <cell r="O8445">
            <v>2070.8000000000002</v>
          </cell>
          <cell r="P8445">
            <v>2070.8000000000002</v>
          </cell>
          <cell r="Q8445">
            <v>504.9</v>
          </cell>
          <cell r="R8445">
            <v>433.6</v>
          </cell>
          <cell r="S8445">
            <v>0</v>
          </cell>
          <cell r="T8445">
            <v>0</v>
          </cell>
          <cell r="U8445">
            <v>1997.83</v>
          </cell>
          <cell r="V8445">
            <v>0</v>
          </cell>
          <cell r="W8445">
            <v>-431.93</v>
          </cell>
        </row>
        <row r="8446">
          <cell r="A8446">
            <v>1340542</v>
          </cell>
          <cell r="B8446">
            <v>202002</v>
          </cell>
          <cell r="C8446">
            <v>1</v>
          </cell>
          <cell r="D8446">
            <v>250</v>
          </cell>
          <cell r="E8446">
            <v>1340542</v>
          </cell>
          <cell r="F8446" t="str">
            <v>Retired</v>
          </cell>
          <cell r="G8446">
            <v>48157917</v>
          </cell>
          <cell r="H8446" t="str">
            <v>V911540</v>
          </cell>
          <cell r="I8446" t="str">
            <v>Retired</v>
          </cell>
          <cell r="J8446">
            <v>4774</v>
          </cell>
          <cell r="K8446">
            <v>4774</v>
          </cell>
          <cell r="L8446" t="str">
            <v>Capital Leases</v>
          </cell>
          <cell r="M8446" t="str">
            <v>Ohio Power - Distr</v>
          </cell>
          <cell r="N8446">
            <v>-1914.18</v>
          </cell>
          <cell r="O8446">
            <v>1914.18</v>
          </cell>
          <cell r="P8446">
            <v>1914.18</v>
          </cell>
          <cell r="Q8446">
            <v>466.71</v>
          </cell>
          <cell r="R8446">
            <v>400.81</v>
          </cell>
          <cell r="S8446">
            <v>0</v>
          </cell>
          <cell r="T8446">
            <v>0</v>
          </cell>
          <cell r="U8446">
            <v>1846.73</v>
          </cell>
          <cell r="V8446">
            <v>0</v>
          </cell>
          <cell r="W8446">
            <v>-399.26</v>
          </cell>
        </row>
        <row r="8447">
          <cell r="A8447">
            <v>1340543</v>
          </cell>
          <cell r="B8447">
            <v>202002</v>
          </cell>
          <cell r="C8447">
            <v>1</v>
          </cell>
          <cell r="D8447">
            <v>250</v>
          </cell>
          <cell r="E8447">
            <v>1340543</v>
          </cell>
          <cell r="F8447" t="str">
            <v>Retired</v>
          </cell>
          <cell r="G8447">
            <v>48157918</v>
          </cell>
          <cell r="H8447" t="str">
            <v>V911553</v>
          </cell>
          <cell r="I8447" t="str">
            <v>Retired</v>
          </cell>
          <cell r="J8447">
            <v>4774</v>
          </cell>
          <cell r="K8447">
            <v>4774</v>
          </cell>
          <cell r="L8447" t="str">
            <v>Capital Leases</v>
          </cell>
          <cell r="M8447" t="str">
            <v>Ohio Power - Distr</v>
          </cell>
          <cell r="N8447">
            <v>-1274.1400000000001</v>
          </cell>
          <cell r="O8447">
            <v>1274.1400000000001</v>
          </cell>
          <cell r="P8447">
            <v>1274.1400000000001</v>
          </cell>
          <cell r="Q8447">
            <v>310.64999999999998</v>
          </cell>
          <cell r="R8447">
            <v>266.79000000000002</v>
          </cell>
          <cell r="S8447">
            <v>0</v>
          </cell>
          <cell r="T8447">
            <v>0</v>
          </cell>
          <cell r="U8447">
            <v>1051.3900000000001</v>
          </cell>
          <cell r="V8447">
            <v>0</v>
          </cell>
          <cell r="W8447">
            <v>-87.9</v>
          </cell>
        </row>
        <row r="8448">
          <cell r="A8448">
            <v>1340544</v>
          </cell>
          <cell r="B8448">
            <v>202002</v>
          </cell>
          <cell r="C8448">
            <v>1</v>
          </cell>
          <cell r="D8448">
            <v>250</v>
          </cell>
          <cell r="E8448">
            <v>1340544</v>
          </cell>
          <cell r="F8448" t="str">
            <v>Retired</v>
          </cell>
          <cell r="G8448">
            <v>48157919</v>
          </cell>
          <cell r="H8448" t="str">
            <v>V911554</v>
          </cell>
          <cell r="I8448" t="str">
            <v>Retired</v>
          </cell>
          <cell r="J8448">
            <v>4774</v>
          </cell>
          <cell r="K8448">
            <v>4774</v>
          </cell>
          <cell r="L8448" t="str">
            <v>Capital Leases</v>
          </cell>
          <cell r="M8448" t="str">
            <v>Ohio Power - Distr</v>
          </cell>
          <cell r="N8448">
            <v>-2342.19</v>
          </cell>
          <cell r="O8448">
            <v>2342.19</v>
          </cell>
          <cell r="P8448">
            <v>2342.19</v>
          </cell>
          <cell r="Q8448">
            <v>571.05999999999995</v>
          </cell>
          <cell r="R8448">
            <v>490.42</v>
          </cell>
          <cell r="S8448">
            <v>0</v>
          </cell>
          <cell r="T8448">
            <v>0</v>
          </cell>
          <cell r="U8448">
            <v>2259.66</v>
          </cell>
          <cell r="V8448">
            <v>0</v>
          </cell>
          <cell r="W8448">
            <v>-488.53</v>
          </cell>
        </row>
        <row r="8449">
          <cell r="A8449">
            <v>1340545</v>
          </cell>
          <cell r="B8449">
            <v>202002</v>
          </cell>
          <cell r="C8449">
            <v>1</v>
          </cell>
          <cell r="D8449">
            <v>250</v>
          </cell>
          <cell r="E8449">
            <v>1340545</v>
          </cell>
          <cell r="F8449" t="str">
            <v>Retired</v>
          </cell>
          <cell r="G8449">
            <v>48157920</v>
          </cell>
          <cell r="H8449" t="str">
            <v>V911597</v>
          </cell>
          <cell r="I8449" t="str">
            <v>Retired</v>
          </cell>
          <cell r="J8449">
            <v>4774</v>
          </cell>
          <cell r="K8449">
            <v>4774</v>
          </cell>
          <cell r="L8449" t="str">
            <v>Capital Leases</v>
          </cell>
          <cell r="M8449" t="str">
            <v>Ohio Power - Distr</v>
          </cell>
          <cell r="N8449">
            <v>-6276</v>
          </cell>
          <cell r="O8449">
            <v>6276</v>
          </cell>
          <cell r="P8449">
            <v>6276</v>
          </cell>
          <cell r="Q8449">
            <v>1530.19</v>
          </cell>
          <cell r="R8449">
            <v>1314.12</v>
          </cell>
          <cell r="S8449">
            <v>0</v>
          </cell>
          <cell r="T8449">
            <v>0</v>
          </cell>
          <cell r="U8449">
            <v>6054.86</v>
          </cell>
          <cell r="V8449">
            <v>0</v>
          </cell>
          <cell r="W8449">
            <v>-1309.05</v>
          </cell>
        </row>
        <row r="8450">
          <cell r="A8450">
            <v>1340565</v>
          </cell>
          <cell r="B8450">
            <v>202002</v>
          </cell>
          <cell r="C8450">
            <v>1</v>
          </cell>
          <cell r="D8450">
            <v>250</v>
          </cell>
          <cell r="E8450">
            <v>1340565</v>
          </cell>
          <cell r="F8450" t="str">
            <v>Retired</v>
          </cell>
          <cell r="G8450">
            <v>48157922</v>
          </cell>
          <cell r="H8450" t="str">
            <v>V930481</v>
          </cell>
          <cell r="I8450" t="str">
            <v>Retired</v>
          </cell>
          <cell r="J8450">
            <v>4774</v>
          </cell>
          <cell r="K8450">
            <v>4774</v>
          </cell>
          <cell r="L8450" t="str">
            <v>Capital Leases</v>
          </cell>
          <cell r="M8450" t="str">
            <v>Ohio Power - Distr</v>
          </cell>
          <cell r="N8450">
            <v>-4161.95</v>
          </cell>
          <cell r="O8450">
            <v>4161.95</v>
          </cell>
          <cell r="P8450">
            <v>4161.95</v>
          </cell>
          <cell r="Q8450">
            <v>1014.75</v>
          </cell>
          <cell r="R8450">
            <v>871.46</v>
          </cell>
          <cell r="S8450">
            <v>0</v>
          </cell>
          <cell r="T8450">
            <v>0</v>
          </cell>
          <cell r="U8450">
            <v>4015.3</v>
          </cell>
          <cell r="V8450">
            <v>0</v>
          </cell>
          <cell r="W8450">
            <v>-868.1</v>
          </cell>
        </row>
        <row r="8451">
          <cell r="A8451">
            <v>1340566</v>
          </cell>
          <cell r="B8451">
            <v>202002</v>
          </cell>
          <cell r="C8451">
            <v>1</v>
          </cell>
          <cell r="D8451">
            <v>250</v>
          </cell>
          <cell r="E8451">
            <v>1340566</v>
          </cell>
          <cell r="F8451" t="str">
            <v>Retired</v>
          </cell>
          <cell r="G8451">
            <v>48157923</v>
          </cell>
          <cell r="H8451" t="str">
            <v>V700598</v>
          </cell>
          <cell r="I8451" t="str">
            <v>Retired</v>
          </cell>
          <cell r="J8451">
            <v>4774</v>
          </cell>
          <cell r="K8451">
            <v>4774</v>
          </cell>
          <cell r="L8451" t="str">
            <v>Capital Leases</v>
          </cell>
          <cell r="M8451" t="str">
            <v>Ohio Power - Distr</v>
          </cell>
          <cell r="N8451">
            <v>-29857.66</v>
          </cell>
          <cell r="O8451">
            <v>29857.66</v>
          </cell>
          <cell r="P8451">
            <v>0</v>
          </cell>
          <cell r="Q8451">
            <v>7279.78</v>
          </cell>
          <cell r="R8451">
            <v>0</v>
          </cell>
          <cell r="S8451">
            <v>0</v>
          </cell>
          <cell r="T8451">
            <v>0</v>
          </cell>
          <cell r="U8451">
            <v>22577.88</v>
          </cell>
          <cell r="V8451">
            <v>0</v>
          </cell>
          <cell r="W8451">
            <v>0</v>
          </cell>
        </row>
        <row r="8452">
          <cell r="A8452">
            <v>1340567</v>
          </cell>
          <cell r="B8452">
            <v>202002</v>
          </cell>
          <cell r="C8452">
            <v>1</v>
          </cell>
          <cell r="D8452">
            <v>250</v>
          </cell>
          <cell r="E8452">
            <v>1340567</v>
          </cell>
          <cell r="F8452" t="str">
            <v>Retired</v>
          </cell>
          <cell r="G8452">
            <v>48157924</v>
          </cell>
          <cell r="H8452" t="str">
            <v>V810334</v>
          </cell>
          <cell r="I8452" t="str">
            <v>Retired</v>
          </cell>
          <cell r="J8452">
            <v>4774</v>
          </cell>
          <cell r="K8452">
            <v>4774</v>
          </cell>
          <cell r="L8452" t="str">
            <v>Capital Leases</v>
          </cell>
          <cell r="M8452" t="str">
            <v>Ohio Power - Distr</v>
          </cell>
          <cell r="N8452">
            <v>-39900.68</v>
          </cell>
          <cell r="O8452">
            <v>39900.68</v>
          </cell>
          <cell r="P8452">
            <v>39900.68</v>
          </cell>
          <cell r="Q8452">
            <v>9728.43</v>
          </cell>
          <cell r="R8452">
            <v>8354.73</v>
          </cell>
          <cell r="S8452">
            <v>0</v>
          </cell>
          <cell r="T8452">
            <v>0</v>
          </cell>
          <cell r="U8452">
            <v>38494.730000000003</v>
          </cell>
          <cell r="V8452">
            <v>0</v>
          </cell>
          <cell r="W8452">
            <v>-8322.48</v>
          </cell>
        </row>
        <row r="8453">
          <cell r="A8453">
            <v>1340568</v>
          </cell>
          <cell r="B8453">
            <v>202002</v>
          </cell>
          <cell r="C8453">
            <v>1</v>
          </cell>
          <cell r="D8453">
            <v>250</v>
          </cell>
          <cell r="E8453">
            <v>1340568</v>
          </cell>
          <cell r="F8453" t="str">
            <v>Retired</v>
          </cell>
          <cell r="G8453">
            <v>48157925</v>
          </cell>
          <cell r="H8453" t="str">
            <v>V911541</v>
          </cell>
          <cell r="I8453" t="str">
            <v>Retired</v>
          </cell>
          <cell r="J8453">
            <v>4774</v>
          </cell>
          <cell r="K8453">
            <v>4774</v>
          </cell>
          <cell r="L8453" t="str">
            <v>Capital Leases</v>
          </cell>
          <cell r="M8453" t="str">
            <v>Ohio Power - Distr</v>
          </cell>
          <cell r="N8453">
            <v>-1921.25</v>
          </cell>
          <cell r="O8453">
            <v>1921.25</v>
          </cell>
          <cell r="P8453">
            <v>1921.25</v>
          </cell>
          <cell r="Q8453">
            <v>468.43</v>
          </cell>
          <cell r="R8453">
            <v>402.29</v>
          </cell>
          <cell r="S8453">
            <v>0</v>
          </cell>
          <cell r="T8453">
            <v>0</v>
          </cell>
          <cell r="U8453">
            <v>1853.55</v>
          </cell>
          <cell r="V8453">
            <v>0</v>
          </cell>
          <cell r="W8453">
            <v>-400.73</v>
          </cell>
        </row>
        <row r="8454">
          <cell r="A8454">
            <v>1340569</v>
          </cell>
          <cell r="B8454">
            <v>202002</v>
          </cell>
          <cell r="C8454">
            <v>1</v>
          </cell>
          <cell r="D8454">
            <v>250</v>
          </cell>
          <cell r="E8454">
            <v>1340569</v>
          </cell>
          <cell r="F8454" t="str">
            <v>Retired</v>
          </cell>
          <cell r="G8454">
            <v>48157926</v>
          </cell>
          <cell r="H8454" t="str">
            <v>V911542</v>
          </cell>
          <cell r="I8454" t="str">
            <v>Retired</v>
          </cell>
          <cell r="J8454">
            <v>4774</v>
          </cell>
          <cell r="K8454">
            <v>4774</v>
          </cell>
          <cell r="L8454" t="str">
            <v>Capital Leases</v>
          </cell>
          <cell r="M8454" t="str">
            <v>Ohio Power - Distr</v>
          </cell>
          <cell r="N8454">
            <v>-1881.1</v>
          </cell>
          <cell r="O8454">
            <v>1881.1</v>
          </cell>
          <cell r="P8454">
            <v>1881.1</v>
          </cell>
          <cell r="Q8454">
            <v>458.64</v>
          </cell>
          <cell r="R8454">
            <v>393.88</v>
          </cell>
          <cell r="S8454">
            <v>0</v>
          </cell>
          <cell r="T8454">
            <v>0</v>
          </cell>
          <cell r="U8454">
            <v>1814.82</v>
          </cell>
          <cell r="V8454">
            <v>0</v>
          </cell>
          <cell r="W8454">
            <v>-392.36</v>
          </cell>
        </row>
        <row r="8455">
          <cell r="A8455">
            <v>1340570</v>
          </cell>
          <cell r="B8455">
            <v>202002</v>
          </cell>
          <cell r="C8455">
            <v>1</v>
          </cell>
          <cell r="D8455">
            <v>250</v>
          </cell>
          <cell r="E8455">
            <v>1340570</v>
          </cell>
          <cell r="F8455" t="str">
            <v>Retired</v>
          </cell>
          <cell r="G8455">
            <v>48157927</v>
          </cell>
          <cell r="H8455" t="str">
            <v>V911543</v>
          </cell>
          <cell r="I8455" t="str">
            <v>Retired</v>
          </cell>
          <cell r="J8455">
            <v>4774</v>
          </cell>
          <cell r="K8455">
            <v>4774</v>
          </cell>
          <cell r="L8455" t="str">
            <v>Capital Leases</v>
          </cell>
          <cell r="M8455" t="str">
            <v>Ohio Power - Distr</v>
          </cell>
          <cell r="N8455">
            <v>-1881.1</v>
          </cell>
          <cell r="O8455">
            <v>1881.1</v>
          </cell>
          <cell r="P8455">
            <v>1881.1</v>
          </cell>
          <cell r="Q8455">
            <v>458.64</v>
          </cell>
          <cell r="R8455">
            <v>393.88</v>
          </cell>
          <cell r="S8455">
            <v>0</v>
          </cell>
          <cell r="T8455">
            <v>0</v>
          </cell>
          <cell r="U8455">
            <v>1814.82</v>
          </cell>
          <cell r="V8455">
            <v>0</v>
          </cell>
          <cell r="W8455">
            <v>-392.36</v>
          </cell>
        </row>
        <row r="8456">
          <cell r="A8456">
            <v>1340571</v>
          </cell>
          <cell r="B8456">
            <v>202002</v>
          </cell>
          <cell r="C8456">
            <v>1</v>
          </cell>
          <cell r="D8456">
            <v>250</v>
          </cell>
          <cell r="E8456">
            <v>1340571</v>
          </cell>
          <cell r="F8456" t="str">
            <v>Retired</v>
          </cell>
          <cell r="G8456">
            <v>48157928</v>
          </cell>
          <cell r="H8456" t="str">
            <v>V911544</v>
          </cell>
          <cell r="I8456" t="str">
            <v>Retired</v>
          </cell>
          <cell r="J8456">
            <v>4774</v>
          </cell>
          <cell r="K8456">
            <v>4774</v>
          </cell>
          <cell r="L8456" t="str">
            <v>Capital Leases</v>
          </cell>
          <cell r="M8456" t="str">
            <v>Ohio Power - Distr</v>
          </cell>
          <cell r="N8456">
            <v>-1867.53</v>
          </cell>
          <cell r="O8456">
            <v>1867.53</v>
          </cell>
          <cell r="P8456">
            <v>1867.53</v>
          </cell>
          <cell r="Q8456">
            <v>455.33</v>
          </cell>
          <cell r="R8456">
            <v>391.03</v>
          </cell>
          <cell r="S8456">
            <v>0</v>
          </cell>
          <cell r="T8456">
            <v>0</v>
          </cell>
          <cell r="U8456">
            <v>1801.73</v>
          </cell>
          <cell r="V8456">
            <v>0</v>
          </cell>
          <cell r="W8456">
            <v>-389.53</v>
          </cell>
        </row>
        <row r="8457">
          <cell r="A8457">
            <v>1340572</v>
          </cell>
          <cell r="B8457">
            <v>202002</v>
          </cell>
          <cell r="C8457">
            <v>1</v>
          </cell>
          <cell r="D8457">
            <v>250</v>
          </cell>
          <cell r="E8457">
            <v>1340572</v>
          </cell>
          <cell r="F8457" t="str">
            <v>Retired</v>
          </cell>
          <cell r="G8457">
            <v>48157929</v>
          </cell>
          <cell r="H8457" t="str">
            <v>V911594</v>
          </cell>
          <cell r="I8457" t="str">
            <v>Retired</v>
          </cell>
          <cell r="J8457">
            <v>4774</v>
          </cell>
          <cell r="K8457">
            <v>4774</v>
          </cell>
          <cell r="L8457" t="str">
            <v>Capital Leases</v>
          </cell>
          <cell r="M8457" t="str">
            <v>Ohio Power - Distr</v>
          </cell>
          <cell r="N8457">
            <v>-4087.03</v>
          </cell>
          <cell r="O8457">
            <v>4087.03</v>
          </cell>
          <cell r="P8457">
            <v>4087.03</v>
          </cell>
          <cell r="Q8457">
            <v>996.48</v>
          </cell>
          <cell r="R8457">
            <v>855.77</v>
          </cell>
          <cell r="S8457">
            <v>0</v>
          </cell>
          <cell r="T8457">
            <v>0</v>
          </cell>
          <cell r="U8457">
            <v>3943.02</v>
          </cell>
          <cell r="V8457">
            <v>0</v>
          </cell>
          <cell r="W8457">
            <v>-852.47</v>
          </cell>
        </row>
        <row r="8458">
          <cell r="A8458">
            <v>1340573</v>
          </cell>
          <cell r="B8458">
            <v>202002</v>
          </cell>
          <cell r="C8458">
            <v>1</v>
          </cell>
          <cell r="D8458">
            <v>250</v>
          </cell>
          <cell r="E8458">
            <v>1340573</v>
          </cell>
          <cell r="F8458" t="str">
            <v>Retired</v>
          </cell>
          <cell r="G8458">
            <v>48157930</v>
          </cell>
          <cell r="H8458" t="str">
            <v>V920719</v>
          </cell>
          <cell r="I8458" t="str">
            <v>Retired</v>
          </cell>
          <cell r="J8458">
            <v>4774</v>
          </cell>
          <cell r="K8458">
            <v>4774</v>
          </cell>
          <cell r="L8458" t="str">
            <v>Capital Leases</v>
          </cell>
          <cell r="M8458" t="str">
            <v>Ohio Power - Distr</v>
          </cell>
          <cell r="N8458">
            <v>-4488.1899999999996</v>
          </cell>
          <cell r="O8458">
            <v>4488.1899999999996</v>
          </cell>
          <cell r="P8458">
            <v>4488.1899999999996</v>
          </cell>
          <cell r="Q8458">
            <v>1094.29</v>
          </cell>
          <cell r="R8458">
            <v>939.77</v>
          </cell>
          <cell r="S8458">
            <v>0</v>
          </cell>
          <cell r="T8458">
            <v>0</v>
          </cell>
          <cell r="U8458">
            <v>4330.04</v>
          </cell>
          <cell r="V8458">
            <v>0</v>
          </cell>
          <cell r="W8458">
            <v>-936.14</v>
          </cell>
        </row>
        <row r="8459">
          <cell r="A8459">
            <v>1340574</v>
          </cell>
          <cell r="B8459">
            <v>202002</v>
          </cell>
          <cell r="C8459">
            <v>1</v>
          </cell>
          <cell r="D8459">
            <v>250</v>
          </cell>
          <cell r="E8459">
            <v>1340574</v>
          </cell>
          <cell r="F8459" t="str">
            <v>Retired</v>
          </cell>
          <cell r="G8459">
            <v>48157931</v>
          </cell>
          <cell r="H8459" t="str">
            <v>V930476</v>
          </cell>
          <cell r="I8459" t="str">
            <v>Retired</v>
          </cell>
          <cell r="J8459">
            <v>4774</v>
          </cell>
          <cell r="K8459">
            <v>4774</v>
          </cell>
          <cell r="L8459" t="str">
            <v>Capital Leases</v>
          </cell>
          <cell r="M8459" t="str">
            <v>Ohio Power - Distr</v>
          </cell>
          <cell r="N8459">
            <v>-4613.71</v>
          </cell>
          <cell r="O8459">
            <v>4613.71</v>
          </cell>
          <cell r="P8459">
            <v>4613.71</v>
          </cell>
          <cell r="Q8459">
            <v>1124.9000000000001</v>
          </cell>
          <cell r="R8459">
            <v>966.06</v>
          </cell>
          <cell r="S8459">
            <v>0</v>
          </cell>
          <cell r="T8459">
            <v>0</v>
          </cell>
          <cell r="U8459">
            <v>4451.1400000000003</v>
          </cell>
          <cell r="V8459">
            <v>0</v>
          </cell>
          <cell r="W8459">
            <v>-962.33</v>
          </cell>
        </row>
        <row r="8460">
          <cell r="A8460">
            <v>1340575</v>
          </cell>
          <cell r="B8460">
            <v>202002</v>
          </cell>
          <cell r="C8460">
            <v>1</v>
          </cell>
          <cell r="D8460">
            <v>250</v>
          </cell>
          <cell r="E8460">
            <v>1340575</v>
          </cell>
          <cell r="F8460" t="str">
            <v>Retired</v>
          </cell>
          <cell r="G8460">
            <v>48157932</v>
          </cell>
          <cell r="H8460" t="str">
            <v>V930477</v>
          </cell>
          <cell r="I8460" t="str">
            <v>Retired</v>
          </cell>
          <cell r="J8460">
            <v>4774</v>
          </cell>
          <cell r="K8460">
            <v>4774</v>
          </cell>
          <cell r="L8460" t="str">
            <v>Capital Leases</v>
          </cell>
          <cell r="M8460" t="str">
            <v>Ohio Power - Distr</v>
          </cell>
          <cell r="N8460">
            <v>-4592.22</v>
          </cell>
          <cell r="O8460">
            <v>4592.22</v>
          </cell>
          <cell r="P8460">
            <v>4592.22</v>
          </cell>
          <cell r="Q8460">
            <v>1119.6500000000001</v>
          </cell>
          <cell r="R8460">
            <v>961.55</v>
          </cell>
          <cell r="S8460">
            <v>0</v>
          </cell>
          <cell r="T8460">
            <v>0</v>
          </cell>
          <cell r="U8460">
            <v>4430.41</v>
          </cell>
          <cell r="V8460">
            <v>0</v>
          </cell>
          <cell r="W8460">
            <v>-957.84</v>
          </cell>
        </row>
        <row r="8461">
          <cell r="A8461">
            <v>1340576</v>
          </cell>
          <cell r="B8461">
            <v>202002</v>
          </cell>
          <cell r="C8461">
            <v>1</v>
          </cell>
          <cell r="D8461">
            <v>250</v>
          </cell>
          <cell r="E8461">
            <v>1340576</v>
          </cell>
          <cell r="F8461" t="str">
            <v>Retired</v>
          </cell>
          <cell r="G8461">
            <v>48157933</v>
          </cell>
          <cell r="H8461" t="str">
            <v>V930478</v>
          </cell>
          <cell r="I8461" t="str">
            <v>Retired</v>
          </cell>
          <cell r="J8461">
            <v>4774</v>
          </cell>
          <cell r="K8461">
            <v>4774</v>
          </cell>
          <cell r="L8461" t="str">
            <v>Capital Leases</v>
          </cell>
          <cell r="M8461" t="str">
            <v>Ohio Power - Distr</v>
          </cell>
          <cell r="N8461">
            <v>-4515.33</v>
          </cell>
          <cell r="O8461">
            <v>4515.33</v>
          </cell>
          <cell r="P8461">
            <v>4515.33</v>
          </cell>
          <cell r="Q8461">
            <v>1100.9100000000001</v>
          </cell>
          <cell r="R8461">
            <v>945.46</v>
          </cell>
          <cell r="S8461">
            <v>0</v>
          </cell>
          <cell r="T8461">
            <v>0</v>
          </cell>
          <cell r="U8461">
            <v>4356.2299999999996</v>
          </cell>
          <cell r="V8461">
            <v>0</v>
          </cell>
          <cell r="W8461">
            <v>-941.81</v>
          </cell>
        </row>
        <row r="8462">
          <cell r="A8462">
            <v>1340577</v>
          </cell>
          <cell r="B8462">
            <v>202002</v>
          </cell>
          <cell r="C8462">
            <v>1</v>
          </cell>
          <cell r="D8462">
            <v>250</v>
          </cell>
          <cell r="E8462">
            <v>1340577</v>
          </cell>
          <cell r="F8462" t="str">
            <v>Retired</v>
          </cell>
          <cell r="G8462">
            <v>48157934</v>
          </cell>
          <cell r="H8462" t="str">
            <v>V930479</v>
          </cell>
          <cell r="I8462" t="str">
            <v>Retired</v>
          </cell>
          <cell r="J8462">
            <v>4774</v>
          </cell>
          <cell r="K8462">
            <v>4774</v>
          </cell>
          <cell r="L8462" t="str">
            <v>Capital Leases</v>
          </cell>
          <cell r="M8462" t="str">
            <v>Ohio Power - Distr</v>
          </cell>
          <cell r="N8462">
            <v>-4573</v>
          </cell>
          <cell r="O8462">
            <v>4573</v>
          </cell>
          <cell r="P8462">
            <v>4573</v>
          </cell>
          <cell r="Q8462">
            <v>1114.97</v>
          </cell>
          <cell r="R8462">
            <v>957.53</v>
          </cell>
          <cell r="S8462">
            <v>0</v>
          </cell>
          <cell r="T8462">
            <v>0</v>
          </cell>
          <cell r="U8462">
            <v>4411.87</v>
          </cell>
          <cell r="V8462">
            <v>0</v>
          </cell>
          <cell r="W8462">
            <v>-953.84</v>
          </cell>
        </row>
        <row r="8463">
          <cell r="A8463">
            <v>1340578</v>
          </cell>
          <cell r="B8463">
            <v>202002</v>
          </cell>
          <cell r="C8463">
            <v>1</v>
          </cell>
          <cell r="D8463">
            <v>250</v>
          </cell>
          <cell r="E8463">
            <v>1340578</v>
          </cell>
          <cell r="F8463" t="str">
            <v>Retired</v>
          </cell>
          <cell r="G8463">
            <v>48157935</v>
          </cell>
          <cell r="H8463" t="str">
            <v>V930480</v>
          </cell>
          <cell r="I8463" t="str">
            <v>Retired</v>
          </cell>
          <cell r="J8463">
            <v>4774</v>
          </cell>
          <cell r="K8463">
            <v>4774</v>
          </cell>
          <cell r="L8463" t="str">
            <v>Capital Leases</v>
          </cell>
          <cell r="M8463" t="str">
            <v>Ohio Power - Distr</v>
          </cell>
          <cell r="N8463">
            <v>-4515.33</v>
          </cell>
          <cell r="O8463">
            <v>4515.33</v>
          </cell>
          <cell r="P8463">
            <v>4515.33</v>
          </cell>
          <cell r="Q8463">
            <v>1100.9100000000001</v>
          </cell>
          <cell r="R8463">
            <v>945.46</v>
          </cell>
          <cell r="S8463">
            <v>0</v>
          </cell>
          <cell r="T8463">
            <v>0</v>
          </cell>
          <cell r="U8463">
            <v>4356.2299999999996</v>
          </cell>
          <cell r="V8463">
            <v>0</v>
          </cell>
          <cell r="W8463">
            <v>-941.81</v>
          </cell>
        </row>
        <row r="8464">
          <cell r="A8464">
            <v>1340579</v>
          </cell>
          <cell r="B8464">
            <v>202002</v>
          </cell>
          <cell r="C8464">
            <v>1</v>
          </cell>
          <cell r="D8464">
            <v>250</v>
          </cell>
          <cell r="E8464">
            <v>1340579</v>
          </cell>
          <cell r="F8464" t="str">
            <v>Retired</v>
          </cell>
          <cell r="G8464">
            <v>48157936</v>
          </cell>
          <cell r="H8464" t="str">
            <v>V930482</v>
          </cell>
          <cell r="I8464" t="str">
            <v>Retired</v>
          </cell>
          <cell r="J8464">
            <v>4774</v>
          </cell>
          <cell r="K8464">
            <v>4774</v>
          </cell>
          <cell r="L8464" t="str">
            <v>Capital Leases</v>
          </cell>
          <cell r="M8464" t="str">
            <v>Ohio Power - Distr</v>
          </cell>
          <cell r="N8464">
            <v>-4245.63</v>
          </cell>
          <cell r="O8464">
            <v>4245.63</v>
          </cell>
          <cell r="P8464">
            <v>4245.63</v>
          </cell>
          <cell r="Q8464">
            <v>1035.1500000000001</v>
          </cell>
          <cell r="R8464">
            <v>888.98</v>
          </cell>
          <cell r="S8464">
            <v>0</v>
          </cell>
          <cell r="T8464">
            <v>0</v>
          </cell>
          <cell r="U8464">
            <v>4096.03</v>
          </cell>
          <cell r="V8464">
            <v>0</v>
          </cell>
          <cell r="W8464">
            <v>-885.55</v>
          </cell>
        </row>
        <row r="8465">
          <cell r="A8465">
            <v>1340580</v>
          </cell>
          <cell r="B8465">
            <v>202002</v>
          </cell>
          <cell r="C8465">
            <v>1</v>
          </cell>
          <cell r="D8465">
            <v>250</v>
          </cell>
          <cell r="E8465">
            <v>1340580</v>
          </cell>
          <cell r="F8465" t="str">
            <v>Retired</v>
          </cell>
          <cell r="G8465">
            <v>48157937</v>
          </cell>
          <cell r="H8465" t="str">
            <v>V930483</v>
          </cell>
          <cell r="I8465" t="str">
            <v>Retired</v>
          </cell>
          <cell r="J8465">
            <v>4774</v>
          </cell>
          <cell r="K8465">
            <v>4774</v>
          </cell>
          <cell r="L8465" t="str">
            <v>Capital Leases</v>
          </cell>
          <cell r="M8465" t="str">
            <v>Ohio Power - Distr</v>
          </cell>
          <cell r="N8465">
            <v>-3727.44</v>
          </cell>
          <cell r="O8465">
            <v>3727.44</v>
          </cell>
          <cell r="P8465">
            <v>3727.44</v>
          </cell>
          <cell r="Q8465">
            <v>908.81</v>
          </cell>
          <cell r="R8465">
            <v>780.48</v>
          </cell>
          <cell r="S8465">
            <v>0</v>
          </cell>
          <cell r="T8465">
            <v>0</v>
          </cell>
          <cell r="U8465">
            <v>3596.1</v>
          </cell>
          <cell r="V8465">
            <v>0</v>
          </cell>
          <cell r="W8465">
            <v>-777.47</v>
          </cell>
        </row>
        <row r="8466">
          <cell r="A8466">
            <v>1340581</v>
          </cell>
          <cell r="B8466">
            <v>202002</v>
          </cell>
          <cell r="C8466">
            <v>1</v>
          </cell>
          <cell r="D8466">
            <v>250</v>
          </cell>
          <cell r="E8466">
            <v>1340581</v>
          </cell>
          <cell r="F8466" t="str">
            <v>Retired</v>
          </cell>
          <cell r="G8466">
            <v>48157938</v>
          </cell>
          <cell r="H8466" t="str">
            <v>V930484</v>
          </cell>
          <cell r="I8466" t="str">
            <v>Retired</v>
          </cell>
          <cell r="J8466">
            <v>4774</v>
          </cell>
          <cell r="K8466">
            <v>4774</v>
          </cell>
          <cell r="L8466" t="str">
            <v>Capital Leases</v>
          </cell>
          <cell r="M8466" t="str">
            <v>Ohio Power - Distr</v>
          </cell>
          <cell r="N8466">
            <v>-4496.67</v>
          </cell>
          <cell r="O8466">
            <v>4496.67</v>
          </cell>
          <cell r="P8466">
            <v>4496.67</v>
          </cell>
          <cell r="Q8466">
            <v>1096.3599999999999</v>
          </cell>
          <cell r="R8466">
            <v>941.55</v>
          </cell>
          <cell r="S8466">
            <v>0</v>
          </cell>
          <cell r="T8466">
            <v>0</v>
          </cell>
          <cell r="U8466">
            <v>4338.2299999999996</v>
          </cell>
          <cell r="V8466">
            <v>0</v>
          </cell>
          <cell r="W8466">
            <v>-937.92</v>
          </cell>
        </row>
        <row r="8467">
          <cell r="A8467">
            <v>1340582</v>
          </cell>
          <cell r="B8467">
            <v>202002</v>
          </cell>
          <cell r="C8467">
            <v>1</v>
          </cell>
          <cell r="D8467">
            <v>250</v>
          </cell>
          <cell r="E8467">
            <v>1340582</v>
          </cell>
          <cell r="F8467" t="str">
            <v>Retired</v>
          </cell>
          <cell r="G8467">
            <v>48157939</v>
          </cell>
          <cell r="H8467" t="str">
            <v>V930487</v>
          </cell>
          <cell r="I8467" t="str">
            <v>Retired</v>
          </cell>
          <cell r="J8467">
            <v>4774</v>
          </cell>
          <cell r="K8467">
            <v>4774</v>
          </cell>
          <cell r="L8467" t="str">
            <v>Capital Leases</v>
          </cell>
          <cell r="M8467" t="str">
            <v>Ohio Power - Distr</v>
          </cell>
          <cell r="N8467">
            <v>-1525.18</v>
          </cell>
          <cell r="O8467">
            <v>1525.18</v>
          </cell>
          <cell r="P8467">
            <v>1525.18</v>
          </cell>
          <cell r="Q8467">
            <v>371.86</v>
          </cell>
          <cell r="R8467">
            <v>319.35000000000002</v>
          </cell>
          <cell r="S8467">
            <v>0</v>
          </cell>
          <cell r="T8467">
            <v>0</v>
          </cell>
          <cell r="U8467">
            <v>1471.44</v>
          </cell>
          <cell r="V8467">
            <v>0</v>
          </cell>
          <cell r="W8467">
            <v>-318.12</v>
          </cell>
        </row>
        <row r="8468">
          <cell r="A8468">
            <v>1340583</v>
          </cell>
          <cell r="B8468">
            <v>202002</v>
          </cell>
          <cell r="C8468">
            <v>1</v>
          </cell>
          <cell r="D8468">
            <v>250</v>
          </cell>
          <cell r="E8468">
            <v>1340583</v>
          </cell>
          <cell r="F8468" t="str">
            <v>Retired</v>
          </cell>
          <cell r="G8468">
            <v>48157940</v>
          </cell>
          <cell r="H8468" t="str">
            <v>V930490</v>
          </cell>
          <cell r="I8468" t="str">
            <v>Retired</v>
          </cell>
          <cell r="J8468">
            <v>4774</v>
          </cell>
          <cell r="K8468">
            <v>4774</v>
          </cell>
          <cell r="L8468" t="str">
            <v>Capital Leases</v>
          </cell>
          <cell r="M8468" t="str">
            <v>Ohio Power - Distr</v>
          </cell>
          <cell r="N8468">
            <v>-1462.7</v>
          </cell>
          <cell r="O8468">
            <v>1462.7</v>
          </cell>
          <cell r="P8468">
            <v>0</v>
          </cell>
          <cell r="Q8468">
            <v>356.63</v>
          </cell>
          <cell r="R8468">
            <v>0</v>
          </cell>
          <cell r="S8468">
            <v>0</v>
          </cell>
          <cell r="T8468">
            <v>0</v>
          </cell>
          <cell r="U8468">
            <v>1106.07</v>
          </cell>
          <cell r="V8468">
            <v>0</v>
          </cell>
          <cell r="W8468">
            <v>0</v>
          </cell>
        </row>
        <row r="8469">
          <cell r="A8469">
            <v>1340584</v>
          </cell>
          <cell r="B8469">
            <v>202002</v>
          </cell>
          <cell r="C8469">
            <v>1</v>
          </cell>
          <cell r="D8469">
            <v>250</v>
          </cell>
          <cell r="E8469">
            <v>1340584</v>
          </cell>
          <cell r="F8469" t="str">
            <v>Retired</v>
          </cell>
          <cell r="G8469">
            <v>48157941</v>
          </cell>
          <cell r="H8469" t="str">
            <v>V911539</v>
          </cell>
          <cell r="I8469" t="str">
            <v>Retired</v>
          </cell>
          <cell r="J8469">
            <v>4774</v>
          </cell>
          <cell r="K8469">
            <v>4774</v>
          </cell>
          <cell r="L8469" t="str">
            <v>Capital Leases</v>
          </cell>
          <cell r="M8469" t="str">
            <v>Ohio Power - Distr</v>
          </cell>
          <cell r="N8469">
            <v>-2006.62</v>
          </cell>
          <cell r="O8469">
            <v>2006.62</v>
          </cell>
          <cell r="P8469">
            <v>2006.62</v>
          </cell>
          <cell r="Q8469">
            <v>489.24</v>
          </cell>
          <cell r="R8469">
            <v>420.16</v>
          </cell>
          <cell r="S8469">
            <v>0</v>
          </cell>
          <cell r="T8469">
            <v>0</v>
          </cell>
          <cell r="U8469">
            <v>1935.92</v>
          </cell>
          <cell r="V8469">
            <v>0</v>
          </cell>
          <cell r="W8469">
            <v>-418.54</v>
          </cell>
        </row>
        <row r="8470">
          <cell r="A8470">
            <v>1341195</v>
          </cell>
          <cell r="B8470">
            <v>202002</v>
          </cell>
          <cell r="C8470">
            <v>1</v>
          </cell>
          <cell r="D8470">
            <v>250</v>
          </cell>
          <cell r="E8470" t="str">
            <v xml:space="preserve">1316273 (TRF1) </v>
          </cell>
          <cell r="F8470" t="str">
            <v>Retired</v>
          </cell>
          <cell r="G8470">
            <v>317808</v>
          </cell>
          <cell r="H8470">
            <v>341682</v>
          </cell>
          <cell r="I8470" t="str">
            <v>Retired</v>
          </cell>
          <cell r="J8470">
            <v>4320</v>
          </cell>
          <cell r="K8470">
            <v>4320</v>
          </cell>
          <cell r="L8470" t="str">
            <v>842 Operating Leases</v>
          </cell>
          <cell r="M8470" t="str">
            <v>Ohio Power - Distr</v>
          </cell>
          <cell r="N8470">
            <v>-8745.84</v>
          </cell>
          <cell r="O8470">
            <v>8745.84</v>
          </cell>
          <cell r="P8470">
            <v>8745.84</v>
          </cell>
          <cell r="Q8470">
            <v>3638.72</v>
          </cell>
          <cell r="R8470">
            <v>3238.63</v>
          </cell>
          <cell r="S8470">
            <v>0</v>
          </cell>
          <cell r="T8470">
            <v>0</v>
          </cell>
          <cell r="U8470">
            <v>8337.2999999999993</v>
          </cell>
          <cell r="V8470">
            <v>0</v>
          </cell>
          <cell r="W8470">
            <v>-3230.18</v>
          </cell>
        </row>
        <row r="8471">
          <cell r="A8471">
            <v>1341197</v>
          </cell>
          <cell r="B8471">
            <v>202002</v>
          </cell>
          <cell r="C8471">
            <v>1</v>
          </cell>
          <cell r="D8471">
            <v>250</v>
          </cell>
          <cell r="E8471" t="str">
            <v xml:space="preserve">1316260 (TRF1) </v>
          </cell>
          <cell r="F8471" t="str">
            <v>Retired</v>
          </cell>
          <cell r="G8471">
            <v>318432</v>
          </cell>
          <cell r="H8471">
            <v>441719</v>
          </cell>
          <cell r="I8471" t="str">
            <v>Retired</v>
          </cell>
          <cell r="J8471">
            <v>4320</v>
          </cell>
          <cell r="K8471">
            <v>4320</v>
          </cell>
          <cell r="L8471" t="str">
            <v>842 Operating Leases</v>
          </cell>
          <cell r="M8471" t="str">
            <v>Ohio Power - Distr</v>
          </cell>
          <cell r="N8471">
            <v>-12591.83</v>
          </cell>
          <cell r="O8471">
            <v>12591.83</v>
          </cell>
          <cell r="P8471">
            <v>12591.83</v>
          </cell>
          <cell r="Q8471">
            <v>4878.54</v>
          </cell>
          <cell r="R8471">
            <v>4274.29</v>
          </cell>
          <cell r="S8471">
            <v>0</v>
          </cell>
          <cell r="T8471">
            <v>0</v>
          </cell>
          <cell r="U8471">
            <v>11976.42</v>
          </cell>
          <cell r="V8471">
            <v>0</v>
          </cell>
          <cell r="W8471">
            <v>-4263.13</v>
          </cell>
        </row>
        <row r="8472">
          <cell r="A8472">
            <v>1341198</v>
          </cell>
          <cell r="B8472">
            <v>202002</v>
          </cell>
          <cell r="C8472">
            <v>1</v>
          </cell>
          <cell r="D8472">
            <v>250</v>
          </cell>
          <cell r="E8472" t="str">
            <v xml:space="preserve">1316255 (TRF1) </v>
          </cell>
          <cell r="F8472" t="str">
            <v>Retired</v>
          </cell>
          <cell r="G8472">
            <v>318433</v>
          </cell>
          <cell r="H8472">
            <v>441720</v>
          </cell>
          <cell r="I8472" t="str">
            <v>Retired</v>
          </cell>
          <cell r="J8472">
            <v>4320</v>
          </cell>
          <cell r="K8472">
            <v>4320</v>
          </cell>
          <cell r="L8472" t="str">
            <v>842 Operating Leases</v>
          </cell>
          <cell r="M8472" t="str">
            <v>Ohio Power - Distr</v>
          </cell>
          <cell r="N8472">
            <v>-11612.06</v>
          </cell>
          <cell r="O8472">
            <v>11612.06</v>
          </cell>
          <cell r="P8472">
            <v>11612.06</v>
          </cell>
          <cell r="Q8472">
            <v>4498.9399999999996</v>
          </cell>
          <cell r="R8472">
            <v>3941.7</v>
          </cell>
          <cell r="S8472">
            <v>0</v>
          </cell>
          <cell r="T8472">
            <v>0</v>
          </cell>
          <cell r="U8472">
            <v>11044.54</v>
          </cell>
          <cell r="V8472">
            <v>0</v>
          </cell>
          <cell r="W8472">
            <v>-3931.42</v>
          </cell>
        </row>
        <row r="8473">
          <cell r="A8473">
            <v>1341204</v>
          </cell>
          <cell r="B8473">
            <v>202002</v>
          </cell>
          <cell r="C8473">
            <v>1</v>
          </cell>
          <cell r="D8473">
            <v>250</v>
          </cell>
          <cell r="E8473" t="str">
            <v xml:space="preserve">1308907 (TRF1) </v>
          </cell>
          <cell r="F8473" t="str">
            <v>Retired</v>
          </cell>
          <cell r="G8473">
            <v>309719</v>
          </cell>
          <cell r="H8473">
            <v>911803</v>
          </cell>
          <cell r="I8473" t="str">
            <v>Retired</v>
          </cell>
          <cell r="J8473">
            <v>4224</v>
          </cell>
          <cell r="K8473">
            <v>4224</v>
          </cell>
          <cell r="L8473" t="str">
            <v>Capital Leases</v>
          </cell>
          <cell r="M8473" t="str">
            <v>Ohio Power - Distr</v>
          </cell>
          <cell r="N8473">
            <v>-13373.01</v>
          </cell>
          <cell r="O8473">
            <v>13373.01</v>
          </cell>
          <cell r="P8473">
            <v>13373.01</v>
          </cell>
          <cell r="Q8473">
            <v>834.44</v>
          </cell>
          <cell r="R8473">
            <v>626.97</v>
          </cell>
          <cell r="S8473">
            <v>0</v>
          </cell>
          <cell r="T8473">
            <v>0</v>
          </cell>
          <cell r="U8473">
            <v>13163.15</v>
          </cell>
          <cell r="V8473">
            <v>0</v>
          </cell>
          <cell r="W8473">
            <v>-624.58000000000004</v>
          </cell>
        </row>
        <row r="8474">
          <cell r="A8474">
            <v>1342137</v>
          </cell>
          <cell r="B8474">
            <v>202002</v>
          </cell>
          <cell r="C8474">
            <v>1</v>
          </cell>
          <cell r="D8474">
            <v>250</v>
          </cell>
          <cell r="E8474">
            <v>1342137</v>
          </cell>
          <cell r="F8474" t="str">
            <v>Retired</v>
          </cell>
          <cell r="G8474">
            <v>48158628</v>
          </cell>
          <cell r="H8474">
            <v>48158628</v>
          </cell>
          <cell r="I8474" t="str">
            <v>Retired</v>
          </cell>
          <cell r="J8474">
            <v>4228</v>
          </cell>
          <cell r="K8474">
            <v>4228</v>
          </cell>
          <cell r="L8474" t="str">
            <v>Capital Leases</v>
          </cell>
          <cell r="M8474" t="str">
            <v>Ohio Power - Distr</v>
          </cell>
          <cell r="N8474">
            <v>-5110.3599999999997</v>
          </cell>
          <cell r="O8474">
            <v>5110.3599999999997</v>
          </cell>
          <cell r="P8474">
            <v>5110.3599999999997</v>
          </cell>
          <cell r="Q8474">
            <v>443.95</v>
          </cell>
          <cell r="R8474">
            <v>222.4</v>
          </cell>
          <cell r="S8474">
            <v>0</v>
          </cell>
          <cell r="T8474">
            <v>0</v>
          </cell>
          <cell r="U8474">
            <v>4887.96</v>
          </cell>
          <cell r="V8474">
            <v>0</v>
          </cell>
          <cell r="W8474">
            <v>-221.55</v>
          </cell>
        </row>
        <row r="8475">
          <cell r="A8475">
            <v>1342138</v>
          </cell>
          <cell r="B8475">
            <v>202002</v>
          </cell>
          <cell r="C8475">
            <v>1</v>
          </cell>
          <cell r="D8475">
            <v>250</v>
          </cell>
          <cell r="E8475">
            <v>1342138</v>
          </cell>
          <cell r="F8475" t="str">
            <v>Retired</v>
          </cell>
          <cell r="G8475">
            <v>48158629</v>
          </cell>
          <cell r="H8475">
            <v>48158629</v>
          </cell>
          <cell r="I8475" t="str">
            <v>Retired</v>
          </cell>
          <cell r="J8475">
            <v>4228</v>
          </cell>
          <cell r="K8475">
            <v>4228</v>
          </cell>
          <cell r="L8475" t="str">
            <v>Capital Leases</v>
          </cell>
          <cell r="M8475" t="str">
            <v>Ohio Power - Distr</v>
          </cell>
          <cell r="N8475">
            <v>-5110.59</v>
          </cell>
          <cell r="O8475">
            <v>5110.59</v>
          </cell>
          <cell r="P8475">
            <v>5110.59</v>
          </cell>
          <cell r="Q8475">
            <v>443.98</v>
          </cell>
          <cell r="R8475">
            <v>222.41</v>
          </cell>
          <cell r="S8475">
            <v>0</v>
          </cell>
          <cell r="T8475">
            <v>0</v>
          </cell>
          <cell r="U8475">
            <v>4888.18</v>
          </cell>
          <cell r="V8475">
            <v>0</v>
          </cell>
          <cell r="W8475">
            <v>-221.57</v>
          </cell>
        </row>
        <row r="8476">
          <cell r="A8476">
            <v>1342444</v>
          </cell>
          <cell r="B8476">
            <v>202002</v>
          </cell>
          <cell r="C8476">
            <v>1</v>
          </cell>
          <cell r="D8476">
            <v>250</v>
          </cell>
          <cell r="E8476" t="str">
            <v xml:space="preserve">1338879 (TRF1) </v>
          </cell>
          <cell r="F8476" t="str">
            <v>Retired</v>
          </cell>
          <cell r="G8476">
            <v>48156527</v>
          </cell>
          <cell r="H8476" t="str">
            <v>V341154</v>
          </cell>
          <cell r="I8476" t="str">
            <v>Retired</v>
          </cell>
          <cell r="J8476">
            <v>4774</v>
          </cell>
          <cell r="K8476">
            <v>4774</v>
          </cell>
          <cell r="L8476" t="str">
            <v>Capital Leases</v>
          </cell>
          <cell r="M8476" t="str">
            <v>Ohio Power - Distr</v>
          </cell>
          <cell r="N8476">
            <v>-4657.7</v>
          </cell>
          <cell r="O8476">
            <v>4657.7</v>
          </cell>
          <cell r="P8476">
            <v>4657.7</v>
          </cell>
          <cell r="Q8476">
            <v>649.46</v>
          </cell>
          <cell r="R8476">
            <v>487.94</v>
          </cell>
          <cell r="S8476">
            <v>0</v>
          </cell>
          <cell r="T8476">
            <v>0</v>
          </cell>
          <cell r="U8476">
            <v>4494.49</v>
          </cell>
          <cell r="V8476">
            <v>0</v>
          </cell>
          <cell r="W8476">
            <v>-486.25</v>
          </cell>
        </row>
        <row r="8477">
          <cell r="A8477">
            <v>1344317</v>
          </cell>
          <cell r="B8477">
            <v>202002</v>
          </cell>
          <cell r="C8477">
            <v>1</v>
          </cell>
          <cell r="D8477">
            <v>250</v>
          </cell>
          <cell r="E8477" t="str">
            <v xml:space="preserve">1314938 (TRF1) </v>
          </cell>
          <cell r="F8477" t="str">
            <v>Retired</v>
          </cell>
          <cell r="G8477">
            <v>317539</v>
          </cell>
          <cell r="H8477">
            <v>441597</v>
          </cell>
          <cell r="I8477" t="str">
            <v>Retired</v>
          </cell>
          <cell r="J8477">
            <v>4320</v>
          </cell>
          <cell r="K8477">
            <v>4320</v>
          </cell>
          <cell r="L8477" t="str">
            <v>842 Operating Leases</v>
          </cell>
          <cell r="M8477" t="str">
            <v>Ohio Power - Distr</v>
          </cell>
          <cell r="N8477">
            <v>-10625.16</v>
          </cell>
          <cell r="O8477">
            <v>10625.16</v>
          </cell>
          <cell r="P8477">
            <v>10625.16</v>
          </cell>
          <cell r="Q8477">
            <v>4116.58</v>
          </cell>
          <cell r="R8477">
            <v>3606.7</v>
          </cell>
          <cell r="S8477">
            <v>0</v>
          </cell>
          <cell r="T8477">
            <v>0</v>
          </cell>
          <cell r="U8477">
            <v>10105.870000000001</v>
          </cell>
          <cell r="V8477">
            <v>0</v>
          </cell>
          <cell r="W8477">
            <v>-3597.29</v>
          </cell>
        </row>
        <row r="8478">
          <cell r="A8478">
            <v>1344319</v>
          </cell>
          <cell r="B8478">
            <v>202002</v>
          </cell>
          <cell r="C8478">
            <v>1</v>
          </cell>
          <cell r="D8478">
            <v>250</v>
          </cell>
          <cell r="E8478" t="str">
            <v xml:space="preserve">1316270 (TRF1) </v>
          </cell>
          <cell r="F8478" t="str">
            <v>Retired</v>
          </cell>
          <cell r="G8478">
            <v>317806</v>
          </cell>
          <cell r="H8478">
            <v>341678</v>
          </cell>
          <cell r="I8478" t="str">
            <v>Retired</v>
          </cell>
          <cell r="J8478">
            <v>4320</v>
          </cell>
          <cell r="K8478">
            <v>4320</v>
          </cell>
          <cell r="L8478" t="str">
            <v>842 Operating Leases</v>
          </cell>
          <cell r="M8478" t="str">
            <v>Ohio Power - Distr</v>
          </cell>
          <cell r="N8478">
            <v>-9742.74</v>
          </cell>
          <cell r="O8478">
            <v>9742.74</v>
          </cell>
          <cell r="P8478">
            <v>9742.74</v>
          </cell>
          <cell r="Q8478">
            <v>3774.7</v>
          </cell>
          <cell r="R8478">
            <v>3307.17</v>
          </cell>
          <cell r="S8478">
            <v>0</v>
          </cell>
          <cell r="T8478">
            <v>0</v>
          </cell>
          <cell r="U8478">
            <v>9266.57</v>
          </cell>
          <cell r="V8478">
            <v>0</v>
          </cell>
          <cell r="W8478">
            <v>-3298.53</v>
          </cell>
        </row>
        <row r="8479">
          <cell r="A8479">
            <v>1345187</v>
          </cell>
          <cell r="B8479">
            <v>202002</v>
          </cell>
          <cell r="C8479">
            <v>1</v>
          </cell>
          <cell r="D8479">
            <v>250</v>
          </cell>
          <cell r="E8479" t="str">
            <v xml:space="preserve">1315004 (TRF1) </v>
          </cell>
          <cell r="F8479" t="str">
            <v>Retired</v>
          </cell>
          <cell r="G8479">
            <v>317489</v>
          </cell>
          <cell r="H8479">
            <v>341571</v>
          </cell>
          <cell r="I8479" t="str">
            <v>Retired</v>
          </cell>
          <cell r="J8479">
            <v>4320</v>
          </cell>
          <cell r="K8479">
            <v>4320</v>
          </cell>
          <cell r="L8479" t="str">
            <v>842 Operating Leases</v>
          </cell>
          <cell r="M8479" t="str">
            <v>Ohio Power - Distr</v>
          </cell>
          <cell r="N8479">
            <v>-9417.56</v>
          </cell>
          <cell r="O8479">
            <v>9417.56</v>
          </cell>
          <cell r="P8479">
            <v>9417.56</v>
          </cell>
          <cell r="Q8479">
            <v>3918.19</v>
          </cell>
          <cell r="R8479">
            <v>3487.37</v>
          </cell>
          <cell r="S8479">
            <v>0</v>
          </cell>
          <cell r="T8479">
            <v>0</v>
          </cell>
          <cell r="U8479">
            <v>8977.64</v>
          </cell>
          <cell r="V8479">
            <v>0</v>
          </cell>
          <cell r="W8479">
            <v>-3478.27</v>
          </cell>
        </row>
        <row r="8480">
          <cell r="A8480">
            <v>1346015</v>
          </cell>
          <cell r="B8480">
            <v>202002</v>
          </cell>
          <cell r="C8480">
            <v>1</v>
          </cell>
          <cell r="D8480">
            <v>250</v>
          </cell>
          <cell r="E8480">
            <v>1346015</v>
          </cell>
          <cell r="F8480" t="str">
            <v>Retired</v>
          </cell>
          <cell r="G8480">
            <v>48162323</v>
          </cell>
          <cell r="H8480">
            <v>48162323</v>
          </cell>
          <cell r="I8480" t="str">
            <v>Retired</v>
          </cell>
          <cell r="J8480">
            <v>4228</v>
          </cell>
          <cell r="K8480">
            <v>4228</v>
          </cell>
          <cell r="L8480" t="str">
            <v>Capital Leases</v>
          </cell>
          <cell r="M8480" t="str">
            <v>Ohio Power - Distr</v>
          </cell>
          <cell r="N8480">
            <v>-1530.71</v>
          </cell>
          <cell r="O8480">
            <v>1530.71</v>
          </cell>
          <cell r="P8480">
            <v>1530.71</v>
          </cell>
          <cell r="Q8480">
            <v>1133.9100000000001</v>
          </cell>
          <cell r="R8480">
            <v>1109.71</v>
          </cell>
          <cell r="S8480">
            <v>836.98</v>
          </cell>
          <cell r="T8480">
            <v>811.58</v>
          </cell>
          <cell r="U8480">
            <v>518.78</v>
          </cell>
          <cell r="V8480">
            <v>0</v>
          </cell>
          <cell r="W8480">
            <v>-121.98</v>
          </cell>
        </row>
        <row r="8481">
          <cell r="A8481">
            <v>1346568</v>
          </cell>
          <cell r="B8481">
            <v>202002</v>
          </cell>
          <cell r="C8481">
            <v>1</v>
          </cell>
          <cell r="D8481">
            <v>250</v>
          </cell>
          <cell r="E8481">
            <v>1346568</v>
          </cell>
          <cell r="F8481" t="str">
            <v>Retired</v>
          </cell>
          <cell r="G8481">
            <v>48165330</v>
          </cell>
          <cell r="H8481" t="str">
            <v>V680817</v>
          </cell>
          <cell r="I8481" t="str">
            <v>Retired</v>
          </cell>
          <cell r="J8481">
            <v>4774</v>
          </cell>
          <cell r="K8481">
            <v>4774</v>
          </cell>
          <cell r="L8481" t="str">
            <v>Capital Leases</v>
          </cell>
          <cell r="M8481" t="str">
            <v>Ohio Power - Distr</v>
          </cell>
          <cell r="N8481">
            <v>-18799.3</v>
          </cell>
          <cell r="O8481">
            <v>18799.3</v>
          </cell>
          <cell r="P8481">
            <v>18799.3</v>
          </cell>
          <cell r="Q8481">
            <v>10335.61</v>
          </cell>
          <cell r="R8481">
            <v>9710.7999999999993</v>
          </cell>
          <cell r="S8481">
            <v>2652.75</v>
          </cell>
          <cell r="T8481">
            <v>1993.95</v>
          </cell>
          <cell r="U8481">
            <v>9088.5</v>
          </cell>
          <cell r="V8481">
            <v>0</v>
          </cell>
          <cell r="W8481">
            <v>-624.80999999999995</v>
          </cell>
        </row>
        <row r="8482">
          <cell r="A8482">
            <v>1346573</v>
          </cell>
          <cell r="B8482">
            <v>202002</v>
          </cell>
          <cell r="C8482">
            <v>1</v>
          </cell>
          <cell r="D8482">
            <v>250</v>
          </cell>
          <cell r="E8482">
            <v>1346573</v>
          </cell>
          <cell r="F8482" t="str">
            <v>Retired</v>
          </cell>
          <cell r="G8482">
            <v>48165332</v>
          </cell>
          <cell r="H8482" t="str">
            <v>V680822</v>
          </cell>
          <cell r="I8482" t="str">
            <v>Retired</v>
          </cell>
          <cell r="J8482">
            <v>4774</v>
          </cell>
          <cell r="K8482">
            <v>4774</v>
          </cell>
          <cell r="L8482" t="str">
            <v>Capital Leases</v>
          </cell>
          <cell r="M8482" t="str">
            <v>Ohio Power - Distr</v>
          </cell>
          <cell r="N8482">
            <v>-18813.87</v>
          </cell>
          <cell r="O8482">
            <v>18813.87</v>
          </cell>
          <cell r="P8482">
            <v>18813.87</v>
          </cell>
          <cell r="Q8482">
            <v>10343.61</v>
          </cell>
          <cell r="R8482">
            <v>9718.32</v>
          </cell>
          <cell r="S8482">
            <v>2654.8</v>
          </cell>
          <cell r="T8482">
            <v>1995.49</v>
          </cell>
          <cell r="U8482">
            <v>10354.44</v>
          </cell>
          <cell r="V8482">
            <v>0</v>
          </cell>
          <cell r="W8482">
            <v>-1884.18</v>
          </cell>
        </row>
        <row r="8483">
          <cell r="A8483">
            <v>1346574</v>
          </cell>
          <cell r="B8483">
            <v>202002</v>
          </cell>
          <cell r="C8483">
            <v>1</v>
          </cell>
          <cell r="D8483">
            <v>250</v>
          </cell>
          <cell r="E8483">
            <v>1346574</v>
          </cell>
          <cell r="F8483" t="str">
            <v>Retired</v>
          </cell>
          <cell r="G8483">
            <v>48165333</v>
          </cell>
          <cell r="H8483" t="str">
            <v>V680823</v>
          </cell>
          <cell r="I8483" t="str">
            <v>Retired</v>
          </cell>
          <cell r="J8483">
            <v>4774</v>
          </cell>
          <cell r="K8483">
            <v>4774</v>
          </cell>
          <cell r="L8483" t="str">
            <v>Capital Leases</v>
          </cell>
          <cell r="M8483" t="str">
            <v>Ohio Power - Distr</v>
          </cell>
          <cell r="N8483">
            <v>-18813.87</v>
          </cell>
          <cell r="O8483">
            <v>18813.87</v>
          </cell>
          <cell r="P8483">
            <v>18813.87</v>
          </cell>
          <cell r="Q8483">
            <v>10343.61</v>
          </cell>
          <cell r="R8483">
            <v>9718.32</v>
          </cell>
          <cell r="S8483">
            <v>2654.8</v>
          </cell>
          <cell r="T8483">
            <v>1995.49</v>
          </cell>
          <cell r="U8483">
            <v>10354.44</v>
          </cell>
          <cell r="V8483">
            <v>0</v>
          </cell>
          <cell r="W8483">
            <v>-1884.18</v>
          </cell>
        </row>
        <row r="8484">
          <cell r="A8484">
            <v>1346696</v>
          </cell>
          <cell r="B8484">
            <v>202002</v>
          </cell>
          <cell r="C8484">
            <v>1</v>
          </cell>
          <cell r="D8484">
            <v>250</v>
          </cell>
          <cell r="E8484">
            <v>1346696</v>
          </cell>
          <cell r="F8484" t="str">
            <v>Retired</v>
          </cell>
          <cell r="G8484">
            <v>48163310</v>
          </cell>
          <cell r="H8484" t="str">
            <v>RL Carter Jr-B</v>
          </cell>
          <cell r="I8484" t="str">
            <v>Retired</v>
          </cell>
          <cell r="J8484">
            <v>5768</v>
          </cell>
          <cell r="K8484" t="str">
            <v>5071B</v>
          </cell>
          <cell r="L8484" t="str">
            <v>842 Operating Leases</v>
          </cell>
          <cell r="M8484" t="str">
            <v>Ohio Power - Distr</v>
          </cell>
          <cell r="N8484">
            <v>-691033.54</v>
          </cell>
          <cell r="O8484">
            <v>691033.54</v>
          </cell>
          <cell r="P8484">
            <v>691033.54</v>
          </cell>
          <cell r="Q8484">
            <v>245980.55</v>
          </cell>
          <cell r="R8484">
            <v>211115.36</v>
          </cell>
          <cell r="S8484">
            <v>0</v>
          </cell>
          <cell r="T8484">
            <v>0</v>
          </cell>
          <cell r="U8484">
            <v>655617.38</v>
          </cell>
          <cell r="V8484">
            <v>0</v>
          </cell>
          <cell r="W8484">
            <v>-210564.39</v>
          </cell>
        </row>
        <row r="8485">
          <cell r="A8485">
            <v>1346697</v>
          </cell>
          <cell r="B8485">
            <v>202002</v>
          </cell>
          <cell r="C8485">
            <v>1</v>
          </cell>
          <cell r="D8485">
            <v>250</v>
          </cell>
          <cell r="E8485">
            <v>1346697</v>
          </cell>
          <cell r="F8485" t="str">
            <v>Retired</v>
          </cell>
          <cell r="G8485">
            <v>48163309</v>
          </cell>
          <cell r="H8485" t="str">
            <v>Capt John Reynolds-B</v>
          </cell>
          <cell r="I8485" t="str">
            <v>Retired</v>
          </cell>
          <cell r="J8485">
            <v>5768</v>
          </cell>
          <cell r="K8485" t="str">
            <v>5071B</v>
          </cell>
          <cell r="L8485" t="str">
            <v>842 Operating Leases</v>
          </cell>
          <cell r="M8485" t="str">
            <v>Ohio Power - Distr</v>
          </cell>
          <cell r="N8485">
            <v>-691033.54</v>
          </cell>
          <cell r="O8485">
            <v>691033.54</v>
          </cell>
          <cell r="P8485">
            <v>691033.54</v>
          </cell>
          <cell r="Q8485">
            <v>245980.55</v>
          </cell>
          <cell r="R8485">
            <v>211115.36</v>
          </cell>
          <cell r="S8485">
            <v>0</v>
          </cell>
          <cell r="T8485">
            <v>0</v>
          </cell>
          <cell r="U8485">
            <v>655617.38</v>
          </cell>
          <cell r="V8485">
            <v>0</v>
          </cell>
          <cell r="W8485">
            <v>-210564.39</v>
          </cell>
        </row>
        <row r="8486">
          <cell r="A8486">
            <v>1346698</v>
          </cell>
          <cell r="B8486">
            <v>202002</v>
          </cell>
          <cell r="C8486">
            <v>1</v>
          </cell>
          <cell r="D8486">
            <v>250</v>
          </cell>
          <cell r="E8486">
            <v>1346698</v>
          </cell>
          <cell r="F8486" t="str">
            <v>Retired</v>
          </cell>
          <cell r="G8486">
            <v>48163308</v>
          </cell>
          <cell r="H8486" t="str">
            <v>Leonard L Whittington-B</v>
          </cell>
          <cell r="I8486" t="str">
            <v>Retired</v>
          </cell>
          <cell r="J8486">
            <v>5768</v>
          </cell>
          <cell r="K8486" t="str">
            <v>5071B</v>
          </cell>
          <cell r="L8486" t="str">
            <v>842 Operating Leases</v>
          </cell>
          <cell r="M8486" t="str">
            <v>Ohio Power - Distr</v>
          </cell>
          <cell r="N8486">
            <v>-691033.54</v>
          </cell>
          <cell r="O8486">
            <v>691033.54</v>
          </cell>
          <cell r="P8486">
            <v>691033.54</v>
          </cell>
          <cell r="Q8486">
            <v>245980.55</v>
          </cell>
          <cell r="R8486">
            <v>211115.36</v>
          </cell>
          <cell r="S8486">
            <v>0</v>
          </cell>
          <cell r="T8486">
            <v>0</v>
          </cell>
          <cell r="U8486">
            <v>549922.49</v>
          </cell>
          <cell r="V8486">
            <v>0</v>
          </cell>
          <cell r="W8486">
            <v>-104869.5</v>
          </cell>
        </row>
        <row r="8487">
          <cell r="A8487">
            <v>1346699</v>
          </cell>
          <cell r="B8487">
            <v>202002</v>
          </cell>
          <cell r="C8487">
            <v>1</v>
          </cell>
          <cell r="D8487">
            <v>250</v>
          </cell>
          <cell r="E8487">
            <v>1346699</v>
          </cell>
          <cell r="F8487" t="str">
            <v>Retired</v>
          </cell>
          <cell r="G8487">
            <v>48163307</v>
          </cell>
          <cell r="H8487" t="str">
            <v>DR Boney-B</v>
          </cell>
          <cell r="I8487" t="str">
            <v>Retired</v>
          </cell>
          <cell r="J8487">
            <v>5768</v>
          </cell>
          <cell r="K8487" t="str">
            <v>5071B</v>
          </cell>
          <cell r="L8487" t="str">
            <v>842 Operating Leases</v>
          </cell>
          <cell r="M8487" t="str">
            <v>Ohio Power - Distr</v>
          </cell>
          <cell r="N8487">
            <v>-691033.54</v>
          </cell>
          <cell r="O8487">
            <v>691033.54</v>
          </cell>
          <cell r="P8487">
            <v>691033.54</v>
          </cell>
          <cell r="Q8487">
            <v>245980.55</v>
          </cell>
          <cell r="R8487">
            <v>211115.36</v>
          </cell>
          <cell r="S8487">
            <v>0</v>
          </cell>
          <cell r="T8487">
            <v>0</v>
          </cell>
          <cell r="U8487">
            <v>655617.38</v>
          </cell>
          <cell r="V8487">
            <v>0</v>
          </cell>
          <cell r="W8487">
            <v>-210564.39</v>
          </cell>
        </row>
        <row r="8488">
          <cell r="A8488">
            <v>1346700</v>
          </cell>
          <cell r="B8488">
            <v>202002</v>
          </cell>
          <cell r="C8488">
            <v>1</v>
          </cell>
          <cell r="D8488">
            <v>250</v>
          </cell>
          <cell r="E8488">
            <v>1346700</v>
          </cell>
          <cell r="F8488" t="str">
            <v>Retired</v>
          </cell>
          <cell r="G8488">
            <v>48163306</v>
          </cell>
          <cell r="H8488" t="str">
            <v>Capt Bill Stewart-B</v>
          </cell>
          <cell r="I8488" t="str">
            <v>Retired</v>
          </cell>
          <cell r="J8488">
            <v>5768</v>
          </cell>
          <cell r="K8488" t="str">
            <v>5071B</v>
          </cell>
          <cell r="L8488" t="str">
            <v>842 Operating Leases</v>
          </cell>
          <cell r="M8488" t="str">
            <v>Ohio Power - Distr</v>
          </cell>
          <cell r="N8488">
            <v>-691033.35</v>
          </cell>
          <cell r="O8488">
            <v>691033.35</v>
          </cell>
          <cell r="P8488">
            <v>691033.35</v>
          </cell>
          <cell r="Q8488">
            <v>245980.49</v>
          </cell>
          <cell r="R8488">
            <v>211115.31</v>
          </cell>
          <cell r="S8488">
            <v>0</v>
          </cell>
          <cell r="T8488">
            <v>0</v>
          </cell>
          <cell r="U8488">
            <v>549922.34</v>
          </cell>
          <cell r="V8488">
            <v>0</v>
          </cell>
          <cell r="W8488">
            <v>-104869.48</v>
          </cell>
        </row>
        <row r="8489">
          <cell r="A8489">
            <v>1346703</v>
          </cell>
          <cell r="B8489">
            <v>202002</v>
          </cell>
          <cell r="C8489">
            <v>1</v>
          </cell>
          <cell r="D8489">
            <v>250</v>
          </cell>
          <cell r="E8489" t="str">
            <v xml:space="preserve">1314969 (TRF1) </v>
          </cell>
          <cell r="F8489" t="str">
            <v>Retired</v>
          </cell>
          <cell r="G8489">
            <v>317320</v>
          </cell>
          <cell r="H8489">
            <v>220784</v>
          </cell>
          <cell r="I8489" t="str">
            <v>Retired</v>
          </cell>
          <cell r="J8489">
            <v>4320</v>
          </cell>
          <cell r="K8489">
            <v>4320</v>
          </cell>
          <cell r="L8489" t="str">
            <v>842 Operating Leases</v>
          </cell>
          <cell r="M8489" t="str">
            <v>Ohio Power - Distr</v>
          </cell>
          <cell r="N8489">
            <v>-6449.92</v>
          </cell>
          <cell r="O8489">
            <v>6449.92</v>
          </cell>
          <cell r="P8489">
            <v>6449.92</v>
          </cell>
          <cell r="Q8489">
            <v>2295.91</v>
          </cell>
          <cell r="R8489">
            <v>1970.49</v>
          </cell>
          <cell r="S8489">
            <v>0</v>
          </cell>
          <cell r="T8489">
            <v>0</v>
          </cell>
          <cell r="U8489">
            <v>6119.36</v>
          </cell>
          <cell r="V8489">
            <v>0</v>
          </cell>
          <cell r="W8489">
            <v>-1965.35</v>
          </cell>
        </row>
        <row r="8490">
          <cell r="A8490">
            <v>1347552</v>
          </cell>
          <cell r="B8490">
            <v>202002</v>
          </cell>
          <cell r="C8490">
            <v>1</v>
          </cell>
          <cell r="D8490">
            <v>250</v>
          </cell>
          <cell r="E8490" t="str">
            <v>1316267 (TRF1)</v>
          </cell>
          <cell r="F8490" t="str">
            <v>Retired</v>
          </cell>
          <cell r="G8490">
            <v>317809</v>
          </cell>
          <cell r="H8490">
            <v>341683</v>
          </cell>
          <cell r="I8490" t="str">
            <v>Retired</v>
          </cell>
          <cell r="J8490">
            <v>4320</v>
          </cell>
          <cell r="K8490">
            <v>4320</v>
          </cell>
          <cell r="L8490" t="str">
            <v>842 Operating Leases</v>
          </cell>
          <cell r="M8490" t="str">
            <v>Ohio Power - Distr</v>
          </cell>
          <cell r="N8490">
            <v>-8358.09</v>
          </cell>
          <cell r="O8490">
            <v>8358.09</v>
          </cell>
          <cell r="P8490">
            <v>8358.09</v>
          </cell>
          <cell r="Q8490">
            <v>3238.23</v>
          </cell>
          <cell r="R8490">
            <v>2837.15</v>
          </cell>
          <cell r="S8490">
            <v>0</v>
          </cell>
          <cell r="T8490">
            <v>0</v>
          </cell>
          <cell r="U8490">
            <v>7949.6</v>
          </cell>
          <cell r="V8490">
            <v>0</v>
          </cell>
          <cell r="W8490">
            <v>-2829.74</v>
          </cell>
        </row>
        <row r="8491">
          <cell r="A8491">
            <v>1348537</v>
          </cell>
          <cell r="B8491">
            <v>202002</v>
          </cell>
          <cell r="C8491">
            <v>1</v>
          </cell>
          <cell r="D8491">
            <v>250</v>
          </cell>
          <cell r="E8491" t="str">
            <v>1317867 (TRF1)</v>
          </cell>
          <cell r="F8491" t="str">
            <v>Retired</v>
          </cell>
          <cell r="G8491">
            <v>317541</v>
          </cell>
          <cell r="H8491">
            <v>441767</v>
          </cell>
          <cell r="I8491" t="str">
            <v>Retired</v>
          </cell>
          <cell r="J8491">
            <v>4320</v>
          </cell>
          <cell r="K8491">
            <v>4320</v>
          </cell>
          <cell r="L8491" t="str">
            <v>842 Operating Leases</v>
          </cell>
          <cell r="M8491" t="str">
            <v>Ohio Power - Distr</v>
          </cell>
          <cell r="N8491">
            <v>-9344.34</v>
          </cell>
          <cell r="O8491">
            <v>9344.34</v>
          </cell>
          <cell r="P8491">
            <v>9344.34</v>
          </cell>
          <cell r="Q8491">
            <v>3326.21</v>
          </cell>
          <cell r="R8491">
            <v>2854.76</v>
          </cell>
          <cell r="S8491">
            <v>0</v>
          </cell>
          <cell r="T8491">
            <v>0</v>
          </cell>
          <cell r="U8491">
            <v>8865.43</v>
          </cell>
          <cell r="V8491">
            <v>0</v>
          </cell>
          <cell r="W8491">
            <v>-2847.3</v>
          </cell>
        </row>
        <row r="8492">
          <cell r="A8492">
            <v>1349912</v>
          </cell>
          <cell r="B8492">
            <v>202002</v>
          </cell>
          <cell r="C8492">
            <v>1</v>
          </cell>
          <cell r="D8492">
            <v>250</v>
          </cell>
          <cell r="E8492">
            <v>1000007</v>
          </cell>
          <cell r="F8492" t="str">
            <v>Retired</v>
          </cell>
          <cell r="G8492">
            <v>48165904</v>
          </cell>
          <cell r="H8492">
            <v>1000007</v>
          </cell>
          <cell r="I8492" t="str">
            <v>Retired</v>
          </cell>
          <cell r="J8492">
            <v>5829</v>
          </cell>
          <cell r="K8492" t="str">
            <v>TRI1000007</v>
          </cell>
          <cell r="L8492" t="str">
            <v>842 Operating Leases</v>
          </cell>
          <cell r="M8492" t="str">
            <v>Ohio Power - Distr</v>
          </cell>
          <cell r="N8492">
            <v>-59940.47</v>
          </cell>
          <cell r="O8492">
            <v>59940.47</v>
          </cell>
          <cell r="P8492">
            <v>59940.47</v>
          </cell>
          <cell r="Q8492">
            <v>32230.51</v>
          </cell>
          <cell r="R8492">
            <v>32230.51</v>
          </cell>
          <cell r="S8492">
            <v>16663.82</v>
          </cell>
          <cell r="T8492">
            <v>16663.82</v>
          </cell>
          <cell r="U8492">
            <v>27703.08</v>
          </cell>
          <cell r="V8492">
            <v>0</v>
          </cell>
          <cell r="W8492">
            <v>6.88</v>
          </cell>
        </row>
        <row r="8493">
          <cell r="A8493">
            <v>1350534</v>
          </cell>
          <cell r="B8493">
            <v>202002</v>
          </cell>
          <cell r="C8493">
            <v>1</v>
          </cell>
          <cell r="D8493">
            <v>250</v>
          </cell>
          <cell r="E8493">
            <v>1350534</v>
          </cell>
          <cell r="F8493" t="str">
            <v>Retired</v>
          </cell>
          <cell r="G8493">
            <v>48166410</v>
          </cell>
          <cell r="H8493" t="str">
            <v>V700602</v>
          </cell>
          <cell r="I8493" t="str">
            <v>Retired</v>
          </cell>
          <cell r="J8493">
            <v>4774</v>
          </cell>
          <cell r="K8493">
            <v>4774</v>
          </cell>
          <cell r="L8493" t="str">
            <v>Capital Leases</v>
          </cell>
          <cell r="M8493" t="str">
            <v>Ohio Power - Distr</v>
          </cell>
          <cell r="N8493">
            <v>-31611.23</v>
          </cell>
          <cell r="O8493">
            <v>31611.23</v>
          </cell>
          <cell r="P8493">
            <v>31611.23</v>
          </cell>
          <cell r="Q8493">
            <v>20488.259999999998</v>
          </cell>
          <cell r="R8493">
            <v>19450.900000000001</v>
          </cell>
          <cell r="S8493">
            <v>7742.54</v>
          </cell>
          <cell r="T8493">
            <v>6650.6</v>
          </cell>
          <cell r="U8493">
            <v>12160.33</v>
          </cell>
          <cell r="V8493">
            <v>0</v>
          </cell>
          <cell r="W8493">
            <v>-1037.3599999999999</v>
          </cell>
        </row>
        <row r="8494">
          <cell r="A8494">
            <v>1350542</v>
          </cell>
          <cell r="B8494">
            <v>202002</v>
          </cell>
          <cell r="C8494">
            <v>1</v>
          </cell>
          <cell r="D8494">
            <v>250</v>
          </cell>
          <cell r="E8494">
            <v>1350542</v>
          </cell>
          <cell r="F8494" t="str">
            <v>Retired</v>
          </cell>
          <cell r="G8494">
            <v>48166409</v>
          </cell>
          <cell r="H8494" t="str">
            <v>V700597</v>
          </cell>
          <cell r="I8494" t="str">
            <v>Retired</v>
          </cell>
          <cell r="J8494">
            <v>4774</v>
          </cell>
          <cell r="K8494">
            <v>4774</v>
          </cell>
          <cell r="L8494" t="str">
            <v>Capital Leases</v>
          </cell>
          <cell r="M8494" t="str">
            <v>Ohio Power - Distr</v>
          </cell>
          <cell r="N8494">
            <v>-31038.07</v>
          </cell>
          <cell r="O8494">
            <v>31038.07</v>
          </cell>
          <cell r="P8494">
            <v>0</v>
          </cell>
          <cell r="Q8494">
            <v>20116.77</v>
          </cell>
          <cell r="R8494">
            <v>0</v>
          </cell>
          <cell r="S8494">
            <v>7602.16</v>
          </cell>
          <cell r="T8494">
            <v>0</v>
          </cell>
          <cell r="U8494">
            <v>10921.3</v>
          </cell>
          <cell r="V8494">
            <v>0</v>
          </cell>
          <cell r="W8494">
            <v>0</v>
          </cell>
        </row>
        <row r="8495">
          <cell r="A8495">
            <v>1350543</v>
          </cell>
          <cell r="B8495">
            <v>202002</v>
          </cell>
          <cell r="C8495">
            <v>1</v>
          </cell>
          <cell r="D8495">
            <v>250</v>
          </cell>
          <cell r="E8495">
            <v>1350543</v>
          </cell>
          <cell r="F8495" t="str">
            <v>Retired</v>
          </cell>
          <cell r="G8495">
            <v>48166418</v>
          </cell>
          <cell r="H8495" t="str">
            <v>V770605</v>
          </cell>
          <cell r="I8495" t="str">
            <v>Retired</v>
          </cell>
          <cell r="J8495">
            <v>4774</v>
          </cell>
          <cell r="K8495">
            <v>4774</v>
          </cell>
          <cell r="L8495" t="str">
            <v>Capital Leases</v>
          </cell>
          <cell r="M8495" t="str">
            <v>Ohio Power - Distr</v>
          </cell>
          <cell r="N8495">
            <v>-27318.14</v>
          </cell>
          <cell r="O8495">
            <v>27318.14</v>
          </cell>
          <cell r="P8495">
            <v>27318.14</v>
          </cell>
          <cell r="Q8495">
            <v>17705.759999999998</v>
          </cell>
          <cell r="R8495">
            <v>16809.29</v>
          </cell>
          <cell r="S8495">
            <v>6691.03</v>
          </cell>
          <cell r="T8495">
            <v>5747.38</v>
          </cell>
          <cell r="U8495">
            <v>10508.85</v>
          </cell>
          <cell r="V8495">
            <v>0</v>
          </cell>
          <cell r="W8495">
            <v>-896.47</v>
          </cell>
        </row>
        <row r="8496">
          <cell r="A8496">
            <v>1350549</v>
          </cell>
          <cell r="B8496">
            <v>202002</v>
          </cell>
          <cell r="C8496">
            <v>1</v>
          </cell>
          <cell r="D8496">
            <v>250</v>
          </cell>
          <cell r="E8496">
            <v>1350549</v>
          </cell>
          <cell r="F8496" t="str">
            <v>Retired</v>
          </cell>
          <cell r="G8496">
            <v>48166414</v>
          </cell>
          <cell r="H8496" t="str">
            <v>V710362</v>
          </cell>
          <cell r="I8496" t="str">
            <v>Retired</v>
          </cell>
          <cell r="J8496">
            <v>4774</v>
          </cell>
          <cell r="K8496">
            <v>4774</v>
          </cell>
          <cell r="L8496" t="str">
            <v>Capital Leases</v>
          </cell>
          <cell r="M8496" t="str">
            <v>Ohio Power - Distr</v>
          </cell>
          <cell r="N8496">
            <v>-20706</v>
          </cell>
          <cell r="O8496">
            <v>20706</v>
          </cell>
          <cell r="P8496">
            <v>20706</v>
          </cell>
          <cell r="Q8496">
            <v>13420.22</v>
          </cell>
          <cell r="R8496">
            <v>12740.74</v>
          </cell>
          <cell r="S8496">
            <v>5071.5200000000004</v>
          </cell>
          <cell r="T8496">
            <v>4356.28</v>
          </cell>
          <cell r="U8496">
            <v>7965.26</v>
          </cell>
          <cell r="V8496">
            <v>0</v>
          </cell>
          <cell r="W8496">
            <v>-679.48</v>
          </cell>
        </row>
        <row r="8497">
          <cell r="A8497">
            <v>1350551</v>
          </cell>
          <cell r="B8497">
            <v>202002</v>
          </cell>
          <cell r="C8497">
            <v>1</v>
          </cell>
          <cell r="D8497">
            <v>250</v>
          </cell>
          <cell r="E8497">
            <v>1350551</v>
          </cell>
          <cell r="F8497" t="str">
            <v>Retired</v>
          </cell>
          <cell r="G8497">
            <v>48166416</v>
          </cell>
          <cell r="H8497" t="str">
            <v>V710365</v>
          </cell>
          <cell r="I8497" t="str">
            <v>Retired</v>
          </cell>
          <cell r="J8497">
            <v>4774</v>
          </cell>
          <cell r="K8497">
            <v>4774</v>
          </cell>
          <cell r="L8497" t="str">
            <v>Capital Leases</v>
          </cell>
          <cell r="M8497" t="str">
            <v>Ohio Power - Distr</v>
          </cell>
          <cell r="N8497">
            <v>-21088.39</v>
          </cell>
          <cell r="O8497">
            <v>21088.39</v>
          </cell>
          <cell r="P8497">
            <v>21088.39</v>
          </cell>
          <cell r="Q8497">
            <v>13668.06</v>
          </cell>
          <cell r="R8497">
            <v>12976.03</v>
          </cell>
          <cell r="S8497">
            <v>5165.18</v>
          </cell>
          <cell r="T8497">
            <v>4436.7299999999996</v>
          </cell>
          <cell r="U8497">
            <v>8112.36</v>
          </cell>
          <cell r="V8497">
            <v>0</v>
          </cell>
          <cell r="W8497">
            <v>-692.03</v>
          </cell>
        </row>
        <row r="8498">
          <cell r="A8498">
            <v>1350552</v>
          </cell>
          <cell r="B8498">
            <v>202002</v>
          </cell>
          <cell r="C8498">
            <v>1</v>
          </cell>
          <cell r="D8498">
            <v>250</v>
          </cell>
          <cell r="E8498">
            <v>1350552</v>
          </cell>
          <cell r="F8498" t="str">
            <v>Retired</v>
          </cell>
          <cell r="G8498">
            <v>48166417</v>
          </cell>
          <cell r="H8498" t="str">
            <v>V710366</v>
          </cell>
          <cell r="I8498" t="str">
            <v>Retired</v>
          </cell>
          <cell r="J8498">
            <v>4774</v>
          </cell>
          <cell r="K8498">
            <v>4774</v>
          </cell>
          <cell r="L8498" t="str">
            <v>Capital Leases</v>
          </cell>
          <cell r="M8498" t="str">
            <v>Ohio Power - Distr</v>
          </cell>
          <cell r="N8498">
            <v>-20385.990000000002</v>
          </cell>
          <cell r="O8498">
            <v>20385.990000000002</v>
          </cell>
          <cell r="P8498">
            <v>20385.990000000002</v>
          </cell>
          <cell r="Q8498">
            <v>13212.82</v>
          </cell>
          <cell r="R8498">
            <v>12543.83</v>
          </cell>
          <cell r="S8498">
            <v>4993.1499999999996</v>
          </cell>
          <cell r="T8498">
            <v>4288.96</v>
          </cell>
          <cell r="U8498">
            <v>7842.16</v>
          </cell>
          <cell r="V8498">
            <v>0</v>
          </cell>
          <cell r="W8498">
            <v>-668.99</v>
          </cell>
        </row>
        <row r="8499">
          <cell r="A8499">
            <v>1350872</v>
          </cell>
          <cell r="B8499">
            <v>202002</v>
          </cell>
          <cell r="C8499">
            <v>1</v>
          </cell>
          <cell r="D8499">
            <v>250</v>
          </cell>
          <cell r="E8499" t="str">
            <v>1316455 (TRF1)</v>
          </cell>
          <cell r="F8499" t="str">
            <v>Retired</v>
          </cell>
          <cell r="G8499">
            <v>317848</v>
          </cell>
          <cell r="H8499" t="str">
            <v>V341702</v>
          </cell>
          <cell r="I8499" t="str">
            <v>Retired</v>
          </cell>
          <cell r="J8499">
            <v>4773</v>
          </cell>
          <cell r="K8499">
            <v>4773</v>
          </cell>
          <cell r="L8499" t="str">
            <v>842 Operating Leases</v>
          </cell>
          <cell r="M8499" t="str">
            <v>Ohio Power - Distr</v>
          </cell>
          <cell r="N8499">
            <v>-24510.05</v>
          </cell>
          <cell r="O8499">
            <v>9852.2900000000009</v>
          </cell>
          <cell r="P8499">
            <v>9852.2900000000009</v>
          </cell>
          <cell r="Q8499">
            <v>4356.45</v>
          </cell>
          <cell r="R8499">
            <v>3925.91</v>
          </cell>
          <cell r="S8499">
            <v>0</v>
          </cell>
          <cell r="T8499">
            <v>0</v>
          </cell>
          <cell r="U8499">
            <v>9411.51</v>
          </cell>
          <cell r="V8499">
            <v>-14657.77</v>
          </cell>
          <cell r="W8499">
            <v>-3915.67</v>
          </cell>
        </row>
        <row r="8500">
          <cell r="A8500">
            <v>1350878</v>
          </cell>
          <cell r="B8500">
            <v>202002</v>
          </cell>
          <cell r="C8500">
            <v>1</v>
          </cell>
          <cell r="D8500">
            <v>250</v>
          </cell>
          <cell r="E8500" t="str">
            <v>1337402 (TRF1)</v>
          </cell>
          <cell r="F8500" t="str">
            <v>Retired</v>
          </cell>
          <cell r="G8500">
            <v>48155134</v>
          </cell>
          <cell r="H8500" t="str">
            <v>V331260</v>
          </cell>
          <cell r="I8500" t="str">
            <v>Retired</v>
          </cell>
          <cell r="J8500">
            <v>4774</v>
          </cell>
          <cell r="K8500">
            <v>4774</v>
          </cell>
          <cell r="L8500" t="str">
            <v>Capital Leases</v>
          </cell>
          <cell r="M8500" t="str">
            <v>Ohio Power - Distr</v>
          </cell>
          <cell r="N8500">
            <v>-4343.47</v>
          </cell>
          <cell r="O8500">
            <v>4343.47</v>
          </cell>
          <cell r="P8500">
            <v>0</v>
          </cell>
          <cell r="Q8500">
            <v>151.69999999999999</v>
          </cell>
          <cell r="R8500">
            <v>0</v>
          </cell>
          <cell r="S8500">
            <v>0</v>
          </cell>
          <cell r="T8500">
            <v>0</v>
          </cell>
          <cell r="U8500">
            <v>4191.7700000000004</v>
          </cell>
          <cell r="V8500">
            <v>0</v>
          </cell>
          <cell r="W8500">
            <v>0</v>
          </cell>
        </row>
        <row r="8501">
          <cell r="A8501">
            <v>1352856</v>
          </cell>
          <cell r="B8501">
            <v>202002</v>
          </cell>
          <cell r="C8501">
            <v>1</v>
          </cell>
          <cell r="D8501">
            <v>250</v>
          </cell>
          <cell r="E8501" t="str">
            <v>1307658 (TRF1)</v>
          </cell>
          <cell r="F8501" t="str">
            <v>Retired</v>
          </cell>
          <cell r="G8501">
            <v>308907</v>
          </cell>
          <cell r="H8501">
            <v>341547</v>
          </cell>
          <cell r="I8501" t="str">
            <v>Retired</v>
          </cell>
          <cell r="J8501">
            <v>4320</v>
          </cell>
          <cell r="K8501">
            <v>4320</v>
          </cell>
          <cell r="L8501" t="str">
            <v>842 Operating Leases</v>
          </cell>
          <cell r="M8501" t="str">
            <v>Ohio Power - Distr</v>
          </cell>
          <cell r="N8501">
            <v>-5831.53</v>
          </cell>
          <cell r="O8501">
            <v>20666.11</v>
          </cell>
          <cell r="P8501">
            <v>20666.11</v>
          </cell>
          <cell r="Q8501">
            <v>1112.07</v>
          </cell>
          <cell r="R8501">
            <v>742.35</v>
          </cell>
          <cell r="S8501">
            <v>0</v>
          </cell>
          <cell r="T8501">
            <v>0</v>
          </cell>
          <cell r="U8501">
            <v>5459.88</v>
          </cell>
          <cell r="V8501">
            <v>0</v>
          </cell>
          <cell r="W8501">
            <v>-740.42</v>
          </cell>
        </row>
        <row r="8502">
          <cell r="A8502">
            <v>1352857</v>
          </cell>
          <cell r="B8502">
            <v>202002</v>
          </cell>
          <cell r="C8502">
            <v>1</v>
          </cell>
          <cell r="D8502">
            <v>250</v>
          </cell>
          <cell r="E8502" t="str">
            <v>1315015 (TRF1)</v>
          </cell>
          <cell r="F8502" t="str">
            <v>Retired</v>
          </cell>
          <cell r="G8502">
            <v>317331</v>
          </cell>
          <cell r="H8502">
            <v>341578</v>
          </cell>
          <cell r="I8502" t="str">
            <v>Retired</v>
          </cell>
          <cell r="J8502">
            <v>4320</v>
          </cell>
          <cell r="K8502">
            <v>4320</v>
          </cell>
          <cell r="L8502" t="str">
            <v>842 Operating Leases</v>
          </cell>
          <cell r="M8502" t="str">
            <v>Ohio Power - Distr</v>
          </cell>
          <cell r="N8502">
            <v>-9235.16</v>
          </cell>
          <cell r="O8502">
            <v>26318.6</v>
          </cell>
          <cell r="P8502">
            <v>26318.6</v>
          </cell>
          <cell r="Q8502">
            <v>3287.35</v>
          </cell>
          <cell r="R8502">
            <v>2821.4</v>
          </cell>
          <cell r="S8502">
            <v>0</v>
          </cell>
          <cell r="T8502">
            <v>0</v>
          </cell>
          <cell r="U8502">
            <v>8761.85</v>
          </cell>
          <cell r="V8502">
            <v>0</v>
          </cell>
          <cell r="W8502">
            <v>-2814.04</v>
          </cell>
        </row>
        <row r="8503">
          <cell r="A8503">
            <v>1352934</v>
          </cell>
          <cell r="B8503">
            <v>202002</v>
          </cell>
          <cell r="C8503">
            <v>1</v>
          </cell>
          <cell r="D8503">
            <v>250</v>
          </cell>
          <cell r="E8503" t="str">
            <v>1246504 (TRF1)</v>
          </cell>
          <cell r="F8503" t="str">
            <v>Retired</v>
          </cell>
          <cell r="G8503">
            <v>236077</v>
          </cell>
          <cell r="H8503" t="str">
            <v>V911688</v>
          </cell>
          <cell r="I8503" t="str">
            <v>Retired</v>
          </cell>
          <cell r="J8503">
            <v>4228</v>
          </cell>
          <cell r="K8503">
            <v>4228</v>
          </cell>
          <cell r="L8503" t="str">
            <v>Capital Leases</v>
          </cell>
          <cell r="M8503" t="str">
            <v>Ohio Power - Distr</v>
          </cell>
          <cell r="N8503">
            <v>-11462.84</v>
          </cell>
          <cell r="O8503">
            <v>11462.84</v>
          </cell>
          <cell r="P8503">
            <v>11462.84</v>
          </cell>
          <cell r="Q8503">
            <v>1483.65</v>
          </cell>
          <cell r="R8503">
            <v>1363.42</v>
          </cell>
          <cell r="S8503">
            <v>0</v>
          </cell>
          <cell r="T8503">
            <v>0</v>
          </cell>
          <cell r="U8503">
            <v>10586.41</v>
          </cell>
          <cell r="V8503">
            <v>0</v>
          </cell>
          <cell r="W8503">
            <v>-607.22</v>
          </cell>
        </row>
        <row r="8504">
          <cell r="A8504">
            <v>1353529</v>
          </cell>
          <cell r="B8504">
            <v>202002</v>
          </cell>
          <cell r="C8504">
            <v>1</v>
          </cell>
          <cell r="D8504">
            <v>250</v>
          </cell>
          <cell r="E8504" t="str">
            <v>1337406 (TRF1)</v>
          </cell>
          <cell r="F8504" t="str">
            <v>Retired</v>
          </cell>
          <cell r="G8504">
            <v>48155138</v>
          </cell>
          <cell r="H8504" t="str">
            <v>V331264</v>
          </cell>
          <cell r="I8504" t="str">
            <v>Retired</v>
          </cell>
          <cell r="J8504">
            <v>4774</v>
          </cell>
          <cell r="K8504">
            <v>4774</v>
          </cell>
          <cell r="L8504" t="str">
            <v>Capital Leases</v>
          </cell>
          <cell r="M8504" t="str">
            <v>Ohio Power - Distr</v>
          </cell>
          <cell r="N8504">
            <v>-4293.24</v>
          </cell>
          <cell r="O8504">
            <v>4293.24</v>
          </cell>
          <cell r="P8504">
            <v>0</v>
          </cell>
          <cell r="Q8504">
            <v>149.94999999999999</v>
          </cell>
          <cell r="R8504">
            <v>0</v>
          </cell>
          <cell r="S8504">
            <v>0</v>
          </cell>
          <cell r="T8504">
            <v>0</v>
          </cell>
          <cell r="U8504">
            <v>4143.29</v>
          </cell>
          <cell r="V8504">
            <v>0</v>
          </cell>
          <cell r="W8504">
            <v>0</v>
          </cell>
        </row>
        <row r="8505">
          <cell r="A8505">
            <v>1356417</v>
          </cell>
          <cell r="B8505">
            <v>202002</v>
          </cell>
          <cell r="C8505">
            <v>1</v>
          </cell>
          <cell r="D8505">
            <v>250</v>
          </cell>
          <cell r="E8505" t="str">
            <v>1338878 (TRF2)</v>
          </cell>
          <cell r="F8505" t="str">
            <v>Retired</v>
          </cell>
          <cell r="G8505">
            <v>48156526</v>
          </cell>
          <cell r="H8505" t="str">
            <v>V341152</v>
          </cell>
          <cell r="I8505" t="str">
            <v>Retired</v>
          </cell>
          <cell r="J8505">
            <v>4774</v>
          </cell>
          <cell r="K8505">
            <v>4774</v>
          </cell>
          <cell r="L8505" t="str">
            <v>Capital Leases</v>
          </cell>
          <cell r="M8505" t="str">
            <v>Ohio Power - Distr</v>
          </cell>
          <cell r="N8505">
            <v>-4668.5</v>
          </cell>
          <cell r="O8505">
            <v>4668.5</v>
          </cell>
          <cell r="P8505">
            <v>4668.5</v>
          </cell>
          <cell r="Q8505">
            <v>650.96</v>
          </cell>
          <cell r="R8505">
            <v>489.06</v>
          </cell>
          <cell r="S8505">
            <v>0</v>
          </cell>
          <cell r="T8505">
            <v>0</v>
          </cell>
          <cell r="U8505">
            <v>4504.91</v>
          </cell>
          <cell r="V8505">
            <v>0</v>
          </cell>
          <cell r="W8505">
            <v>-487.37</v>
          </cell>
        </row>
        <row r="8506">
          <cell r="A8506">
            <v>1359666</v>
          </cell>
          <cell r="B8506">
            <v>202002</v>
          </cell>
          <cell r="C8506">
            <v>1</v>
          </cell>
          <cell r="D8506">
            <v>250</v>
          </cell>
          <cell r="E8506" t="str">
            <v>1314986 (TRF1)</v>
          </cell>
          <cell r="F8506" t="str">
            <v>Retired</v>
          </cell>
          <cell r="G8506">
            <v>48158749</v>
          </cell>
          <cell r="H8506" t="str">
            <v xml:space="preserve">220785 (TRF1) </v>
          </cell>
          <cell r="I8506" t="str">
            <v>Retired</v>
          </cell>
          <cell r="J8506">
            <v>4320</v>
          </cell>
          <cell r="K8506">
            <v>4320</v>
          </cell>
          <cell r="L8506" t="str">
            <v>842 Operating Leases</v>
          </cell>
          <cell r="M8506" t="str">
            <v>Ohio Power - Distr</v>
          </cell>
          <cell r="N8506">
            <v>-6102.97</v>
          </cell>
          <cell r="O8506">
            <v>18284.09</v>
          </cell>
          <cell r="P8506">
            <v>18284.09</v>
          </cell>
          <cell r="Q8506">
            <v>1960.08</v>
          </cell>
          <cell r="R8506">
            <v>1635.53</v>
          </cell>
          <cell r="S8506">
            <v>0</v>
          </cell>
          <cell r="T8506">
            <v>0</v>
          </cell>
          <cell r="U8506">
            <v>5774.16</v>
          </cell>
          <cell r="V8506">
            <v>0</v>
          </cell>
          <cell r="W8506">
            <v>-1631.27</v>
          </cell>
        </row>
        <row r="8507">
          <cell r="A8507">
            <v>1359880</v>
          </cell>
          <cell r="B8507">
            <v>202002</v>
          </cell>
          <cell r="C8507">
            <v>1</v>
          </cell>
          <cell r="D8507">
            <v>250</v>
          </cell>
          <cell r="E8507">
            <v>1359880</v>
          </cell>
          <cell r="F8507" t="str">
            <v>Retired</v>
          </cell>
          <cell r="G8507">
            <v>48173767</v>
          </cell>
          <cell r="H8507">
            <v>48173767</v>
          </cell>
          <cell r="I8507" t="str">
            <v>Retired</v>
          </cell>
          <cell r="J8507">
            <v>5987</v>
          </cell>
          <cell r="K8507">
            <v>5987</v>
          </cell>
          <cell r="L8507" t="str">
            <v>Capital Leases</v>
          </cell>
          <cell r="M8507" t="str">
            <v>Ohio Power - Distr</v>
          </cell>
          <cell r="N8507">
            <v>-1691.8</v>
          </cell>
          <cell r="O8507">
            <v>1691.8</v>
          </cell>
          <cell r="P8507">
            <v>1691.8</v>
          </cell>
          <cell r="Q8507">
            <v>1537.05</v>
          </cell>
          <cell r="R8507">
            <v>1510.96</v>
          </cell>
          <cell r="S8507">
            <v>1218.3599999999999</v>
          </cell>
          <cell r="T8507">
            <v>1191.24</v>
          </cell>
          <cell r="U8507">
            <v>207.01</v>
          </cell>
          <cell r="V8507">
            <v>0</v>
          </cell>
          <cell r="W8507">
            <v>-52.26</v>
          </cell>
        </row>
        <row r="8508">
          <cell r="A8508">
            <v>1363028</v>
          </cell>
          <cell r="B8508">
            <v>202002</v>
          </cell>
          <cell r="C8508">
            <v>1</v>
          </cell>
          <cell r="D8508">
            <v>250</v>
          </cell>
          <cell r="E8508">
            <v>1363028</v>
          </cell>
          <cell r="F8508" t="str">
            <v>Retired</v>
          </cell>
          <cell r="G8508">
            <v>48174656</v>
          </cell>
          <cell r="H8508" t="str">
            <v>V331331</v>
          </cell>
          <cell r="I8508" t="str">
            <v>Retired</v>
          </cell>
          <cell r="J8508">
            <v>4774</v>
          </cell>
          <cell r="K8508">
            <v>4774</v>
          </cell>
          <cell r="L8508" t="str">
            <v>Capital Leases</v>
          </cell>
          <cell r="M8508" t="str">
            <v>Ohio Power - Distr</v>
          </cell>
          <cell r="N8508">
            <v>-4894.21</v>
          </cell>
          <cell r="O8508">
            <v>4894.21</v>
          </cell>
          <cell r="P8508">
            <v>4894.21</v>
          </cell>
          <cell r="Q8508">
            <v>4113.71</v>
          </cell>
          <cell r="R8508">
            <v>3955.97</v>
          </cell>
          <cell r="S8508">
            <v>2183.94</v>
          </cell>
          <cell r="T8508">
            <v>2019.45</v>
          </cell>
          <cell r="U8508">
            <v>1574.75</v>
          </cell>
          <cell r="V8508">
            <v>0</v>
          </cell>
          <cell r="W8508">
            <v>-794.25</v>
          </cell>
        </row>
        <row r="8509">
          <cell r="A8509">
            <v>1363033</v>
          </cell>
          <cell r="B8509">
            <v>202002</v>
          </cell>
          <cell r="C8509">
            <v>1</v>
          </cell>
          <cell r="D8509">
            <v>250</v>
          </cell>
          <cell r="E8509">
            <v>1363033</v>
          </cell>
          <cell r="F8509" t="str">
            <v>Retired</v>
          </cell>
          <cell r="G8509">
            <v>48174661</v>
          </cell>
          <cell r="H8509" t="str">
            <v>V341363</v>
          </cell>
          <cell r="I8509" t="str">
            <v>Retired</v>
          </cell>
          <cell r="J8509">
            <v>4774</v>
          </cell>
          <cell r="K8509">
            <v>4774</v>
          </cell>
          <cell r="L8509" t="str">
            <v>Capital Leases</v>
          </cell>
          <cell r="M8509" t="str">
            <v>Ohio Power - Distr</v>
          </cell>
          <cell r="N8509">
            <v>-5880.78</v>
          </cell>
          <cell r="O8509">
            <v>5880.78</v>
          </cell>
          <cell r="P8509">
            <v>0</v>
          </cell>
          <cell r="Q8509">
            <v>4942.95</v>
          </cell>
          <cell r="R8509">
            <v>0</v>
          </cell>
          <cell r="S8509">
            <v>2624.18</v>
          </cell>
          <cell r="T8509">
            <v>0</v>
          </cell>
          <cell r="U8509">
            <v>937.83</v>
          </cell>
          <cell r="V8509">
            <v>0</v>
          </cell>
          <cell r="W8509">
            <v>0</v>
          </cell>
        </row>
        <row r="8510">
          <cell r="A8510">
            <v>1363042</v>
          </cell>
          <cell r="B8510">
            <v>202002</v>
          </cell>
          <cell r="C8510">
            <v>1</v>
          </cell>
          <cell r="D8510">
            <v>250</v>
          </cell>
          <cell r="E8510">
            <v>1363042</v>
          </cell>
          <cell r="F8510" t="str">
            <v>Retired</v>
          </cell>
          <cell r="G8510">
            <v>48174670</v>
          </cell>
          <cell r="H8510" t="str">
            <v>V341386</v>
          </cell>
          <cell r="I8510" t="str">
            <v>Retired</v>
          </cell>
          <cell r="J8510">
            <v>4774</v>
          </cell>
          <cell r="K8510">
            <v>4774</v>
          </cell>
          <cell r="L8510" t="str">
            <v>Capital Leases</v>
          </cell>
          <cell r="M8510" t="str">
            <v>Ohio Power - Distr</v>
          </cell>
          <cell r="N8510">
            <v>-5733.22</v>
          </cell>
          <cell r="O8510">
            <v>5733.22</v>
          </cell>
          <cell r="P8510">
            <v>5733.22</v>
          </cell>
          <cell r="Q8510">
            <v>4818.92</v>
          </cell>
          <cell r="R8510">
            <v>4634.1400000000003</v>
          </cell>
          <cell r="S8510">
            <v>2558.33</v>
          </cell>
          <cell r="T8510">
            <v>2365.64</v>
          </cell>
          <cell r="U8510">
            <v>1657.32</v>
          </cell>
          <cell r="V8510">
            <v>0</v>
          </cell>
          <cell r="W8510">
            <v>-743.02</v>
          </cell>
        </row>
        <row r="8511">
          <cell r="A8511">
            <v>1363058</v>
          </cell>
          <cell r="B8511">
            <v>202002</v>
          </cell>
          <cell r="C8511">
            <v>1</v>
          </cell>
          <cell r="D8511">
            <v>250</v>
          </cell>
          <cell r="E8511">
            <v>1363058</v>
          </cell>
          <cell r="F8511" t="str">
            <v>Retired</v>
          </cell>
          <cell r="G8511">
            <v>48174686</v>
          </cell>
          <cell r="H8511" t="str">
            <v>V441464</v>
          </cell>
          <cell r="I8511" t="str">
            <v>Retired</v>
          </cell>
          <cell r="J8511">
            <v>4774</v>
          </cell>
          <cell r="K8511">
            <v>4774</v>
          </cell>
          <cell r="L8511" t="str">
            <v>Capital Leases</v>
          </cell>
          <cell r="M8511" t="str">
            <v>Ohio Power - Distr</v>
          </cell>
          <cell r="N8511">
            <v>-8169.24</v>
          </cell>
          <cell r="O8511">
            <v>8169.24</v>
          </cell>
          <cell r="P8511">
            <v>8169.24</v>
          </cell>
          <cell r="Q8511">
            <v>6866.46</v>
          </cell>
          <cell r="R8511">
            <v>6603.17</v>
          </cell>
          <cell r="S8511">
            <v>3645.36</v>
          </cell>
          <cell r="T8511">
            <v>3370.79</v>
          </cell>
          <cell r="U8511">
            <v>3165.32</v>
          </cell>
          <cell r="V8511">
            <v>0</v>
          </cell>
          <cell r="W8511">
            <v>-1862.54</v>
          </cell>
        </row>
        <row r="8512">
          <cell r="A8512">
            <v>1363060</v>
          </cell>
          <cell r="B8512">
            <v>202002</v>
          </cell>
          <cell r="C8512">
            <v>1</v>
          </cell>
          <cell r="D8512">
            <v>250</v>
          </cell>
          <cell r="E8512">
            <v>1363060</v>
          </cell>
          <cell r="F8512" t="str">
            <v>Retired</v>
          </cell>
          <cell r="G8512">
            <v>48174688</v>
          </cell>
          <cell r="H8512" t="str">
            <v>V560280</v>
          </cell>
          <cell r="I8512" t="str">
            <v>Retired</v>
          </cell>
          <cell r="J8512">
            <v>4774</v>
          </cell>
          <cell r="K8512">
            <v>4774</v>
          </cell>
          <cell r="L8512" t="str">
            <v>Capital Leases</v>
          </cell>
          <cell r="M8512" t="str">
            <v>Ohio Power - Distr</v>
          </cell>
          <cell r="N8512">
            <v>-11182.41</v>
          </cell>
          <cell r="O8512">
            <v>11182.41</v>
          </cell>
          <cell r="P8512">
            <v>11182.41</v>
          </cell>
          <cell r="Q8512">
            <v>9399.11</v>
          </cell>
          <cell r="R8512">
            <v>9038.7000000000007</v>
          </cell>
          <cell r="S8512">
            <v>4989.92</v>
          </cell>
          <cell r="T8512">
            <v>4614.08</v>
          </cell>
          <cell r="U8512">
            <v>4702.17</v>
          </cell>
          <cell r="V8512">
            <v>0</v>
          </cell>
          <cell r="W8512">
            <v>-2918.87</v>
          </cell>
        </row>
        <row r="8513">
          <cell r="A8513">
            <v>1363838</v>
          </cell>
          <cell r="B8513">
            <v>202002</v>
          </cell>
          <cell r="C8513">
            <v>1</v>
          </cell>
          <cell r="D8513">
            <v>250</v>
          </cell>
          <cell r="E8513" t="str">
            <v>1337403 (TRF1)</v>
          </cell>
          <cell r="F8513" t="str">
            <v>Retired</v>
          </cell>
          <cell r="G8513">
            <v>48155135</v>
          </cell>
          <cell r="H8513" t="str">
            <v>V331261</v>
          </cell>
          <cell r="I8513" t="str">
            <v>Retired</v>
          </cell>
          <cell r="J8513">
            <v>4774</v>
          </cell>
          <cell r="K8513">
            <v>4774</v>
          </cell>
          <cell r="L8513" t="str">
            <v>Capital Leases</v>
          </cell>
          <cell r="M8513" t="str">
            <v>Ohio Power - Distr</v>
          </cell>
          <cell r="N8513">
            <v>-4319.78</v>
          </cell>
          <cell r="O8513">
            <v>4319.78</v>
          </cell>
          <cell r="P8513">
            <v>0</v>
          </cell>
          <cell r="Q8513">
            <v>150.87</v>
          </cell>
          <cell r="R8513">
            <v>0</v>
          </cell>
          <cell r="S8513">
            <v>0</v>
          </cell>
          <cell r="T8513">
            <v>0</v>
          </cell>
          <cell r="U8513">
            <v>4168.91</v>
          </cell>
          <cell r="V8513">
            <v>0</v>
          </cell>
          <cell r="W8513">
            <v>0</v>
          </cell>
        </row>
        <row r="8514">
          <cell r="A8514">
            <v>1364851</v>
          </cell>
          <cell r="B8514">
            <v>202002</v>
          </cell>
          <cell r="C8514">
            <v>1</v>
          </cell>
          <cell r="D8514">
            <v>250</v>
          </cell>
          <cell r="E8514" t="str">
            <v>1314934 (TRF1)</v>
          </cell>
          <cell r="F8514" t="str">
            <v>Retired</v>
          </cell>
          <cell r="G8514">
            <v>317149</v>
          </cell>
          <cell r="H8514">
            <v>441591</v>
          </cell>
          <cell r="I8514" t="str">
            <v>Retired</v>
          </cell>
          <cell r="J8514">
            <v>4320</v>
          </cell>
          <cell r="K8514">
            <v>4320</v>
          </cell>
          <cell r="L8514" t="str">
            <v>842 Operating Leases</v>
          </cell>
          <cell r="M8514" t="str">
            <v>Ohio Power - Distr</v>
          </cell>
          <cell r="N8514">
            <v>-10133.36</v>
          </cell>
          <cell r="O8514">
            <v>30358.87</v>
          </cell>
          <cell r="P8514">
            <v>30358.87</v>
          </cell>
          <cell r="Q8514">
            <v>3254.53</v>
          </cell>
          <cell r="R8514">
            <v>2715.64</v>
          </cell>
          <cell r="S8514">
            <v>0</v>
          </cell>
          <cell r="T8514">
            <v>0</v>
          </cell>
          <cell r="U8514">
            <v>9587.39</v>
          </cell>
          <cell r="V8514">
            <v>0</v>
          </cell>
          <cell r="W8514">
            <v>-2708.56</v>
          </cell>
        </row>
        <row r="8515">
          <cell r="A8515">
            <v>1370287</v>
          </cell>
          <cell r="B8515">
            <v>202002</v>
          </cell>
          <cell r="C8515">
            <v>1</v>
          </cell>
          <cell r="D8515">
            <v>250</v>
          </cell>
          <cell r="E8515">
            <v>1370287</v>
          </cell>
          <cell r="F8515" t="str">
            <v>Retired</v>
          </cell>
          <cell r="G8515">
            <v>48182857</v>
          </cell>
          <cell r="H8515" t="str">
            <v>V441544</v>
          </cell>
          <cell r="I8515" t="str">
            <v>Retired</v>
          </cell>
          <cell r="J8515">
            <v>4774</v>
          </cell>
          <cell r="K8515">
            <v>4774</v>
          </cell>
          <cell r="L8515" t="str">
            <v>Capital Leases</v>
          </cell>
          <cell r="M8515" t="str">
            <v>Ohio Power - Distr</v>
          </cell>
          <cell r="N8515">
            <v>-6916.37</v>
          </cell>
          <cell r="O8515">
            <v>6916.37</v>
          </cell>
          <cell r="P8515">
            <v>6916.37</v>
          </cell>
          <cell r="Q8515">
            <v>6477.23</v>
          </cell>
          <cell r="R8515">
            <v>6256.52</v>
          </cell>
          <cell r="S8515">
            <v>3777.75</v>
          </cell>
          <cell r="T8515">
            <v>3547.71</v>
          </cell>
          <cell r="U8515">
            <v>1103.56</v>
          </cell>
          <cell r="V8515">
            <v>0</v>
          </cell>
          <cell r="W8515">
            <v>-664.42</v>
          </cell>
        </row>
        <row r="8516">
          <cell r="A8516">
            <v>1371845</v>
          </cell>
          <cell r="B8516">
            <v>202002</v>
          </cell>
          <cell r="C8516">
            <v>1</v>
          </cell>
          <cell r="D8516">
            <v>250</v>
          </cell>
          <cell r="E8516" t="str">
            <v>1314939 (TRF1)</v>
          </cell>
          <cell r="F8516" t="str">
            <v>Retired</v>
          </cell>
          <cell r="G8516">
            <v>317540</v>
          </cell>
          <cell r="H8516">
            <v>441598</v>
          </cell>
          <cell r="I8516" t="str">
            <v>Retired</v>
          </cell>
          <cell r="J8516">
            <v>4320</v>
          </cell>
          <cell r="K8516">
            <v>4320</v>
          </cell>
          <cell r="L8516" t="str">
            <v>842 Operating Leases</v>
          </cell>
          <cell r="M8516" t="str">
            <v>Ohio Power - Distr</v>
          </cell>
          <cell r="N8516">
            <v>-10339.25</v>
          </cell>
          <cell r="O8516">
            <v>28098.32</v>
          </cell>
          <cell r="P8516">
            <v>28098.32</v>
          </cell>
          <cell r="Q8516">
            <v>4005.81</v>
          </cell>
          <cell r="R8516">
            <v>3509.65</v>
          </cell>
          <cell r="S8516">
            <v>0</v>
          </cell>
          <cell r="T8516">
            <v>0</v>
          </cell>
          <cell r="U8516">
            <v>9833.93</v>
          </cell>
          <cell r="V8516">
            <v>0</v>
          </cell>
          <cell r="W8516">
            <v>-3500.49</v>
          </cell>
        </row>
        <row r="8517">
          <cell r="A8517">
            <v>1372153</v>
          </cell>
          <cell r="B8517">
            <v>202002</v>
          </cell>
          <cell r="C8517">
            <v>1</v>
          </cell>
          <cell r="D8517">
            <v>250</v>
          </cell>
          <cell r="E8517" t="str">
            <v>1316443 (TRF2)</v>
          </cell>
          <cell r="F8517" t="str">
            <v>Retired</v>
          </cell>
          <cell r="G8517">
            <v>317614</v>
          </cell>
          <cell r="H8517" t="str">
            <v>V220930</v>
          </cell>
          <cell r="I8517" t="str">
            <v>Retired</v>
          </cell>
          <cell r="J8517">
            <v>4773</v>
          </cell>
          <cell r="K8517">
            <v>4773</v>
          </cell>
          <cell r="L8517" t="str">
            <v>842 Operating Leases</v>
          </cell>
          <cell r="M8517" t="str">
            <v>Ohio Power - Distr</v>
          </cell>
          <cell r="N8517">
            <v>-18242.5</v>
          </cell>
          <cell r="O8517">
            <v>6712.64</v>
          </cell>
          <cell r="P8517">
            <v>6712.64</v>
          </cell>
          <cell r="Q8517">
            <v>2600.7199999999998</v>
          </cell>
          <cell r="R8517">
            <v>2278.6</v>
          </cell>
          <cell r="S8517">
            <v>0</v>
          </cell>
          <cell r="T8517">
            <v>0</v>
          </cell>
          <cell r="U8517">
            <v>7257.32</v>
          </cell>
          <cell r="V8517">
            <v>-13028.93</v>
          </cell>
          <cell r="W8517">
            <v>-3145.4</v>
          </cell>
        </row>
        <row r="8518">
          <cell r="A8518">
            <v>1372442</v>
          </cell>
          <cell r="B8518">
            <v>202002</v>
          </cell>
          <cell r="C8518">
            <v>1</v>
          </cell>
          <cell r="D8518">
            <v>250</v>
          </cell>
          <cell r="E8518">
            <v>1372442</v>
          </cell>
          <cell r="F8518" t="str">
            <v>Retired</v>
          </cell>
          <cell r="G8518">
            <v>48185013</v>
          </cell>
          <cell r="H8518">
            <v>48185013</v>
          </cell>
          <cell r="I8518" t="str">
            <v>Retired</v>
          </cell>
          <cell r="J8518">
            <v>143</v>
          </cell>
          <cell r="K8518" t="str">
            <v>LPM8626</v>
          </cell>
          <cell r="L8518" t="str">
            <v>842 Operating Leases</v>
          </cell>
          <cell r="M8518" t="str">
            <v>Ohio Power - Distr</v>
          </cell>
          <cell r="N8518">
            <v>-9649.43</v>
          </cell>
          <cell r="O8518">
            <v>9649.43</v>
          </cell>
          <cell r="P8518">
            <v>9649.43</v>
          </cell>
          <cell r="Q8518">
            <v>2785.56</v>
          </cell>
          <cell r="R8518">
            <v>2091.33</v>
          </cell>
          <cell r="S8518">
            <v>0</v>
          </cell>
          <cell r="T8518">
            <v>0</v>
          </cell>
          <cell r="U8518">
            <v>5529.6</v>
          </cell>
          <cell r="V8518">
            <v>0</v>
          </cell>
          <cell r="W8518">
            <v>1334.27</v>
          </cell>
        </row>
        <row r="8519">
          <cell r="A8519">
            <v>1373595</v>
          </cell>
          <cell r="B8519">
            <v>202002</v>
          </cell>
          <cell r="C8519">
            <v>1</v>
          </cell>
          <cell r="D8519">
            <v>250</v>
          </cell>
          <cell r="E8519" t="str">
            <v>1337398 (TRF2)</v>
          </cell>
          <cell r="F8519" t="str">
            <v>Retired</v>
          </cell>
          <cell r="G8519">
            <v>48155130</v>
          </cell>
          <cell r="H8519" t="str">
            <v>V331256</v>
          </cell>
          <cell r="I8519" t="str">
            <v>Retired</v>
          </cell>
          <cell r="J8519">
            <v>4774</v>
          </cell>
          <cell r="K8519">
            <v>4774</v>
          </cell>
          <cell r="L8519" t="str">
            <v>Capital Leases</v>
          </cell>
          <cell r="M8519" t="str">
            <v>Ohio Power - Distr</v>
          </cell>
          <cell r="N8519">
            <v>-4295.2299999999996</v>
          </cell>
          <cell r="O8519">
            <v>4295.2299999999996</v>
          </cell>
          <cell r="P8519">
            <v>0</v>
          </cell>
          <cell r="Q8519">
            <v>150.01</v>
          </cell>
          <cell r="R8519">
            <v>0</v>
          </cell>
          <cell r="S8519">
            <v>0</v>
          </cell>
          <cell r="T8519">
            <v>0</v>
          </cell>
          <cell r="U8519">
            <v>4145.22</v>
          </cell>
          <cell r="V8519">
            <v>0</v>
          </cell>
          <cell r="W8519">
            <v>0</v>
          </cell>
        </row>
        <row r="8520">
          <cell r="A8520">
            <v>1373596</v>
          </cell>
          <cell r="B8520">
            <v>202002</v>
          </cell>
          <cell r="C8520">
            <v>1</v>
          </cell>
          <cell r="D8520">
            <v>250</v>
          </cell>
          <cell r="E8520" t="str">
            <v>1340526 (TRF1)</v>
          </cell>
          <cell r="F8520" t="str">
            <v>Retired</v>
          </cell>
          <cell r="G8520">
            <v>48157901</v>
          </cell>
          <cell r="H8520" t="str">
            <v>V331297</v>
          </cell>
          <cell r="I8520" t="str">
            <v>Retired</v>
          </cell>
          <cell r="J8520">
            <v>4774</v>
          </cell>
          <cell r="K8520">
            <v>4774</v>
          </cell>
          <cell r="L8520" t="str">
            <v>Capital Leases</v>
          </cell>
          <cell r="M8520" t="str">
            <v>Ohio Power - Distr</v>
          </cell>
          <cell r="N8520">
            <v>-4868.43</v>
          </cell>
          <cell r="O8520">
            <v>4868.43</v>
          </cell>
          <cell r="P8520">
            <v>4868.43</v>
          </cell>
          <cell r="Q8520">
            <v>1187.01</v>
          </cell>
          <cell r="R8520">
            <v>1019.39</v>
          </cell>
          <cell r="S8520">
            <v>0</v>
          </cell>
          <cell r="T8520">
            <v>0</v>
          </cell>
          <cell r="U8520">
            <v>4186.21</v>
          </cell>
          <cell r="V8520">
            <v>0</v>
          </cell>
          <cell r="W8520">
            <v>-504.79</v>
          </cell>
        </row>
        <row r="8521">
          <cell r="A8521">
            <v>1377380</v>
          </cell>
          <cell r="B8521">
            <v>202002</v>
          </cell>
          <cell r="C8521">
            <v>1</v>
          </cell>
          <cell r="D8521">
            <v>250</v>
          </cell>
          <cell r="E8521">
            <v>1377380</v>
          </cell>
          <cell r="F8521" t="str">
            <v>Retired</v>
          </cell>
          <cell r="G8521">
            <v>48189913</v>
          </cell>
          <cell r="H8521" t="str">
            <v>V680868</v>
          </cell>
          <cell r="I8521" t="str">
            <v>Retired</v>
          </cell>
          <cell r="J8521">
            <v>4774</v>
          </cell>
          <cell r="K8521">
            <v>4774</v>
          </cell>
          <cell r="L8521" t="str">
            <v>Capital Leases</v>
          </cell>
          <cell r="M8521" t="str">
            <v>Ohio Power - Distr</v>
          </cell>
          <cell r="N8521">
            <v>-20409.11</v>
          </cell>
          <cell r="O8521">
            <v>0</v>
          </cell>
          <cell r="P8521">
            <v>20410.59</v>
          </cell>
          <cell r="Q8521">
            <v>20410.59</v>
          </cell>
          <cell r="R8521">
            <v>20410.59</v>
          </cell>
          <cell r="S8521">
            <v>13172.32</v>
          </cell>
          <cell r="T8521">
            <v>12500.49</v>
          </cell>
          <cell r="U8521">
            <v>2608.38</v>
          </cell>
          <cell r="V8521">
            <v>0</v>
          </cell>
          <cell r="W8521">
            <v>-2609.86</v>
          </cell>
        </row>
        <row r="8522">
          <cell r="A8522">
            <v>1303262</v>
          </cell>
          <cell r="B8522">
            <v>202002</v>
          </cell>
          <cell r="C8522">
            <v>1</v>
          </cell>
          <cell r="D8522">
            <v>270</v>
          </cell>
          <cell r="E8522">
            <v>1303262</v>
          </cell>
          <cell r="F8522" t="str">
            <v>Retired</v>
          </cell>
          <cell r="G8522">
            <v>317348</v>
          </cell>
          <cell r="H8522">
            <v>331382</v>
          </cell>
          <cell r="I8522" t="str">
            <v>Retired</v>
          </cell>
          <cell r="J8522">
            <v>4320</v>
          </cell>
          <cell r="K8522">
            <v>4320</v>
          </cell>
          <cell r="L8522" t="str">
            <v>842 Operating Leases</v>
          </cell>
          <cell r="M8522" t="str">
            <v>AEG Cook Coal Terminal</v>
          </cell>
          <cell r="N8522">
            <v>-8284.1</v>
          </cell>
          <cell r="O8522">
            <v>8284.1</v>
          </cell>
          <cell r="P8522">
            <v>8284.1</v>
          </cell>
          <cell r="Q8522">
            <v>3450.29</v>
          </cell>
          <cell r="R8522">
            <v>3071.17</v>
          </cell>
          <cell r="S8522">
            <v>0</v>
          </cell>
          <cell r="T8522">
            <v>0</v>
          </cell>
          <cell r="U8522">
            <v>7896.46</v>
          </cell>
          <cell r="V8522">
            <v>0</v>
          </cell>
          <cell r="W8522">
            <v>-3062.65</v>
          </cell>
        </row>
        <row r="8523">
          <cell r="A8523">
            <v>1305823</v>
          </cell>
          <cell r="B8523">
            <v>202002</v>
          </cell>
          <cell r="C8523">
            <v>1</v>
          </cell>
          <cell r="D8523">
            <v>270</v>
          </cell>
          <cell r="E8523">
            <v>1305823</v>
          </cell>
          <cell r="F8523" t="str">
            <v>Retired</v>
          </cell>
          <cell r="G8523">
            <v>307197</v>
          </cell>
          <cell r="H8523">
            <v>970542</v>
          </cell>
          <cell r="I8523" t="str">
            <v>Retired</v>
          </cell>
          <cell r="J8523">
            <v>4224</v>
          </cell>
          <cell r="K8523">
            <v>4224</v>
          </cell>
          <cell r="L8523" t="str">
            <v>Capital Leases</v>
          </cell>
          <cell r="M8523" t="str">
            <v>AEG Cook Coal Terminal</v>
          </cell>
          <cell r="N8523">
            <v>-53806.92</v>
          </cell>
          <cell r="O8523">
            <v>53806.92</v>
          </cell>
          <cell r="P8523">
            <v>53806.92</v>
          </cell>
          <cell r="Q8523">
            <v>6708.97</v>
          </cell>
          <cell r="R8523">
            <v>5881.14</v>
          </cell>
          <cell r="S8523">
            <v>0</v>
          </cell>
          <cell r="T8523">
            <v>0</v>
          </cell>
          <cell r="U8523">
            <v>52957.47</v>
          </cell>
          <cell r="V8523">
            <v>0</v>
          </cell>
          <cell r="W8523">
            <v>-5859.52</v>
          </cell>
        </row>
        <row r="8524">
          <cell r="A8524">
            <v>1338840</v>
          </cell>
          <cell r="B8524">
            <v>202002</v>
          </cell>
          <cell r="C8524">
            <v>1</v>
          </cell>
          <cell r="D8524">
            <v>270</v>
          </cell>
          <cell r="E8524">
            <v>1338840</v>
          </cell>
          <cell r="F8524" t="str">
            <v>Retired</v>
          </cell>
          <cell r="G8524">
            <v>48156498</v>
          </cell>
          <cell r="H8524" t="str">
            <v>V341133</v>
          </cell>
          <cell r="I8524" t="str">
            <v>Retired</v>
          </cell>
          <cell r="J8524">
            <v>4774</v>
          </cell>
          <cell r="K8524">
            <v>4774</v>
          </cell>
          <cell r="L8524" t="str">
            <v>Capital Leases</v>
          </cell>
          <cell r="M8524" t="str">
            <v>AEG Cook Coal Terminal</v>
          </cell>
          <cell r="N8524">
            <v>-4482.51</v>
          </cell>
          <cell r="O8524">
            <v>4482.51</v>
          </cell>
          <cell r="P8524">
            <v>4482.51</v>
          </cell>
          <cell r="Q8524">
            <v>625.02</v>
          </cell>
          <cell r="R8524">
            <v>469.58</v>
          </cell>
          <cell r="S8524">
            <v>0</v>
          </cell>
          <cell r="T8524">
            <v>0</v>
          </cell>
          <cell r="U8524">
            <v>4325.4399999999996</v>
          </cell>
          <cell r="V8524">
            <v>0</v>
          </cell>
          <cell r="W8524">
            <v>-467.95</v>
          </cell>
        </row>
        <row r="8525">
          <cell r="A8525">
            <v>1338841</v>
          </cell>
          <cell r="B8525">
            <v>202002</v>
          </cell>
          <cell r="C8525">
            <v>1</v>
          </cell>
          <cell r="D8525">
            <v>270</v>
          </cell>
          <cell r="E8525">
            <v>1338841</v>
          </cell>
          <cell r="F8525" t="str">
            <v>Retired</v>
          </cell>
          <cell r="G8525">
            <v>48156499</v>
          </cell>
          <cell r="H8525" t="str">
            <v>V341134</v>
          </cell>
          <cell r="I8525" t="str">
            <v>Retired</v>
          </cell>
          <cell r="J8525">
            <v>4774</v>
          </cell>
          <cell r="K8525">
            <v>4774</v>
          </cell>
          <cell r="L8525" t="str">
            <v>Capital Leases</v>
          </cell>
          <cell r="M8525" t="str">
            <v>AEG Cook Coal Terminal</v>
          </cell>
          <cell r="N8525">
            <v>-4482.8</v>
          </cell>
          <cell r="O8525">
            <v>4482.8</v>
          </cell>
          <cell r="P8525">
            <v>4482.8</v>
          </cell>
          <cell r="Q8525">
            <v>625.07000000000005</v>
          </cell>
          <cell r="R8525">
            <v>469.62</v>
          </cell>
          <cell r="S8525">
            <v>0</v>
          </cell>
          <cell r="T8525">
            <v>0</v>
          </cell>
          <cell r="U8525">
            <v>4325.72</v>
          </cell>
          <cell r="V8525">
            <v>0</v>
          </cell>
          <cell r="W8525">
            <v>-467.99</v>
          </cell>
        </row>
        <row r="8526">
          <cell r="A8526">
            <v>1350625</v>
          </cell>
          <cell r="B8526">
            <v>202002</v>
          </cell>
          <cell r="C8526">
            <v>1</v>
          </cell>
          <cell r="D8526">
            <v>270</v>
          </cell>
          <cell r="E8526">
            <v>1350625</v>
          </cell>
          <cell r="F8526" t="str">
            <v>Retired</v>
          </cell>
          <cell r="G8526">
            <v>48166581</v>
          </cell>
          <cell r="H8526" t="str">
            <v>V430535</v>
          </cell>
          <cell r="I8526" t="str">
            <v>Retired</v>
          </cell>
          <cell r="J8526">
            <v>4774</v>
          </cell>
          <cell r="K8526">
            <v>4774</v>
          </cell>
          <cell r="L8526" t="str">
            <v>Capital Leases</v>
          </cell>
          <cell r="M8526" t="str">
            <v>AEG Cook Coal Terminal</v>
          </cell>
          <cell r="N8526">
            <v>-4927.22</v>
          </cell>
          <cell r="O8526">
            <v>4927.22</v>
          </cell>
          <cell r="P8526">
            <v>4927.22</v>
          </cell>
          <cell r="Q8526">
            <v>3193.49</v>
          </cell>
          <cell r="R8526">
            <v>3031.8</v>
          </cell>
          <cell r="S8526">
            <v>1206.83</v>
          </cell>
          <cell r="T8526">
            <v>1036.6300000000001</v>
          </cell>
          <cell r="U8526">
            <v>2220.88</v>
          </cell>
          <cell r="V8526">
            <v>0</v>
          </cell>
          <cell r="W8526">
            <v>-487.15</v>
          </cell>
        </row>
        <row r="8527">
          <cell r="A8527">
            <v>1316672</v>
          </cell>
          <cell r="B8527">
            <v>202002</v>
          </cell>
          <cell r="C8527">
            <v>1</v>
          </cell>
          <cell r="D8527">
            <v>280</v>
          </cell>
          <cell r="E8527">
            <v>1316672</v>
          </cell>
          <cell r="F8527" t="str">
            <v>Retired</v>
          </cell>
          <cell r="G8527">
            <v>318457</v>
          </cell>
          <cell r="H8527">
            <v>500475</v>
          </cell>
          <cell r="I8527" t="str">
            <v>Retired</v>
          </cell>
          <cell r="J8527">
            <v>4320</v>
          </cell>
          <cell r="K8527">
            <v>4320</v>
          </cell>
          <cell r="L8527" t="str">
            <v>842 Operating Leases</v>
          </cell>
          <cell r="M8527" t="str">
            <v>Lakin Water Transportation</v>
          </cell>
          <cell r="N8527">
            <v>-16901.89</v>
          </cell>
          <cell r="O8527">
            <v>16901.89</v>
          </cell>
          <cell r="P8527">
            <v>16901.89</v>
          </cell>
          <cell r="Q8527">
            <v>7477.6</v>
          </cell>
          <cell r="R8527">
            <v>6738.88</v>
          </cell>
          <cell r="S8527">
            <v>0</v>
          </cell>
          <cell r="T8527">
            <v>0</v>
          </cell>
          <cell r="U8527">
            <v>16145.03</v>
          </cell>
          <cell r="V8527">
            <v>0</v>
          </cell>
          <cell r="W8527">
            <v>-6720.74</v>
          </cell>
        </row>
        <row r="8528">
          <cell r="A8528">
            <v>1316673</v>
          </cell>
          <cell r="B8528">
            <v>202002</v>
          </cell>
          <cell r="C8528">
            <v>1</v>
          </cell>
          <cell r="D8528">
            <v>280</v>
          </cell>
          <cell r="E8528">
            <v>1316673</v>
          </cell>
          <cell r="F8528" t="str">
            <v>Retired</v>
          </cell>
          <cell r="G8528">
            <v>318364</v>
          </cell>
          <cell r="H8528">
            <v>500476</v>
          </cell>
          <cell r="I8528" t="str">
            <v>Retired</v>
          </cell>
          <cell r="J8528">
            <v>4320</v>
          </cell>
          <cell r="K8528">
            <v>4320</v>
          </cell>
          <cell r="L8528" t="str">
            <v>842 Operating Leases</v>
          </cell>
          <cell r="M8528" t="str">
            <v>Lakin Water Transportation</v>
          </cell>
          <cell r="N8528">
            <v>-16902.79</v>
          </cell>
          <cell r="O8528">
            <v>16902.79</v>
          </cell>
          <cell r="P8528">
            <v>16902.79</v>
          </cell>
          <cell r="Q8528">
            <v>7478.01</v>
          </cell>
          <cell r="R8528">
            <v>6739.25</v>
          </cell>
          <cell r="S8528">
            <v>0</v>
          </cell>
          <cell r="T8528">
            <v>0</v>
          </cell>
          <cell r="U8528">
            <v>16145.88</v>
          </cell>
          <cell r="V8528">
            <v>0</v>
          </cell>
          <cell r="W8528">
            <v>-6721.1</v>
          </cell>
        </row>
        <row r="8529">
          <cell r="A8529">
            <v>1316674</v>
          </cell>
          <cell r="B8529">
            <v>202002</v>
          </cell>
          <cell r="C8529">
            <v>1</v>
          </cell>
          <cell r="D8529">
            <v>280</v>
          </cell>
          <cell r="E8529">
            <v>1316674</v>
          </cell>
          <cell r="F8529" t="str">
            <v>Retired</v>
          </cell>
          <cell r="G8529">
            <v>318365</v>
          </cell>
          <cell r="H8529">
            <v>500477</v>
          </cell>
          <cell r="I8529" t="str">
            <v>Retired</v>
          </cell>
          <cell r="J8529">
            <v>4320</v>
          </cell>
          <cell r="K8529">
            <v>4320</v>
          </cell>
          <cell r="L8529" t="str">
            <v>842 Operating Leases</v>
          </cell>
          <cell r="M8529" t="str">
            <v>Lakin Water Transportation</v>
          </cell>
          <cell r="N8529">
            <v>-16902.79</v>
          </cell>
          <cell r="O8529">
            <v>16902.79</v>
          </cell>
          <cell r="P8529">
            <v>16902.79</v>
          </cell>
          <cell r="Q8529">
            <v>7478.01</v>
          </cell>
          <cell r="R8529">
            <v>6739.25</v>
          </cell>
          <cell r="S8529">
            <v>0</v>
          </cell>
          <cell r="T8529">
            <v>0</v>
          </cell>
          <cell r="U8529">
            <v>16145.88</v>
          </cell>
          <cell r="V8529">
            <v>0</v>
          </cell>
          <cell r="W8529">
            <v>-6721.1</v>
          </cell>
        </row>
        <row r="8530">
          <cell r="A8530">
            <v>1316675</v>
          </cell>
          <cell r="B8530">
            <v>202002</v>
          </cell>
          <cell r="C8530">
            <v>1</v>
          </cell>
          <cell r="D8530">
            <v>280</v>
          </cell>
          <cell r="E8530">
            <v>1316675</v>
          </cell>
          <cell r="F8530" t="str">
            <v>Retired</v>
          </cell>
          <cell r="G8530">
            <v>318382</v>
          </cell>
          <cell r="H8530">
            <v>500478</v>
          </cell>
          <cell r="I8530" t="str">
            <v>Retired</v>
          </cell>
          <cell r="J8530">
            <v>4320</v>
          </cell>
          <cell r="K8530">
            <v>4320</v>
          </cell>
          <cell r="L8530" t="str">
            <v>842 Operating Leases</v>
          </cell>
          <cell r="M8530" t="str">
            <v>Lakin Water Transportation</v>
          </cell>
          <cell r="N8530">
            <v>-16069.8</v>
          </cell>
          <cell r="O8530">
            <v>16069.8</v>
          </cell>
          <cell r="P8530">
            <v>16069.8</v>
          </cell>
          <cell r="Q8530">
            <v>6689.42</v>
          </cell>
          <cell r="R8530">
            <v>5954.15</v>
          </cell>
          <cell r="S8530">
            <v>0</v>
          </cell>
          <cell r="T8530">
            <v>0</v>
          </cell>
          <cell r="U8530">
            <v>15318.49</v>
          </cell>
          <cell r="V8530">
            <v>0</v>
          </cell>
          <cell r="W8530">
            <v>-5938.11</v>
          </cell>
        </row>
        <row r="8531">
          <cell r="A8531">
            <v>1316677</v>
          </cell>
          <cell r="B8531">
            <v>202002</v>
          </cell>
          <cell r="C8531">
            <v>1</v>
          </cell>
          <cell r="D8531">
            <v>280</v>
          </cell>
          <cell r="E8531">
            <v>1316677</v>
          </cell>
          <cell r="F8531" t="str">
            <v>Retired</v>
          </cell>
          <cell r="G8531">
            <v>318809</v>
          </cell>
          <cell r="H8531">
            <v>500480</v>
          </cell>
          <cell r="I8531" t="str">
            <v>Retired</v>
          </cell>
          <cell r="J8531">
            <v>4320</v>
          </cell>
          <cell r="K8531">
            <v>4320</v>
          </cell>
          <cell r="L8531" t="str">
            <v>842 Operating Leases</v>
          </cell>
          <cell r="M8531" t="str">
            <v>Lakin Water Transportation</v>
          </cell>
          <cell r="N8531">
            <v>-16902.79</v>
          </cell>
          <cell r="O8531">
            <v>16902.79</v>
          </cell>
          <cell r="P8531">
            <v>16902.79</v>
          </cell>
          <cell r="Q8531">
            <v>7478.01</v>
          </cell>
          <cell r="R8531">
            <v>6739.25</v>
          </cell>
          <cell r="S8531">
            <v>0</v>
          </cell>
          <cell r="T8531">
            <v>0</v>
          </cell>
          <cell r="U8531">
            <v>16145.88</v>
          </cell>
          <cell r="V8531">
            <v>0</v>
          </cell>
          <cell r="W8531">
            <v>-6721.1</v>
          </cell>
        </row>
        <row r="8532">
          <cell r="A8532">
            <v>1316678</v>
          </cell>
          <cell r="B8532">
            <v>202002</v>
          </cell>
          <cell r="C8532">
            <v>1</v>
          </cell>
          <cell r="D8532">
            <v>280</v>
          </cell>
          <cell r="E8532">
            <v>1316678</v>
          </cell>
          <cell r="F8532" t="str">
            <v>Retired</v>
          </cell>
          <cell r="G8532">
            <v>318383</v>
          </cell>
          <cell r="H8532">
            <v>500481</v>
          </cell>
          <cell r="I8532" t="str">
            <v>Retired</v>
          </cell>
          <cell r="J8532">
            <v>4320</v>
          </cell>
          <cell r="K8532">
            <v>4320</v>
          </cell>
          <cell r="L8532" t="str">
            <v>842 Operating Leases</v>
          </cell>
          <cell r="M8532" t="str">
            <v>Lakin Water Transportation</v>
          </cell>
          <cell r="N8532">
            <v>-16069.8</v>
          </cell>
          <cell r="O8532">
            <v>16069.8</v>
          </cell>
          <cell r="P8532">
            <v>16069.8</v>
          </cell>
          <cell r="Q8532">
            <v>6689.42</v>
          </cell>
          <cell r="R8532">
            <v>5954.15</v>
          </cell>
          <cell r="S8532">
            <v>0</v>
          </cell>
          <cell r="T8532">
            <v>0</v>
          </cell>
          <cell r="U8532">
            <v>15318.49</v>
          </cell>
          <cell r="V8532">
            <v>0</v>
          </cell>
          <cell r="W8532">
            <v>-5938.11</v>
          </cell>
        </row>
        <row r="8533">
          <cell r="A8533">
            <v>1323482</v>
          </cell>
          <cell r="B8533">
            <v>202002</v>
          </cell>
          <cell r="C8533">
            <v>1</v>
          </cell>
          <cell r="D8533">
            <v>280</v>
          </cell>
          <cell r="E8533" t="str">
            <v>AEP Future</v>
          </cell>
          <cell r="F8533" t="str">
            <v>Retired</v>
          </cell>
          <cell r="G8533">
            <v>48143955</v>
          </cell>
          <cell r="H8533" t="str">
            <v>AEP Future</v>
          </cell>
          <cell r="I8533" t="str">
            <v>Retired</v>
          </cell>
          <cell r="J8533">
            <v>4995</v>
          </cell>
          <cell r="K8533">
            <v>4995</v>
          </cell>
          <cell r="L8533" t="str">
            <v>842 Operating Leases</v>
          </cell>
          <cell r="M8533" t="str">
            <v>Lakin Water Transportation</v>
          </cell>
          <cell r="N8533">
            <v>-1703150.78</v>
          </cell>
          <cell r="O8533">
            <v>1703150.78</v>
          </cell>
          <cell r="P8533">
            <v>1703150.78</v>
          </cell>
          <cell r="Q8533">
            <v>547386.89</v>
          </cell>
          <cell r="R8533">
            <v>547386.89</v>
          </cell>
          <cell r="S8533">
            <v>0</v>
          </cell>
          <cell r="T8533">
            <v>0</v>
          </cell>
          <cell r="U8533">
            <v>1611538.59</v>
          </cell>
          <cell r="V8533">
            <v>0</v>
          </cell>
          <cell r="W8533">
            <v>-455774.7</v>
          </cell>
        </row>
        <row r="8534">
          <cell r="A8534">
            <v>1340611</v>
          </cell>
          <cell r="B8534">
            <v>202002</v>
          </cell>
          <cell r="C8534">
            <v>1</v>
          </cell>
          <cell r="D8534">
            <v>280</v>
          </cell>
          <cell r="E8534">
            <v>1340611</v>
          </cell>
          <cell r="F8534" t="str">
            <v>Retired</v>
          </cell>
          <cell r="G8534">
            <v>48157942</v>
          </cell>
          <cell r="H8534" t="str">
            <v>V341139</v>
          </cell>
          <cell r="I8534" t="str">
            <v>Retired</v>
          </cell>
          <cell r="J8534">
            <v>4774</v>
          </cell>
          <cell r="K8534">
            <v>4774</v>
          </cell>
          <cell r="L8534" t="str">
            <v>Capital Leases</v>
          </cell>
          <cell r="M8534" t="str">
            <v>Lakin Water Transportation</v>
          </cell>
          <cell r="N8534">
            <v>-4649.05</v>
          </cell>
          <cell r="O8534">
            <v>4649.05</v>
          </cell>
          <cell r="P8534">
            <v>4649.05</v>
          </cell>
          <cell r="Q8534">
            <v>1133.51</v>
          </cell>
          <cell r="R8534">
            <v>973.46</v>
          </cell>
          <cell r="S8534">
            <v>0</v>
          </cell>
          <cell r="T8534">
            <v>0</v>
          </cell>
          <cell r="U8534">
            <v>4485.2299999999996</v>
          </cell>
          <cell r="V8534">
            <v>0</v>
          </cell>
          <cell r="W8534">
            <v>-969.69</v>
          </cell>
        </row>
        <row r="8535">
          <cell r="A8535">
            <v>1340612</v>
          </cell>
          <cell r="B8535">
            <v>202002</v>
          </cell>
          <cell r="C8535">
            <v>1</v>
          </cell>
          <cell r="D8535">
            <v>280</v>
          </cell>
          <cell r="E8535">
            <v>1340612</v>
          </cell>
          <cell r="F8535" t="str">
            <v>Retired</v>
          </cell>
          <cell r="G8535">
            <v>48157943</v>
          </cell>
          <cell r="H8535" t="str">
            <v>V341142</v>
          </cell>
          <cell r="I8535" t="str">
            <v>Retired</v>
          </cell>
          <cell r="J8535">
            <v>4774</v>
          </cell>
          <cell r="K8535">
            <v>4774</v>
          </cell>
          <cell r="L8535" t="str">
            <v>Capital Leases</v>
          </cell>
          <cell r="M8535" t="str">
            <v>Lakin Water Transportation</v>
          </cell>
          <cell r="N8535">
            <v>-4649.05</v>
          </cell>
          <cell r="O8535">
            <v>4649.05</v>
          </cell>
          <cell r="P8535">
            <v>4649.05</v>
          </cell>
          <cell r="Q8535">
            <v>1133.51</v>
          </cell>
          <cell r="R8535">
            <v>973.46</v>
          </cell>
          <cell r="S8535">
            <v>0</v>
          </cell>
          <cell r="T8535">
            <v>0</v>
          </cell>
          <cell r="U8535">
            <v>4485.2299999999996</v>
          </cell>
          <cell r="V8535">
            <v>0</v>
          </cell>
          <cell r="W8535">
            <v>-969.69</v>
          </cell>
        </row>
        <row r="8536">
          <cell r="A8536">
            <v>1374393</v>
          </cell>
          <cell r="B8536">
            <v>202002</v>
          </cell>
          <cell r="C8536">
            <v>1</v>
          </cell>
          <cell r="D8536">
            <v>280</v>
          </cell>
          <cell r="E8536">
            <v>1374393</v>
          </cell>
          <cell r="F8536" t="str">
            <v>Retired</v>
          </cell>
          <cell r="G8536">
            <v>48186613</v>
          </cell>
          <cell r="H8536">
            <v>48186613</v>
          </cell>
          <cell r="I8536" t="str">
            <v>Retired</v>
          </cell>
          <cell r="J8536">
            <v>4949</v>
          </cell>
          <cell r="K8536">
            <v>4949</v>
          </cell>
          <cell r="L8536" t="str">
            <v>842 Operating Leases</v>
          </cell>
          <cell r="M8536" t="str">
            <v>Lakin Water Transportation</v>
          </cell>
          <cell r="N8536">
            <v>-6211178.9699999997</v>
          </cell>
          <cell r="O8536">
            <v>6211178.9699999997</v>
          </cell>
          <cell r="P8536">
            <v>6211178.9699999997</v>
          </cell>
          <cell r="Q8536">
            <v>6211178.9699999997</v>
          </cell>
          <cell r="R8536">
            <v>6211178.9699999997</v>
          </cell>
          <cell r="S8536">
            <v>5047387.8600000003</v>
          </cell>
          <cell r="T8536">
            <v>5047387.8600000003</v>
          </cell>
          <cell r="U8536">
            <v>771963.16</v>
          </cell>
          <cell r="V8536">
            <v>0</v>
          </cell>
          <cell r="W8536">
            <v>-771963.16</v>
          </cell>
        </row>
        <row r="8537">
          <cell r="A8537">
            <v>1318543</v>
          </cell>
          <cell r="B8537">
            <v>202002</v>
          </cell>
          <cell r="C8537">
            <v>1</v>
          </cell>
          <cell r="D8537">
            <v>380</v>
          </cell>
          <cell r="E8537">
            <v>1318543</v>
          </cell>
          <cell r="F8537" t="str">
            <v>Retired</v>
          </cell>
          <cell r="G8537">
            <v>318684</v>
          </cell>
          <cell r="H8537">
            <v>318684</v>
          </cell>
          <cell r="I8537" t="str">
            <v>Retired</v>
          </cell>
          <cell r="J8537">
            <v>4893</v>
          </cell>
          <cell r="K8537" t="str">
            <v>LPM10765 - Nelsonville</v>
          </cell>
          <cell r="L8537" t="str">
            <v>842 Operating Leases</v>
          </cell>
          <cell r="M8537" t="str">
            <v>AEP Ohio Transmission Company, Inc.</v>
          </cell>
          <cell r="N8537">
            <v>-23651.31</v>
          </cell>
          <cell r="O8537">
            <v>23651.31</v>
          </cell>
          <cell r="P8537">
            <v>23651.31</v>
          </cell>
          <cell r="Q8537">
            <v>7291.8</v>
          </cell>
          <cell r="R8537">
            <v>6010.58</v>
          </cell>
          <cell r="S8537">
            <v>0</v>
          </cell>
          <cell r="T8537">
            <v>0</v>
          </cell>
          <cell r="U8537">
            <v>22376.959999999999</v>
          </cell>
          <cell r="V8537">
            <v>0</v>
          </cell>
          <cell r="W8537">
            <v>-6017.45</v>
          </cell>
        </row>
        <row r="8538">
          <cell r="A8538">
            <v>1335865</v>
          </cell>
          <cell r="B8538">
            <v>202002</v>
          </cell>
          <cell r="C8538">
            <v>1</v>
          </cell>
          <cell r="D8538">
            <v>380</v>
          </cell>
          <cell r="E8538">
            <v>1335865</v>
          </cell>
          <cell r="F8538" t="str">
            <v>Retired</v>
          </cell>
          <cell r="G8538">
            <v>48153964</v>
          </cell>
          <cell r="H8538">
            <v>48153964</v>
          </cell>
          <cell r="I8538" t="str">
            <v>Retired</v>
          </cell>
          <cell r="J8538">
            <v>5450</v>
          </cell>
          <cell r="K8538" t="str">
            <v>LPM1000574</v>
          </cell>
          <cell r="L8538" t="str">
            <v>842 Operating Leases</v>
          </cell>
          <cell r="M8538" t="str">
            <v>AEP Ohio Transmission Company, Inc.</v>
          </cell>
          <cell r="N8538">
            <v>-70314.490000000005</v>
          </cell>
          <cell r="O8538">
            <v>70314.490000000005</v>
          </cell>
          <cell r="P8538">
            <v>0</v>
          </cell>
          <cell r="Q8538">
            <v>5106.8500000000004</v>
          </cell>
          <cell r="R8538">
            <v>0</v>
          </cell>
          <cell r="S8538">
            <v>0</v>
          </cell>
          <cell r="T8538">
            <v>0</v>
          </cell>
          <cell r="U8538">
            <v>65207.64</v>
          </cell>
          <cell r="V8538">
            <v>0</v>
          </cell>
          <cell r="W8538">
            <v>0</v>
          </cell>
        </row>
        <row r="8539">
          <cell r="A8539">
            <v>1338183</v>
          </cell>
          <cell r="B8539">
            <v>202002</v>
          </cell>
          <cell r="C8539">
            <v>1</v>
          </cell>
          <cell r="D8539">
            <v>380</v>
          </cell>
          <cell r="E8539">
            <v>1338183</v>
          </cell>
          <cell r="F8539" t="str">
            <v>Retired</v>
          </cell>
          <cell r="G8539">
            <v>48156561</v>
          </cell>
          <cell r="H8539">
            <v>1000616</v>
          </cell>
          <cell r="I8539" t="str">
            <v>Retired</v>
          </cell>
          <cell r="J8539">
            <v>5562</v>
          </cell>
          <cell r="K8539" t="str">
            <v>LPM1000616</v>
          </cell>
          <cell r="L8539" t="str">
            <v>842 Operating Leases</v>
          </cell>
          <cell r="M8539" t="str">
            <v>AEP Ohio Transmission Company, Inc.</v>
          </cell>
          <cell r="N8539">
            <v>-156454.29999999999</v>
          </cell>
          <cell r="O8539">
            <v>156454.29999999999</v>
          </cell>
          <cell r="P8539">
            <v>156454.29999999999</v>
          </cell>
          <cell r="Q8539">
            <v>55664.08</v>
          </cell>
          <cell r="R8539">
            <v>47772.45</v>
          </cell>
          <cell r="S8539">
            <v>0</v>
          </cell>
          <cell r="T8539">
            <v>0</v>
          </cell>
          <cell r="U8539">
            <v>148441.65</v>
          </cell>
          <cell r="V8539">
            <v>0</v>
          </cell>
          <cell r="W8539">
            <v>-47651.43</v>
          </cell>
        </row>
        <row r="8540">
          <cell r="A8540">
            <v>1339383</v>
          </cell>
          <cell r="B8540">
            <v>202002</v>
          </cell>
          <cell r="C8540">
            <v>1</v>
          </cell>
          <cell r="D8540">
            <v>380</v>
          </cell>
          <cell r="E8540">
            <v>1339383</v>
          </cell>
          <cell r="F8540" t="str">
            <v>Retired</v>
          </cell>
          <cell r="G8540">
            <v>48157248</v>
          </cell>
          <cell r="H8540">
            <v>1000633</v>
          </cell>
          <cell r="I8540" t="str">
            <v>Retired</v>
          </cell>
          <cell r="J8540">
            <v>5584</v>
          </cell>
          <cell r="K8540" t="str">
            <v>LPM1000633</v>
          </cell>
          <cell r="L8540" t="str">
            <v>842 Operating Leases</v>
          </cell>
          <cell r="M8540" t="str">
            <v>AEP Ohio Transmission Company, Inc.</v>
          </cell>
          <cell r="N8540">
            <v>-343503.43</v>
          </cell>
          <cell r="O8540">
            <v>343503.43</v>
          </cell>
          <cell r="P8540">
            <v>343503.43</v>
          </cell>
          <cell r="Q8540">
            <v>223088.46</v>
          </cell>
          <cell r="R8540">
            <v>213659.08</v>
          </cell>
          <cell r="S8540">
            <v>108330.4</v>
          </cell>
          <cell r="T8540">
            <v>98607.48</v>
          </cell>
          <cell r="U8540">
            <v>177354.28</v>
          </cell>
          <cell r="V8540">
            <v>0</v>
          </cell>
          <cell r="W8540">
            <v>-56939.31</v>
          </cell>
        </row>
        <row r="8541">
          <cell r="A8541">
            <v>1365042</v>
          </cell>
          <cell r="B8541">
            <v>202002</v>
          </cell>
          <cell r="C8541">
            <v>1</v>
          </cell>
          <cell r="D8541">
            <v>380</v>
          </cell>
          <cell r="E8541">
            <v>1365042</v>
          </cell>
          <cell r="F8541" t="str">
            <v>Retired</v>
          </cell>
          <cell r="G8541">
            <v>48178026</v>
          </cell>
          <cell r="H8541">
            <v>48178026</v>
          </cell>
          <cell r="I8541" t="str">
            <v>Retired</v>
          </cell>
          <cell r="J8541">
            <v>5790</v>
          </cell>
          <cell r="K8541" t="str">
            <v>LPM1001047</v>
          </cell>
          <cell r="L8541" t="str">
            <v>842 Operating Leases</v>
          </cell>
          <cell r="M8541" t="str">
            <v>AEP Ohio Transmission Company, Inc.</v>
          </cell>
          <cell r="N8541">
            <v>-11837.79</v>
          </cell>
          <cell r="O8541">
            <v>11837.79</v>
          </cell>
          <cell r="P8541">
            <v>11837.79</v>
          </cell>
          <cell r="Q8541">
            <v>3979.09</v>
          </cell>
          <cell r="R8541">
            <v>2987.44</v>
          </cell>
          <cell r="S8541">
            <v>0</v>
          </cell>
          <cell r="T8541">
            <v>0</v>
          </cell>
          <cell r="U8541">
            <v>10839.89</v>
          </cell>
          <cell r="V8541">
            <v>0</v>
          </cell>
          <cell r="W8541">
            <v>-2981.19</v>
          </cell>
        </row>
        <row r="8542">
          <cell r="A8542">
            <v>1376622</v>
          </cell>
          <cell r="B8542">
            <v>202002</v>
          </cell>
          <cell r="C8542">
            <v>1</v>
          </cell>
          <cell r="D8542">
            <v>380</v>
          </cell>
          <cell r="E8542">
            <v>1376622</v>
          </cell>
          <cell r="F8542" t="str">
            <v>Retired</v>
          </cell>
          <cell r="G8542">
            <v>48190769</v>
          </cell>
          <cell r="H8542">
            <v>48190769</v>
          </cell>
          <cell r="I8542" t="str">
            <v>Retired</v>
          </cell>
          <cell r="J8542">
            <v>5450</v>
          </cell>
          <cell r="K8542" t="str">
            <v>LPM1000574</v>
          </cell>
          <cell r="L8542" t="str">
            <v>842 Operating Leases</v>
          </cell>
          <cell r="M8542" t="str">
            <v>AEP Ohio Transmission Company, Inc.</v>
          </cell>
          <cell r="N8542">
            <v>-120732.96</v>
          </cell>
          <cell r="O8542">
            <v>0</v>
          </cell>
          <cell r="P8542">
            <v>120732.96</v>
          </cell>
          <cell r="Q8542">
            <v>120732.96</v>
          </cell>
          <cell r="R8542">
            <v>115783.8</v>
          </cell>
          <cell r="S8542">
            <v>60878.62</v>
          </cell>
          <cell r="T8542">
            <v>55844.76</v>
          </cell>
          <cell r="U8542">
            <v>44795.41</v>
          </cell>
          <cell r="V8542">
            <v>0</v>
          </cell>
          <cell r="W8542">
            <v>-44795.41</v>
          </cell>
        </row>
        <row r="8543">
          <cell r="A8543">
            <v>1365089</v>
          </cell>
          <cell r="B8543">
            <v>202002</v>
          </cell>
          <cell r="C8543">
            <v>1</v>
          </cell>
          <cell r="D8543">
            <v>383</v>
          </cell>
          <cell r="E8543">
            <v>1365089</v>
          </cell>
          <cell r="F8543" t="str">
            <v>Retired</v>
          </cell>
          <cell r="G8543">
            <v>48178073</v>
          </cell>
          <cell r="H8543">
            <v>48178073</v>
          </cell>
          <cell r="I8543" t="str">
            <v>Retired</v>
          </cell>
          <cell r="J8543">
            <v>6047</v>
          </cell>
          <cell r="K8543" t="str">
            <v>LPM1039601</v>
          </cell>
          <cell r="L8543" t="str">
            <v>842 Operating Leases</v>
          </cell>
          <cell r="M8543" t="str">
            <v>AEP West Virginia Trans Co, Inc.</v>
          </cell>
          <cell r="N8543">
            <v>-71458.59</v>
          </cell>
          <cell r="O8543">
            <v>71458.59</v>
          </cell>
          <cell r="P8543">
            <v>71458.59</v>
          </cell>
          <cell r="Q8543">
            <v>27678.32</v>
          </cell>
          <cell r="R8543">
            <v>24249.59</v>
          </cell>
          <cell r="S8543">
            <v>0</v>
          </cell>
          <cell r="T8543">
            <v>0</v>
          </cell>
          <cell r="U8543">
            <v>49435.7</v>
          </cell>
          <cell r="V8543">
            <v>0</v>
          </cell>
          <cell r="W8543">
            <v>-5655.43</v>
          </cell>
        </row>
        <row r="8544">
          <cell r="A8544">
            <v>1337216</v>
          </cell>
          <cell r="B8544">
            <v>202002</v>
          </cell>
          <cell r="C8544">
            <v>1</v>
          </cell>
          <cell r="D8544">
            <v>385</v>
          </cell>
          <cell r="E8544">
            <v>1337216</v>
          </cell>
          <cell r="F8544" t="str">
            <v>Retired</v>
          </cell>
          <cell r="G8544">
            <v>48156654</v>
          </cell>
          <cell r="H8544">
            <v>48156654</v>
          </cell>
          <cell r="I8544" t="str">
            <v>Retired</v>
          </cell>
          <cell r="J8544">
            <v>5514</v>
          </cell>
          <cell r="K8544" t="str">
            <v>LPM1000580 CAP</v>
          </cell>
          <cell r="L8544" t="str">
            <v>Capital Leases</v>
          </cell>
          <cell r="M8544" t="str">
            <v>AEP Indiana Michigan Trans Co, Inc.</v>
          </cell>
          <cell r="N8544">
            <v>-64040.9</v>
          </cell>
          <cell r="O8544">
            <v>64040.9</v>
          </cell>
          <cell r="P8544">
            <v>64040.9</v>
          </cell>
          <cell r="Q8544">
            <v>4122.42</v>
          </cell>
          <cell r="R8544">
            <v>2069.08</v>
          </cell>
          <cell r="S8544">
            <v>0</v>
          </cell>
          <cell r="T8544">
            <v>0</v>
          </cell>
          <cell r="U8544">
            <v>61971.82</v>
          </cell>
          <cell r="V8544">
            <v>0</v>
          </cell>
          <cell r="W8544">
            <v>-2053.34</v>
          </cell>
        </row>
        <row r="8545">
          <cell r="A8545">
            <v>1337220</v>
          </cell>
          <cell r="B8545">
            <v>202002</v>
          </cell>
          <cell r="C8545">
            <v>1</v>
          </cell>
          <cell r="D8545">
            <v>385</v>
          </cell>
          <cell r="E8545">
            <v>1337220</v>
          </cell>
          <cell r="F8545" t="str">
            <v>Retired</v>
          </cell>
          <cell r="G8545">
            <v>48156653</v>
          </cell>
          <cell r="H8545">
            <v>48156653</v>
          </cell>
          <cell r="I8545" t="str">
            <v>Retired</v>
          </cell>
          <cell r="J8545">
            <v>5514</v>
          </cell>
          <cell r="K8545" t="str">
            <v>LPM1000580 CAP</v>
          </cell>
          <cell r="L8545" t="str">
            <v>Capital Leases</v>
          </cell>
          <cell r="M8545" t="str">
            <v>AEP Indiana Michigan Trans Co, Inc.</v>
          </cell>
          <cell r="N8545">
            <v>-175543.65</v>
          </cell>
          <cell r="O8545">
            <v>175543.65</v>
          </cell>
          <cell r="P8545">
            <v>175543.65</v>
          </cell>
          <cell r="Q8545">
            <v>11300.02</v>
          </cell>
          <cell r="R8545">
            <v>5671.58</v>
          </cell>
          <cell r="S8545">
            <v>0</v>
          </cell>
          <cell r="T8545">
            <v>0</v>
          </cell>
          <cell r="U8545">
            <v>169872.07</v>
          </cell>
          <cell r="V8545">
            <v>0</v>
          </cell>
          <cell r="W8545">
            <v>-5628.44</v>
          </cell>
        </row>
        <row r="8546">
          <cell r="A8546">
            <v>1337459</v>
          </cell>
          <cell r="B8546">
            <v>202002</v>
          </cell>
          <cell r="C8546">
            <v>1</v>
          </cell>
          <cell r="D8546">
            <v>385</v>
          </cell>
          <cell r="E8546">
            <v>1337459</v>
          </cell>
          <cell r="F8546" t="str">
            <v>Retired</v>
          </cell>
          <cell r="G8546">
            <v>48155855</v>
          </cell>
          <cell r="H8546">
            <v>48155855</v>
          </cell>
          <cell r="I8546" t="str">
            <v>Retired</v>
          </cell>
          <cell r="J8546">
            <v>5518</v>
          </cell>
          <cell r="K8546" t="str">
            <v>LPM1000587</v>
          </cell>
          <cell r="L8546" t="str">
            <v>842 Operating Leases</v>
          </cell>
          <cell r="M8546" t="str">
            <v>AEP Indiana Michigan Trans Co, Inc.</v>
          </cell>
          <cell r="N8546">
            <v>-228183.77</v>
          </cell>
          <cell r="O8546">
            <v>228183.77</v>
          </cell>
          <cell r="P8546">
            <v>228183.77</v>
          </cell>
          <cell r="Q8546">
            <v>64483.93</v>
          </cell>
          <cell r="R8546">
            <v>51655.65</v>
          </cell>
          <cell r="S8546">
            <v>0</v>
          </cell>
          <cell r="T8546">
            <v>0</v>
          </cell>
          <cell r="U8546">
            <v>215218.29</v>
          </cell>
          <cell r="V8546">
            <v>0</v>
          </cell>
          <cell r="W8546">
            <v>-51518.45</v>
          </cell>
        </row>
        <row r="8547">
          <cell r="A8547">
            <v>1339385</v>
          </cell>
          <cell r="B8547">
            <v>202002</v>
          </cell>
          <cell r="C8547">
            <v>1</v>
          </cell>
          <cell r="D8547">
            <v>385</v>
          </cell>
          <cell r="E8547">
            <v>1339385</v>
          </cell>
          <cell r="F8547" t="str">
            <v>Retired</v>
          </cell>
          <cell r="G8547">
            <v>48157243</v>
          </cell>
          <cell r="H8547">
            <v>1000591</v>
          </cell>
          <cell r="I8547" t="str">
            <v>Retired</v>
          </cell>
          <cell r="J8547">
            <v>5517</v>
          </cell>
          <cell r="K8547" t="str">
            <v>LPM1000591</v>
          </cell>
          <cell r="L8547" t="str">
            <v>842 Operating Leases</v>
          </cell>
          <cell r="M8547" t="str">
            <v>AEP Indiana Michigan Trans Co, Inc.</v>
          </cell>
          <cell r="N8547">
            <v>-292930.76</v>
          </cell>
          <cell r="O8547">
            <v>292930.76</v>
          </cell>
          <cell r="P8547">
            <v>292930.76</v>
          </cell>
          <cell r="Q8547">
            <v>70432.11</v>
          </cell>
          <cell r="R8547">
            <v>52894.26</v>
          </cell>
          <cell r="S8547">
            <v>0</v>
          </cell>
          <cell r="T8547">
            <v>0</v>
          </cell>
          <cell r="U8547">
            <v>275329.53999999998</v>
          </cell>
          <cell r="V8547">
            <v>0</v>
          </cell>
          <cell r="W8547">
            <v>-52830.89</v>
          </cell>
        </row>
        <row r="8548">
          <cell r="A8548">
            <v>1350682</v>
          </cell>
          <cell r="B8548">
            <v>202002</v>
          </cell>
          <cell r="C8548">
            <v>1</v>
          </cell>
          <cell r="D8548">
            <v>385</v>
          </cell>
          <cell r="E8548">
            <v>1350682</v>
          </cell>
          <cell r="F8548" t="str">
            <v>Retired</v>
          </cell>
          <cell r="G8548">
            <v>48178027</v>
          </cell>
          <cell r="H8548">
            <v>48178027</v>
          </cell>
          <cell r="I8548" t="str">
            <v>Retired</v>
          </cell>
          <cell r="J8548">
            <v>6069</v>
          </cell>
          <cell r="K8548" t="str">
            <v>LPM10674</v>
          </cell>
          <cell r="L8548" t="str">
            <v>842 Operating Leases</v>
          </cell>
          <cell r="M8548" t="str">
            <v>AEP Indiana Michigan Trans Co, Inc.</v>
          </cell>
          <cell r="N8548">
            <v>-46488.89</v>
          </cell>
          <cell r="O8548">
            <v>46488.89</v>
          </cell>
          <cell r="P8548">
            <v>46488.89</v>
          </cell>
          <cell r="Q8548">
            <v>21663.86</v>
          </cell>
          <cell r="R8548">
            <v>19719.64</v>
          </cell>
          <cell r="S8548">
            <v>0</v>
          </cell>
          <cell r="T8548">
            <v>0</v>
          </cell>
          <cell r="U8548">
            <v>33110.07</v>
          </cell>
          <cell r="V8548">
            <v>0</v>
          </cell>
          <cell r="W8548">
            <v>-8285.0400000000009</v>
          </cell>
        </row>
        <row r="8549">
          <cell r="A8549">
            <v>1343509</v>
          </cell>
          <cell r="B8549">
            <v>202002</v>
          </cell>
          <cell r="C8549">
            <v>1</v>
          </cell>
          <cell r="D8549">
            <v>386</v>
          </cell>
          <cell r="E8549">
            <v>1343509</v>
          </cell>
          <cell r="F8549" t="str">
            <v>Retired</v>
          </cell>
          <cell r="G8549">
            <v>48159835</v>
          </cell>
          <cell r="H8549">
            <v>48159835</v>
          </cell>
          <cell r="I8549" t="str">
            <v>Retired</v>
          </cell>
          <cell r="J8549">
            <v>5687</v>
          </cell>
          <cell r="K8549" t="str">
            <v>LPM10805</v>
          </cell>
          <cell r="L8549" t="str">
            <v>842 Operating Leases</v>
          </cell>
          <cell r="M8549" t="str">
            <v>AEP Oklahoma Transmission Co, Inc.</v>
          </cell>
          <cell r="N8549">
            <v>-19574.75</v>
          </cell>
          <cell r="O8549">
            <v>19574.75</v>
          </cell>
          <cell r="P8549">
            <v>19574.75</v>
          </cell>
          <cell r="Q8549">
            <v>3731.04</v>
          </cell>
          <cell r="R8549">
            <v>2490.5100000000002</v>
          </cell>
          <cell r="S8549">
            <v>0</v>
          </cell>
          <cell r="T8549">
            <v>0</v>
          </cell>
          <cell r="U8549">
            <v>18327.91</v>
          </cell>
          <cell r="V8549">
            <v>0</v>
          </cell>
          <cell r="W8549">
            <v>-2484.1999999999998</v>
          </cell>
        </row>
        <row r="8550">
          <cell r="A8550">
            <v>1344529</v>
          </cell>
          <cell r="B8550">
            <v>202002</v>
          </cell>
          <cell r="C8550">
            <v>1</v>
          </cell>
          <cell r="D8550">
            <v>386</v>
          </cell>
          <cell r="E8550">
            <v>1344529</v>
          </cell>
          <cell r="F8550" t="str">
            <v>Retired</v>
          </cell>
          <cell r="G8550">
            <v>48160719</v>
          </cell>
          <cell r="H8550">
            <v>48160719</v>
          </cell>
          <cell r="I8550" t="str">
            <v>Retired</v>
          </cell>
          <cell r="J8550">
            <v>5714</v>
          </cell>
          <cell r="K8550" t="str">
            <v>LPM1000842</v>
          </cell>
          <cell r="L8550" t="str">
            <v>842 Operating Leases</v>
          </cell>
          <cell r="M8550" t="str">
            <v>AEP Oklahoma Transmission Co, Inc.</v>
          </cell>
          <cell r="N8550">
            <v>-2128390.96</v>
          </cell>
          <cell r="O8550">
            <v>2128390.96</v>
          </cell>
          <cell r="P8550">
            <v>2128390.96</v>
          </cell>
          <cell r="Q8550">
            <v>1635082.55</v>
          </cell>
          <cell r="R8550">
            <v>1595903.36</v>
          </cell>
          <cell r="S8550">
            <v>1149784.92</v>
          </cell>
          <cell r="T8550">
            <v>1108156</v>
          </cell>
          <cell r="U8550">
            <v>883521.02</v>
          </cell>
          <cell r="V8550">
            <v>0</v>
          </cell>
          <cell r="W8550">
            <v>-390212.61</v>
          </cell>
        </row>
        <row r="8551">
          <cell r="A8551">
            <v>1348888</v>
          </cell>
          <cell r="B8551">
            <v>202002</v>
          </cell>
          <cell r="C8551">
            <v>1</v>
          </cell>
          <cell r="D8551">
            <v>386</v>
          </cell>
          <cell r="E8551">
            <v>1348888</v>
          </cell>
          <cell r="F8551" t="str">
            <v>Retired</v>
          </cell>
          <cell r="G8551">
            <v>48178074</v>
          </cell>
          <cell r="H8551">
            <v>48178074</v>
          </cell>
          <cell r="I8551" t="str">
            <v>Retired</v>
          </cell>
          <cell r="J8551">
            <v>6070</v>
          </cell>
          <cell r="K8551" t="str">
            <v>LPM10835</v>
          </cell>
          <cell r="L8551" t="str">
            <v>842 Operating Leases</v>
          </cell>
          <cell r="M8551" t="str">
            <v>AEP Oklahoma Transmission Co, Inc.</v>
          </cell>
          <cell r="N8551">
            <v>-204167.39</v>
          </cell>
          <cell r="O8551">
            <v>204167.39</v>
          </cell>
          <cell r="P8551">
            <v>204167.39</v>
          </cell>
          <cell r="Q8551">
            <v>79080.899999999994</v>
          </cell>
          <cell r="R8551">
            <v>69284.539999999994</v>
          </cell>
          <cell r="S8551">
            <v>0</v>
          </cell>
          <cell r="T8551">
            <v>0</v>
          </cell>
          <cell r="U8551">
            <v>91756.23</v>
          </cell>
          <cell r="V8551">
            <v>0</v>
          </cell>
          <cell r="W8551">
            <v>33330.26</v>
          </cell>
        </row>
        <row r="8552">
          <cell r="A8552">
            <v>1204064</v>
          </cell>
          <cell r="B8552">
            <v>202003</v>
          </cell>
          <cell r="C8552">
            <v>1</v>
          </cell>
          <cell r="D8552">
            <v>103</v>
          </cell>
          <cell r="E8552">
            <v>1204064</v>
          </cell>
          <cell r="F8552" t="str">
            <v>Retired</v>
          </cell>
          <cell r="G8552">
            <v>211946</v>
          </cell>
          <cell r="H8552">
            <v>211946</v>
          </cell>
          <cell r="I8552" t="str">
            <v>Retired</v>
          </cell>
          <cell r="J8552">
            <v>4228</v>
          </cell>
          <cell r="K8552">
            <v>4228</v>
          </cell>
          <cell r="L8552" t="str">
            <v>Capital Leases</v>
          </cell>
          <cell r="M8552" t="str">
            <v>AEP Service Corp.</v>
          </cell>
          <cell r="N8552">
            <v>-193030.49</v>
          </cell>
          <cell r="O8552">
            <v>193030.49</v>
          </cell>
          <cell r="P8552">
            <v>193030.49</v>
          </cell>
          <cell r="Q8552">
            <v>6521.69</v>
          </cell>
          <cell r="R8552">
            <v>4359.62</v>
          </cell>
          <cell r="S8552">
            <v>0</v>
          </cell>
          <cell r="T8552">
            <v>0</v>
          </cell>
          <cell r="U8552">
            <v>190844.76</v>
          </cell>
          <cell r="V8552">
            <v>0</v>
          </cell>
          <cell r="W8552">
            <v>-4335.96</v>
          </cell>
        </row>
        <row r="8553">
          <cell r="A8553">
            <v>1232620</v>
          </cell>
          <cell r="B8553">
            <v>202003</v>
          </cell>
          <cell r="C8553">
            <v>1</v>
          </cell>
          <cell r="D8553">
            <v>103</v>
          </cell>
          <cell r="E8553" t="str">
            <v>N50AE</v>
          </cell>
          <cell r="F8553" t="str">
            <v>Retired</v>
          </cell>
          <cell r="G8553">
            <v>237210</v>
          </cell>
          <cell r="H8553" t="str">
            <v>N50AE</v>
          </cell>
          <cell r="I8553" t="str">
            <v>Retired</v>
          </cell>
          <cell r="J8553">
            <v>4446</v>
          </cell>
          <cell r="K8553">
            <v>4446</v>
          </cell>
          <cell r="L8553" t="str">
            <v>842 Operating Leases</v>
          </cell>
          <cell r="M8553" t="str">
            <v>AEP Service Corp.</v>
          </cell>
          <cell r="N8553">
            <v>-1788029.61</v>
          </cell>
          <cell r="O8553">
            <v>1788029.61</v>
          </cell>
          <cell r="P8553">
            <v>1788029.61</v>
          </cell>
          <cell r="Q8553">
            <v>1009890.74</v>
          </cell>
          <cell r="R8553">
            <v>811266.82</v>
          </cell>
          <cell r="S8553">
            <v>205360.46</v>
          </cell>
          <cell r="T8553">
            <v>0</v>
          </cell>
          <cell r="U8553">
            <v>1514784.15</v>
          </cell>
          <cell r="V8553">
            <v>0</v>
          </cell>
          <cell r="W8553">
            <v>-736645.28</v>
          </cell>
        </row>
        <row r="8554">
          <cell r="A8554">
            <v>1281953</v>
          </cell>
          <cell r="B8554">
            <v>202003</v>
          </cell>
          <cell r="C8554">
            <v>1</v>
          </cell>
          <cell r="D8554">
            <v>103</v>
          </cell>
          <cell r="E8554">
            <v>1281953</v>
          </cell>
          <cell r="F8554" t="str">
            <v>Retired</v>
          </cell>
          <cell r="G8554">
            <v>292663</v>
          </cell>
          <cell r="H8554">
            <v>560323</v>
          </cell>
          <cell r="I8554" t="str">
            <v>Retired</v>
          </cell>
          <cell r="J8554">
            <v>4320</v>
          </cell>
          <cell r="K8554">
            <v>4320</v>
          </cell>
          <cell r="L8554" t="str">
            <v>842 Operating Leases</v>
          </cell>
          <cell r="M8554" t="str">
            <v>AEP Service Corp.</v>
          </cell>
          <cell r="N8554">
            <v>-14699.89</v>
          </cell>
          <cell r="O8554">
            <v>14699.89</v>
          </cell>
          <cell r="P8554">
            <v>14699.89</v>
          </cell>
          <cell r="Q8554">
            <v>5864.3</v>
          </cell>
          <cell r="R8554">
            <v>5219.93</v>
          </cell>
          <cell r="S8554">
            <v>0</v>
          </cell>
          <cell r="T8554">
            <v>0</v>
          </cell>
          <cell r="U8554">
            <v>14041.03</v>
          </cell>
          <cell r="V8554">
            <v>0</v>
          </cell>
          <cell r="W8554">
            <v>-5205.4399999999996</v>
          </cell>
        </row>
        <row r="8555">
          <cell r="A8555">
            <v>1281973</v>
          </cell>
          <cell r="B8555">
            <v>202003</v>
          </cell>
          <cell r="C8555">
            <v>1</v>
          </cell>
          <cell r="D8555">
            <v>103</v>
          </cell>
          <cell r="E8555">
            <v>1281973</v>
          </cell>
          <cell r="F8555" t="str">
            <v>Retired</v>
          </cell>
          <cell r="G8555">
            <v>289547</v>
          </cell>
          <cell r="H8555">
            <v>660204</v>
          </cell>
          <cell r="I8555" t="str">
            <v>Retired</v>
          </cell>
          <cell r="J8555">
            <v>4320</v>
          </cell>
          <cell r="K8555">
            <v>4320</v>
          </cell>
          <cell r="L8555" t="str">
            <v>842 Operating Leases</v>
          </cell>
          <cell r="M8555" t="str">
            <v>AEP Service Corp.</v>
          </cell>
          <cell r="N8555">
            <v>-19709.11</v>
          </cell>
          <cell r="O8555">
            <v>19709.11</v>
          </cell>
          <cell r="P8555">
            <v>19709.11</v>
          </cell>
          <cell r="Q8555">
            <v>6697.93</v>
          </cell>
          <cell r="R8555">
            <v>5749.04</v>
          </cell>
          <cell r="S8555">
            <v>0</v>
          </cell>
          <cell r="T8555">
            <v>0</v>
          </cell>
          <cell r="U8555">
            <v>18744.27</v>
          </cell>
          <cell r="V8555">
            <v>0</v>
          </cell>
          <cell r="W8555">
            <v>-5733.09</v>
          </cell>
        </row>
        <row r="8556">
          <cell r="A8556">
            <v>1281974</v>
          </cell>
          <cell r="B8556">
            <v>202003</v>
          </cell>
          <cell r="C8556">
            <v>1</v>
          </cell>
          <cell r="D8556">
            <v>103</v>
          </cell>
          <cell r="E8556">
            <v>1281974</v>
          </cell>
          <cell r="F8556" t="str">
            <v>Retired</v>
          </cell>
          <cell r="G8556">
            <v>289463</v>
          </cell>
          <cell r="H8556">
            <v>660205</v>
          </cell>
          <cell r="I8556" t="str">
            <v>Retired</v>
          </cell>
          <cell r="J8556">
            <v>4320</v>
          </cell>
          <cell r="K8556">
            <v>4320</v>
          </cell>
          <cell r="L8556" t="str">
            <v>842 Operating Leases</v>
          </cell>
          <cell r="M8556" t="str">
            <v>AEP Service Corp.</v>
          </cell>
          <cell r="N8556">
            <v>-21490.52</v>
          </cell>
          <cell r="O8556">
            <v>21490.52</v>
          </cell>
          <cell r="P8556">
            <v>21490.52</v>
          </cell>
          <cell r="Q8556">
            <v>7303.33</v>
          </cell>
          <cell r="R8556">
            <v>6268.68</v>
          </cell>
          <cell r="S8556">
            <v>0</v>
          </cell>
          <cell r="T8556">
            <v>0</v>
          </cell>
          <cell r="U8556">
            <v>20438.46</v>
          </cell>
          <cell r="V8556">
            <v>0</v>
          </cell>
          <cell r="W8556">
            <v>-6251.27</v>
          </cell>
        </row>
        <row r="8557">
          <cell r="A8557">
            <v>1293700</v>
          </cell>
          <cell r="B8557">
            <v>202003</v>
          </cell>
          <cell r="C8557">
            <v>1</v>
          </cell>
          <cell r="D8557">
            <v>103</v>
          </cell>
          <cell r="E8557">
            <v>1293700</v>
          </cell>
          <cell r="F8557" t="str">
            <v>Retired</v>
          </cell>
          <cell r="G8557">
            <v>295884</v>
          </cell>
          <cell r="H8557">
            <v>660190</v>
          </cell>
          <cell r="I8557" t="str">
            <v>Retired</v>
          </cell>
          <cell r="J8557">
            <v>4320</v>
          </cell>
          <cell r="K8557">
            <v>4320</v>
          </cell>
          <cell r="L8557" t="str">
            <v>842 Operating Leases</v>
          </cell>
          <cell r="M8557" t="str">
            <v>AEP Service Corp.</v>
          </cell>
          <cell r="N8557">
            <v>-13447.62</v>
          </cell>
          <cell r="O8557">
            <v>13447.62</v>
          </cell>
          <cell r="P8557">
            <v>0</v>
          </cell>
          <cell r="Q8557">
            <v>914.05</v>
          </cell>
          <cell r="R8557">
            <v>0</v>
          </cell>
          <cell r="S8557">
            <v>0</v>
          </cell>
          <cell r="T8557">
            <v>0</v>
          </cell>
          <cell r="U8557">
            <v>12533.57</v>
          </cell>
          <cell r="V8557">
            <v>0</v>
          </cell>
          <cell r="W8557">
            <v>0</v>
          </cell>
        </row>
        <row r="8558">
          <cell r="A8558">
            <v>1293792</v>
          </cell>
          <cell r="B8558">
            <v>202003</v>
          </cell>
          <cell r="C8558">
            <v>1</v>
          </cell>
          <cell r="D8558">
            <v>103</v>
          </cell>
          <cell r="E8558">
            <v>1293792</v>
          </cell>
          <cell r="F8558" t="str">
            <v>Retired</v>
          </cell>
          <cell r="G8558">
            <v>295871</v>
          </cell>
          <cell r="H8558">
            <v>540184</v>
          </cell>
          <cell r="I8558" t="str">
            <v>Retired</v>
          </cell>
          <cell r="J8558">
            <v>4320</v>
          </cell>
          <cell r="K8558">
            <v>4320</v>
          </cell>
          <cell r="L8558" t="str">
            <v>842 Operating Leases</v>
          </cell>
          <cell r="M8558" t="str">
            <v>AEP Service Corp.</v>
          </cell>
          <cell r="N8558">
            <v>-17290.599999999999</v>
          </cell>
          <cell r="O8558">
            <v>17290.599999999999</v>
          </cell>
          <cell r="P8558">
            <v>17290.599999999999</v>
          </cell>
          <cell r="Q8558">
            <v>6897.82</v>
          </cell>
          <cell r="R8558">
            <v>6139.89</v>
          </cell>
          <cell r="S8558">
            <v>0</v>
          </cell>
          <cell r="T8558">
            <v>0</v>
          </cell>
          <cell r="U8558">
            <v>16515.63</v>
          </cell>
          <cell r="V8558">
            <v>0</v>
          </cell>
          <cell r="W8558">
            <v>-6122.85</v>
          </cell>
        </row>
        <row r="8559">
          <cell r="A8559">
            <v>1293794</v>
          </cell>
          <cell r="B8559">
            <v>202003</v>
          </cell>
          <cell r="C8559">
            <v>1</v>
          </cell>
          <cell r="D8559">
            <v>103</v>
          </cell>
          <cell r="E8559">
            <v>1293794</v>
          </cell>
          <cell r="F8559" t="str">
            <v>Retired</v>
          </cell>
          <cell r="G8559">
            <v>295875</v>
          </cell>
          <cell r="H8559">
            <v>660208</v>
          </cell>
          <cell r="I8559" t="str">
            <v>Retired</v>
          </cell>
          <cell r="J8559">
            <v>4320</v>
          </cell>
          <cell r="K8559">
            <v>4320</v>
          </cell>
          <cell r="L8559" t="str">
            <v>842 Operating Leases</v>
          </cell>
          <cell r="M8559" t="str">
            <v>AEP Service Corp.</v>
          </cell>
          <cell r="N8559">
            <v>-30041.67</v>
          </cell>
          <cell r="O8559">
            <v>30041.67</v>
          </cell>
          <cell r="P8559">
            <v>30041.67</v>
          </cell>
          <cell r="Q8559">
            <v>11984.66</v>
          </cell>
          <cell r="R8559">
            <v>10667.79</v>
          </cell>
          <cell r="S8559">
            <v>0</v>
          </cell>
          <cell r="T8559">
            <v>0</v>
          </cell>
          <cell r="U8559">
            <v>28695.19</v>
          </cell>
          <cell r="V8559">
            <v>0</v>
          </cell>
          <cell r="W8559">
            <v>-10638.18</v>
          </cell>
        </row>
        <row r="8560">
          <cell r="A8560">
            <v>1293798</v>
          </cell>
          <cell r="B8560">
            <v>202003</v>
          </cell>
          <cell r="C8560">
            <v>1</v>
          </cell>
          <cell r="D8560">
            <v>103</v>
          </cell>
          <cell r="E8560">
            <v>1293798</v>
          </cell>
          <cell r="F8560" t="str">
            <v>Retired</v>
          </cell>
          <cell r="G8560">
            <v>295885</v>
          </cell>
          <cell r="H8560">
            <v>660191</v>
          </cell>
          <cell r="I8560" t="str">
            <v>Retired</v>
          </cell>
          <cell r="J8560">
            <v>4320</v>
          </cell>
          <cell r="K8560">
            <v>4320</v>
          </cell>
          <cell r="L8560" t="str">
            <v>842 Operating Leases</v>
          </cell>
          <cell r="M8560" t="str">
            <v>AEP Service Corp.</v>
          </cell>
          <cell r="N8560">
            <v>-13329.37</v>
          </cell>
          <cell r="O8560">
            <v>13329.37</v>
          </cell>
          <cell r="P8560">
            <v>0</v>
          </cell>
          <cell r="Q8560">
            <v>906.01</v>
          </cell>
          <cell r="R8560">
            <v>0</v>
          </cell>
          <cell r="S8560">
            <v>0</v>
          </cell>
          <cell r="T8560">
            <v>0</v>
          </cell>
          <cell r="U8560">
            <v>12423.36</v>
          </cell>
          <cell r="V8560">
            <v>0</v>
          </cell>
          <cell r="W8560">
            <v>0</v>
          </cell>
        </row>
        <row r="8561">
          <cell r="A8561">
            <v>1293799</v>
          </cell>
          <cell r="B8561">
            <v>202003</v>
          </cell>
          <cell r="C8561">
            <v>1</v>
          </cell>
          <cell r="D8561">
            <v>103</v>
          </cell>
          <cell r="E8561">
            <v>1293799</v>
          </cell>
          <cell r="F8561" t="str">
            <v>Retired</v>
          </cell>
          <cell r="G8561">
            <v>295886</v>
          </cell>
          <cell r="H8561">
            <v>660192</v>
          </cell>
          <cell r="I8561" t="str">
            <v>Retired</v>
          </cell>
          <cell r="J8561">
            <v>4320</v>
          </cell>
          <cell r="K8561">
            <v>4320</v>
          </cell>
          <cell r="L8561" t="str">
            <v>842 Operating Leases</v>
          </cell>
          <cell r="M8561" t="str">
            <v>AEP Service Corp.</v>
          </cell>
          <cell r="N8561">
            <v>-13329.37</v>
          </cell>
          <cell r="O8561">
            <v>13329.37</v>
          </cell>
          <cell r="P8561">
            <v>0</v>
          </cell>
          <cell r="Q8561">
            <v>906.01</v>
          </cell>
          <cell r="R8561">
            <v>0</v>
          </cell>
          <cell r="S8561">
            <v>0</v>
          </cell>
          <cell r="T8561">
            <v>0</v>
          </cell>
          <cell r="U8561">
            <v>12423.36</v>
          </cell>
          <cell r="V8561">
            <v>0</v>
          </cell>
          <cell r="W8561">
            <v>0</v>
          </cell>
        </row>
        <row r="8562">
          <cell r="A8562">
            <v>1293800</v>
          </cell>
          <cell r="B8562">
            <v>202003</v>
          </cell>
          <cell r="C8562">
            <v>1</v>
          </cell>
          <cell r="D8562">
            <v>103</v>
          </cell>
          <cell r="E8562">
            <v>1293800</v>
          </cell>
          <cell r="F8562" t="str">
            <v>Retired</v>
          </cell>
          <cell r="G8562">
            <v>295887</v>
          </cell>
          <cell r="H8562">
            <v>660202</v>
          </cell>
          <cell r="I8562" t="str">
            <v>Retired</v>
          </cell>
          <cell r="J8562">
            <v>4320</v>
          </cell>
          <cell r="K8562">
            <v>4320</v>
          </cell>
          <cell r="L8562" t="str">
            <v>842 Operating Leases</v>
          </cell>
          <cell r="M8562" t="str">
            <v>AEP Service Corp.</v>
          </cell>
          <cell r="N8562">
            <v>-22702.74</v>
          </cell>
          <cell r="O8562">
            <v>22702.74</v>
          </cell>
          <cell r="P8562">
            <v>22702.74</v>
          </cell>
          <cell r="Q8562">
            <v>9056.91</v>
          </cell>
          <cell r="R8562">
            <v>8061.74</v>
          </cell>
          <cell r="S8562">
            <v>0</v>
          </cell>
          <cell r="T8562">
            <v>0</v>
          </cell>
          <cell r="U8562">
            <v>21685.19</v>
          </cell>
          <cell r="V8562">
            <v>0</v>
          </cell>
          <cell r="W8562">
            <v>-8039.36</v>
          </cell>
        </row>
        <row r="8563">
          <cell r="A8563">
            <v>1293801</v>
          </cell>
          <cell r="B8563">
            <v>202003</v>
          </cell>
          <cell r="C8563">
            <v>1</v>
          </cell>
          <cell r="D8563">
            <v>103</v>
          </cell>
          <cell r="E8563">
            <v>1293801</v>
          </cell>
          <cell r="F8563" t="str">
            <v>Retired</v>
          </cell>
          <cell r="G8563">
            <v>295888</v>
          </cell>
          <cell r="H8563">
            <v>660203</v>
          </cell>
          <cell r="I8563" t="str">
            <v>Retired</v>
          </cell>
          <cell r="J8563">
            <v>4320</v>
          </cell>
          <cell r="K8563">
            <v>4320</v>
          </cell>
          <cell r="L8563" t="str">
            <v>842 Operating Leases</v>
          </cell>
          <cell r="M8563" t="str">
            <v>AEP Service Corp.</v>
          </cell>
          <cell r="N8563">
            <v>-22703.63</v>
          </cell>
          <cell r="O8563">
            <v>22703.63</v>
          </cell>
          <cell r="P8563">
            <v>22703.63</v>
          </cell>
          <cell r="Q8563">
            <v>9057.26</v>
          </cell>
          <cell r="R8563">
            <v>8062.05</v>
          </cell>
          <cell r="S8563">
            <v>0</v>
          </cell>
          <cell r="T8563">
            <v>0</v>
          </cell>
          <cell r="U8563">
            <v>21686.04</v>
          </cell>
          <cell r="V8563">
            <v>0</v>
          </cell>
          <cell r="W8563">
            <v>-8039.67</v>
          </cell>
        </row>
        <row r="8564">
          <cell r="A8564">
            <v>1293802</v>
          </cell>
          <cell r="B8564">
            <v>202003</v>
          </cell>
          <cell r="C8564">
            <v>1</v>
          </cell>
          <cell r="D8564">
            <v>103</v>
          </cell>
          <cell r="E8564">
            <v>1293802</v>
          </cell>
          <cell r="F8564" t="str">
            <v>Retired</v>
          </cell>
          <cell r="G8564">
            <v>295889</v>
          </cell>
          <cell r="H8564">
            <v>660207</v>
          </cell>
          <cell r="I8564" t="str">
            <v>Retired</v>
          </cell>
          <cell r="J8564">
            <v>4320</v>
          </cell>
          <cell r="K8564">
            <v>4320</v>
          </cell>
          <cell r="L8564" t="str">
            <v>842 Operating Leases</v>
          </cell>
          <cell r="M8564" t="str">
            <v>AEP Service Corp.</v>
          </cell>
          <cell r="N8564">
            <v>-23176.43</v>
          </cell>
          <cell r="O8564">
            <v>23176.43</v>
          </cell>
          <cell r="P8564">
            <v>23176.43</v>
          </cell>
          <cell r="Q8564">
            <v>9245.8799999999992</v>
          </cell>
          <cell r="R8564">
            <v>8229.9500000000007</v>
          </cell>
          <cell r="S8564">
            <v>0</v>
          </cell>
          <cell r="T8564">
            <v>0</v>
          </cell>
          <cell r="U8564">
            <v>22137.65</v>
          </cell>
          <cell r="V8564">
            <v>0</v>
          </cell>
          <cell r="W8564">
            <v>-8207.1</v>
          </cell>
        </row>
        <row r="8565">
          <cell r="A8565">
            <v>1293821</v>
          </cell>
          <cell r="B8565">
            <v>202003</v>
          </cell>
          <cell r="C8565">
            <v>1</v>
          </cell>
          <cell r="D8565">
            <v>103</v>
          </cell>
          <cell r="E8565">
            <v>1293821</v>
          </cell>
          <cell r="F8565" t="str">
            <v>Retired</v>
          </cell>
          <cell r="G8565">
            <v>295870</v>
          </cell>
          <cell r="H8565">
            <v>441352</v>
          </cell>
          <cell r="I8565" t="str">
            <v>Retired</v>
          </cell>
          <cell r="J8565">
            <v>4320</v>
          </cell>
          <cell r="K8565">
            <v>4320</v>
          </cell>
          <cell r="L8565" t="str">
            <v>842 Operating Leases</v>
          </cell>
          <cell r="M8565" t="str">
            <v>AEP Service Corp.</v>
          </cell>
          <cell r="N8565">
            <v>-7851.2</v>
          </cell>
          <cell r="O8565">
            <v>7851.2</v>
          </cell>
          <cell r="P8565">
            <v>7851.2</v>
          </cell>
          <cell r="Q8565">
            <v>1412.6</v>
          </cell>
          <cell r="R8565">
            <v>943.04</v>
          </cell>
          <cell r="S8565">
            <v>0</v>
          </cell>
          <cell r="T8565">
            <v>0</v>
          </cell>
          <cell r="U8565">
            <v>7379.02</v>
          </cell>
          <cell r="V8565">
            <v>0</v>
          </cell>
          <cell r="W8565">
            <v>-940.42</v>
          </cell>
        </row>
        <row r="8566">
          <cell r="A8566">
            <v>1293826</v>
          </cell>
          <cell r="B8566">
            <v>202003</v>
          </cell>
          <cell r="C8566">
            <v>1</v>
          </cell>
          <cell r="D8566">
            <v>103</v>
          </cell>
          <cell r="E8566">
            <v>1293826</v>
          </cell>
          <cell r="F8566" t="str">
            <v>Retired</v>
          </cell>
          <cell r="G8566">
            <v>295873</v>
          </cell>
          <cell r="H8566">
            <v>650145</v>
          </cell>
          <cell r="I8566" t="str">
            <v>Retired</v>
          </cell>
          <cell r="J8566">
            <v>4320</v>
          </cell>
          <cell r="K8566">
            <v>4320</v>
          </cell>
          <cell r="L8566" t="str">
            <v>842 Operating Leases</v>
          </cell>
          <cell r="M8566" t="str">
            <v>AEP Service Corp.</v>
          </cell>
          <cell r="N8566">
            <v>-14931.19</v>
          </cell>
          <cell r="O8566">
            <v>14931.19</v>
          </cell>
          <cell r="P8566">
            <v>14931.19</v>
          </cell>
          <cell r="Q8566">
            <v>2686.44</v>
          </cell>
          <cell r="R8566">
            <v>1793.45</v>
          </cell>
          <cell r="S8566">
            <v>0</v>
          </cell>
          <cell r="T8566">
            <v>0</v>
          </cell>
          <cell r="U8566">
            <v>14033.22</v>
          </cell>
          <cell r="V8566">
            <v>0</v>
          </cell>
          <cell r="W8566">
            <v>-1788.47</v>
          </cell>
        </row>
        <row r="8567">
          <cell r="A8567">
            <v>1293829</v>
          </cell>
          <cell r="B8567">
            <v>202003</v>
          </cell>
          <cell r="C8567">
            <v>1</v>
          </cell>
          <cell r="D8567">
            <v>103</v>
          </cell>
          <cell r="E8567">
            <v>1293829</v>
          </cell>
          <cell r="F8567" t="str">
            <v>Retired</v>
          </cell>
          <cell r="G8567">
            <v>295874</v>
          </cell>
          <cell r="H8567">
            <v>660184</v>
          </cell>
          <cell r="I8567" t="str">
            <v>Retired</v>
          </cell>
          <cell r="J8567">
            <v>4320</v>
          </cell>
          <cell r="K8567">
            <v>4320</v>
          </cell>
          <cell r="L8567" t="str">
            <v>842 Operating Leases</v>
          </cell>
          <cell r="M8567" t="str">
            <v>AEP Service Corp.</v>
          </cell>
          <cell r="N8567">
            <v>-16453.02</v>
          </cell>
          <cell r="O8567">
            <v>16453.02</v>
          </cell>
          <cell r="P8567">
            <v>0</v>
          </cell>
          <cell r="Q8567">
            <v>1118.3399999999999</v>
          </cell>
          <cell r="R8567">
            <v>0</v>
          </cell>
          <cell r="S8567">
            <v>0</v>
          </cell>
          <cell r="T8567">
            <v>0</v>
          </cell>
          <cell r="U8567">
            <v>15334.68</v>
          </cell>
          <cell r="V8567">
            <v>0</v>
          </cell>
          <cell r="W8567">
            <v>0</v>
          </cell>
        </row>
        <row r="8568">
          <cell r="A8568">
            <v>1300819</v>
          </cell>
          <cell r="B8568">
            <v>202003</v>
          </cell>
          <cell r="C8568">
            <v>1</v>
          </cell>
          <cell r="D8568">
            <v>103</v>
          </cell>
          <cell r="E8568">
            <v>1300819</v>
          </cell>
          <cell r="F8568" t="str">
            <v>Retired</v>
          </cell>
          <cell r="G8568">
            <v>303075</v>
          </cell>
          <cell r="H8568">
            <v>660200</v>
          </cell>
          <cell r="I8568" t="str">
            <v>Retired</v>
          </cell>
          <cell r="J8568">
            <v>4320</v>
          </cell>
          <cell r="K8568">
            <v>4320</v>
          </cell>
          <cell r="L8568" t="str">
            <v>842 Operating Leases</v>
          </cell>
          <cell r="M8568" t="str">
            <v>AEP Service Corp.</v>
          </cell>
          <cell r="N8568">
            <v>-15516.26</v>
          </cell>
          <cell r="O8568">
            <v>15516.26</v>
          </cell>
          <cell r="P8568">
            <v>0</v>
          </cell>
          <cell r="Q8568">
            <v>1054.6600000000001</v>
          </cell>
          <cell r="R8568">
            <v>0</v>
          </cell>
          <cell r="S8568">
            <v>0</v>
          </cell>
          <cell r="T8568">
            <v>0</v>
          </cell>
          <cell r="U8568">
            <v>14461.6</v>
          </cell>
          <cell r="V8568">
            <v>0</v>
          </cell>
          <cell r="W8568">
            <v>0</v>
          </cell>
        </row>
        <row r="8569">
          <cell r="A8569">
            <v>1301658</v>
          </cell>
          <cell r="B8569">
            <v>202003</v>
          </cell>
          <cell r="C8569">
            <v>1</v>
          </cell>
          <cell r="D8569">
            <v>103</v>
          </cell>
          <cell r="E8569">
            <v>1301658</v>
          </cell>
          <cell r="F8569" t="str">
            <v>Retired</v>
          </cell>
          <cell r="G8569">
            <v>307173</v>
          </cell>
          <cell r="H8569">
            <v>441563</v>
          </cell>
          <cell r="I8569" t="str">
            <v>Retired</v>
          </cell>
          <cell r="J8569">
            <v>4320</v>
          </cell>
          <cell r="K8569">
            <v>4320</v>
          </cell>
          <cell r="L8569" t="str">
            <v>842 Operating Leases</v>
          </cell>
          <cell r="M8569" t="str">
            <v>AEP Service Corp.</v>
          </cell>
          <cell r="N8569">
            <v>-10651.53</v>
          </cell>
          <cell r="O8569">
            <v>10651.53</v>
          </cell>
          <cell r="P8569">
            <v>10651.53</v>
          </cell>
          <cell r="Q8569">
            <v>1357.49</v>
          </cell>
          <cell r="R8569">
            <v>679.69</v>
          </cell>
          <cell r="S8569">
            <v>0</v>
          </cell>
          <cell r="T8569">
            <v>0</v>
          </cell>
          <cell r="U8569">
            <v>9971.84</v>
          </cell>
          <cell r="V8569">
            <v>0</v>
          </cell>
          <cell r="W8569">
            <v>-677.8</v>
          </cell>
        </row>
        <row r="8570">
          <cell r="A8570">
            <v>1301659</v>
          </cell>
          <cell r="B8570">
            <v>202003</v>
          </cell>
          <cell r="C8570">
            <v>1</v>
          </cell>
          <cell r="D8570">
            <v>103</v>
          </cell>
          <cell r="E8570">
            <v>1301659</v>
          </cell>
          <cell r="F8570" t="str">
            <v>Retired</v>
          </cell>
          <cell r="G8570">
            <v>307449</v>
          </cell>
          <cell r="H8570">
            <v>441565</v>
          </cell>
          <cell r="I8570" t="str">
            <v>Retired</v>
          </cell>
          <cell r="J8570">
            <v>4320</v>
          </cell>
          <cell r="K8570">
            <v>4320</v>
          </cell>
          <cell r="L8570" t="str">
            <v>842 Operating Leases</v>
          </cell>
          <cell r="M8570" t="str">
            <v>AEP Service Corp.</v>
          </cell>
          <cell r="N8570">
            <v>-9479.14</v>
          </cell>
          <cell r="O8570">
            <v>9479.14</v>
          </cell>
          <cell r="P8570">
            <v>9479.14</v>
          </cell>
          <cell r="Q8570">
            <v>1208.07</v>
          </cell>
          <cell r="R8570">
            <v>604.88</v>
          </cell>
          <cell r="S8570">
            <v>0</v>
          </cell>
          <cell r="T8570">
            <v>0</v>
          </cell>
          <cell r="U8570">
            <v>8874.26</v>
          </cell>
          <cell r="V8570">
            <v>0</v>
          </cell>
          <cell r="W8570">
            <v>-603.19000000000005</v>
          </cell>
        </row>
        <row r="8571">
          <cell r="A8571">
            <v>1301983</v>
          </cell>
          <cell r="B8571">
            <v>202003</v>
          </cell>
          <cell r="C8571">
            <v>1</v>
          </cell>
          <cell r="D8571">
            <v>103</v>
          </cell>
          <cell r="E8571">
            <v>1301983</v>
          </cell>
          <cell r="F8571" t="str">
            <v>Retired</v>
          </cell>
          <cell r="G8571">
            <v>304451</v>
          </cell>
          <cell r="H8571">
            <v>660227</v>
          </cell>
          <cell r="I8571" t="str">
            <v>Retired</v>
          </cell>
          <cell r="J8571">
            <v>4224</v>
          </cell>
          <cell r="K8571">
            <v>4224</v>
          </cell>
          <cell r="L8571" t="str">
            <v>Capital Leases</v>
          </cell>
          <cell r="M8571" t="str">
            <v>AEP Service Corp.</v>
          </cell>
          <cell r="N8571">
            <v>-79156.94</v>
          </cell>
          <cell r="O8571">
            <v>79156.94</v>
          </cell>
          <cell r="P8571">
            <v>79156.94</v>
          </cell>
          <cell r="Q8571">
            <v>7419.8</v>
          </cell>
          <cell r="R8571">
            <v>6194.4</v>
          </cell>
          <cell r="S8571">
            <v>0</v>
          </cell>
          <cell r="T8571">
            <v>0</v>
          </cell>
          <cell r="U8571">
            <v>77909.119999999995</v>
          </cell>
          <cell r="V8571">
            <v>0</v>
          </cell>
          <cell r="W8571">
            <v>-6171.98</v>
          </cell>
        </row>
        <row r="8572">
          <cell r="A8572">
            <v>1305211</v>
          </cell>
          <cell r="B8572">
            <v>202003</v>
          </cell>
          <cell r="C8572">
            <v>1</v>
          </cell>
          <cell r="D8572">
            <v>103</v>
          </cell>
          <cell r="E8572">
            <v>1305211</v>
          </cell>
          <cell r="F8572" t="str">
            <v>Retired</v>
          </cell>
          <cell r="G8572">
            <v>307174</v>
          </cell>
          <cell r="H8572">
            <v>441564</v>
          </cell>
          <cell r="I8572" t="str">
            <v>Retired</v>
          </cell>
          <cell r="J8572">
            <v>4320</v>
          </cell>
          <cell r="K8572">
            <v>4320</v>
          </cell>
          <cell r="L8572" t="str">
            <v>842 Operating Leases</v>
          </cell>
          <cell r="M8572" t="str">
            <v>AEP Service Corp.</v>
          </cell>
          <cell r="N8572">
            <v>-9479.14</v>
          </cell>
          <cell r="O8572">
            <v>9479.14</v>
          </cell>
          <cell r="P8572">
            <v>9479.14</v>
          </cell>
          <cell r="Q8572">
            <v>1208.07</v>
          </cell>
          <cell r="R8572">
            <v>604.88</v>
          </cell>
          <cell r="S8572">
            <v>0</v>
          </cell>
          <cell r="T8572">
            <v>0</v>
          </cell>
          <cell r="U8572">
            <v>8874.26</v>
          </cell>
          <cell r="V8572">
            <v>0</v>
          </cell>
          <cell r="W8572">
            <v>-603.19000000000005</v>
          </cell>
        </row>
        <row r="8573">
          <cell r="A8573">
            <v>1305212</v>
          </cell>
          <cell r="B8573">
            <v>202003</v>
          </cell>
          <cell r="C8573">
            <v>1</v>
          </cell>
          <cell r="D8573">
            <v>103</v>
          </cell>
          <cell r="E8573">
            <v>1305212</v>
          </cell>
          <cell r="F8573" t="str">
            <v>Retired</v>
          </cell>
          <cell r="G8573">
            <v>307175</v>
          </cell>
          <cell r="H8573">
            <v>441566</v>
          </cell>
          <cell r="I8573" t="str">
            <v>Retired</v>
          </cell>
          <cell r="J8573">
            <v>4320</v>
          </cell>
          <cell r="K8573">
            <v>4320</v>
          </cell>
          <cell r="L8573" t="str">
            <v>842 Operating Leases</v>
          </cell>
          <cell r="M8573" t="str">
            <v>AEP Service Corp.</v>
          </cell>
          <cell r="N8573">
            <v>-10807.34</v>
          </cell>
          <cell r="O8573">
            <v>10807.34</v>
          </cell>
          <cell r="P8573">
            <v>10807.34</v>
          </cell>
          <cell r="Q8573">
            <v>1377.35</v>
          </cell>
          <cell r="R8573">
            <v>689.63</v>
          </cell>
          <cell r="S8573">
            <v>0</v>
          </cell>
          <cell r="T8573">
            <v>0</v>
          </cell>
          <cell r="U8573">
            <v>10117.709999999999</v>
          </cell>
          <cell r="V8573">
            <v>0</v>
          </cell>
          <cell r="W8573">
            <v>-687.72</v>
          </cell>
        </row>
        <row r="8574">
          <cell r="A8574">
            <v>1305287</v>
          </cell>
          <cell r="B8574">
            <v>202003</v>
          </cell>
          <cell r="C8574">
            <v>1</v>
          </cell>
          <cell r="D8574">
            <v>103</v>
          </cell>
          <cell r="E8574">
            <v>1305287</v>
          </cell>
          <cell r="F8574" t="str">
            <v>Retired</v>
          </cell>
          <cell r="G8574">
            <v>307244</v>
          </cell>
          <cell r="H8574">
            <v>441570</v>
          </cell>
          <cell r="I8574" t="str">
            <v>Retired</v>
          </cell>
          <cell r="J8574">
            <v>4320</v>
          </cell>
          <cell r="K8574">
            <v>4320</v>
          </cell>
          <cell r="L8574" t="str">
            <v>842 Operating Leases</v>
          </cell>
          <cell r="M8574" t="str">
            <v>AEP Service Corp.</v>
          </cell>
          <cell r="N8574">
            <v>-9535.09</v>
          </cell>
          <cell r="O8574">
            <v>9535.09</v>
          </cell>
          <cell r="P8574">
            <v>9535.09</v>
          </cell>
          <cell r="Q8574">
            <v>1215.21</v>
          </cell>
          <cell r="R8574">
            <v>608.45000000000005</v>
          </cell>
          <cell r="S8574">
            <v>0</v>
          </cell>
          <cell r="T8574">
            <v>0</v>
          </cell>
          <cell r="U8574">
            <v>8926.64</v>
          </cell>
          <cell r="V8574">
            <v>0</v>
          </cell>
          <cell r="W8574">
            <v>-606.76</v>
          </cell>
        </row>
        <row r="8575">
          <cell r="A8575">
            <v>1305524</v>
          </cell>
          <cell r="B8575">
            <v>202003</v>
          </cell>
          <cell r="C8575">
            <v>1</v>
          </cell>
          <cell r="D8575">
            <v>103</v>
          </cell>
          <cell r="E8575">
            <v>1305524</v>
          </cell>
          <cell r="F8575" t="str">
            <v>Retired</v>
          </cell>
          <cell r="G8575">
            <v>307041</v>
          </cell>
          <cell r="H8575">
            <v>660201</v>
          </cell>
          <cell r="I8575" t="str">
            <v>Retired</v>
          </cell>
          <cell r="J8575">
            <v>4320</v>
          </cell>
          <cell r="K8575">
            <v>4320</v>
          </cell>
          <cell r="L8575" t="str">
            <v>842 Operating Leases</v>
          </cell>
          <cell r="M8575" t="str">
            <v>AEP Service Corp.</v>
          </cell>
          <cell r="N8575">
            <v>-22732.11</v>
          </cell>
          <cell r="O8575">
            <v>22732.11</v>
          </cell>
          <cell r="P8575">
            <v>22732.11</v>
          </cell>
          <cell r="Q8575">
            <v>9068.6299999999992</v>
          </cell>
          <cell r="R8575">
            <v>8072.17</v>
          </cell>
          <cell r="S8575">
            <v>0</v>
          </cell>
          <cell r="T8575">
            <v>0</v>
          </cell>
          <cell r="U8575">
            <v>21713.25</v>
          </cell>
          <cell r="V8575">
            <v>0</v>
          </cell>
          <cell r="W8575">
            <v>-8049.77</v>
          </cell>
        </row>
        <row r="8576">
          <cell r="A8576">
            <v>1305816</v>
          </cell>
          <cell r="B8576">
            <v>202003</v>
          </cell>
          <cell r="C8576">
            <v>1</v>
          </cell>
          <cell r="D8576">
            <v>103</v>
          </cell>
          <cell r="E8576">
            <v>1305816</v>
          </cell>
          <cell r="F8576" t="str">
            <v>Retired</v>
          </cell>
          <cell r="G8576">
            <v>307217</v>
          </cell>
          <cell r="H8576">
            <v>930584</v>
          </cell>
          <cell r="I8576" t="str">
            <v>Retired</v>
          </cell>
          <cell r="J8576">
            <v>4224</v>
          </cell>
          <cell r="K8576">
            <v>4224</v>
          </cell>
          <cell r="L8576" t="str">
            <v>Capital Leases</v>
          </cell>
          <cell r="M8576" t="str">
            <v>AEP Service Corp.</v>
          </cell>
          <cell r="N8576">
            <v>-28766.61</v>
          </cell>
          <cell r="O8576">
            <v>28766.61</v>
          </cell>
          <cell r="P8576">
            <v>28766.61</v>
          </cell>
          <cell r="Q8576">
            <v>3144.18</v>
          </cell>
          <cell r="R8576">
            <v>2699.96</v>
          </cell>
          <cell r="S8576">
            <v>0</v>
          </cell>
          <cell r="T8576">
            <v>0</v>
          </cell>
          <cell r="U8576">
            <v>28312.52</v>
          </cell>
          <cell r="V8576">
            <v>0</v>
          </cell>
          <cell r="W8576">
            <v>-2690.09</v>
          </cell>
        </row>
        <row r="8577">
          <cell r="A8577">
            <v>1305818</v>
          </cell>
          <cell r="B8577">
            <v>202003</v>
          </cell>
          <cell r="C8577">
            <v>1</v>
          </cell>
          <cell r="D8577">
            <v>103</v>
          </cell>
          <cell r="E8577">
            <v>1305818</v>
          </cell>
          <cell r="F8577" t="str">
            <v>Retired</v>
          </cell>
          <cell r="G8577">
            <v>307219</v>
          </cell>
          <cell r="H8577">
            <v>930587</v>
          </cell>
          <cell r="I8577" t="str">
            <v>Retired</v>
          </cell>
          <cell r="J8577">
            <v>4224</v>
          </cell>
          <cell r="K8577">
            <v>4224</v>
          </cell>
          <cell r="L8577" t="str">
            <v>Capital Leases</v>
          </cell>
          <cell r="M8577" t="str">
            <v>AEP Service Corp.</v>
          </cell>
          <cell r="N8577">
            <v>-28814.23</v>
          </cell>
          <cell r="O8577">
            <v>28814.23</v>
          </cell>
          <cell r="P8577">
            <v>28814.23</v>
          </cell>
          <cell r="Q8577">
            <v>3149.65</v>
          </cell>
          <cell r="R8577">
            <v>2704.7</v>
          </cell>
          <cell r="S8577">
            <v>0</v>
          </cell>
          <cell r="T8577">
            <v>0</v>
          </cell>
          <cell r="U8577">
            <v>28359.08</v>
          </cell>
          <cell r="V8577">
            <v>0</v>
          </cell>
          <cell r="W8577">
            <v>-2694.5</v>
          </cell>
        </row>
        <row r="8578">
          <cell r="A8578">
            <v>1305819</v>
          </cell>
          <cell r="B8578">
            <v>202003</v>
          </cell>
          <cell r="C8578">
            <v>1</v>
          </cell>
          <cell r="D8578">
            <v>103</v>
          </cell>
          <cell r="E8578">
            <v>1305819</v>
          </cell>
          <cell r="F8578" t="str">
            <v>Retired</v>
          </cell>
          <cell r="G8578">
            <v>307220</v>
          </cell>
          <cell r="H8578">
            <v>930588</v>
          </cell>
          <cell r="I8578" t="str">
            <v>Retired</v>
          </cell>
          <cell r="J8578">
            <v>4224</v>
          </cell>
          <cell r="K8578">
            <v>4224</v>
          </cell>
          <cell r="L8578" t="str">
            <v>Capital Leases</v>
          </cell>
          <cell r="M8578" t="str">
            <v>AEP Service Corp.</v>
          </cell>
          <cell r="N8578">
            <v>-28766.61</v>
          </cell>
          <cell r="O8578">
            <v>28766.61</v>
          </cell>
          <cell r="P8578">
            <v>28766.61</v>
          </cell>
          <cell r="Q8578">
            <v>3144.18</v>
          </cell>
          <cell r="R8578">
            <v>2699.96</v>
          </cell>
          <cell r="S8578">
            <v>0</v>
          </cell>
          <cell r="T8578">
            <v>0</v>
          </cell>
          <cell r="U8578">
            <v>28312.52</v>
          </cell>
          <cell r="V8578">
            <v>0</v>
          </cell>
          <cell r="W8578">
            <v>-2690.09</v>
          </cell>
        </row>
        <row r="8579">
          <cell r="A8579">
            <v>1305821</v>
          </cell>
          <cell r="B8579">
            <v>202003</v>
          </cell>
          <cell r="C8579">
            <v>1</v>
          </cell>
          <cell r="D8579">
            <v>103</v>
          </cell>
          <cell r="E8579">
            <v>1305821</v>
          </cell>
          <cell r="F8579" t="str">
            <v>Retired</v>
          </cell>
          <cell r="G8579">
            <v>307222</v>
          </cell>
          <cell r="H8579">
            <v>980497</v>
          </cell>
          <cell r="I8579" t="str">
            <v>Retired</v>
          </cell>
          <cell r="J8579">
            <v>4224</v>
          </cell>
          <cell r="K8579">
            <v>4224</v>
          </cell>
          <cell r="L8579" t="str">
            <v>Capital Leases</v>
          </cell>
          <cell r="M8579" t="str">
            <v>AEP Service Corp.</v>
          </cell>
          <cell r="N8579">
            <v>-18117.330000000002</v>
          </cell>
          <cell r="O8579">
            <v>18117.330000000002</v>
          </cell>
          <cell r="P8579">
            <v>18117.330000000002</v>
          </cell>
          <cell r="Q8579">
            <v>1979.92</v>
          </cell>
          <cell r="R8579">
            <v>1700.15</v>
          </cell>
          <cell r="S8579">
            <v>0</v>
          </cell>
          <cell r="T8579">
            <v>0</v>
          </cell>
          <cell r="U8579">
            <v>17831.66</v>
          </cell>
          <cell r="V8579">
            <v>0</v>
          </cell>
          <cell r="W8579">
            <v>-1694.25</v>
          </cell>
        </row>
        <row r="8580">
          <cell r="A8580">
            <v>1306176</v>
          </cell>
          <cell r="B8580">
            <v>202003</v>
          </cell>
          <cell r="C8580">
            <v>1</v>
          </cell>
          <cell r="D8580">
            <v>103</v>
          </cell>
          <cell r="E8580">
            <v>1306176</v>
          </cell>
          <cell r="F8580" t="str">
            <v>Retired</v>
          </cell>
          <cell r="G8580">
            <v>304052</v>
          </cell>
          <cell r="H8580">
            <v>660195</v>
          </cell>
          <cell r="I8580" t="str">
            <v>Retired</v>
          </cell>
          <cell r="J8580">
            <v>4320</v>
          </cell>
          <cell r="K8580">
            <v>4320</v>
          </cell>
          <cell r="L8580" t="str">
            <v>842 Operating Leases</v>
          </cell>
          <cell r="M8580" t="str">
            <v>AEP Service Corp.</v>
          </cell>
          <cell r="N8580">
            <v>-14536.22</v>
          </cell>
          <cell r="O8580">
            <v>14536.22</v>
          </cell>
          <cell r="P8580">
            <v>14536.22</v>
          </cell>
          <cell r="Q8580">
            <v>2615.38</v>
          </cell>
          <cell r="R8580">
            <v>1746.01</v>
          </cell>
          <cell r="S8580">
            <v>0</v>
          </cell>
          <cell r="T8580">
            <v>0</v>
          </cell>
          <cell r="U8580">
            <v>13662</v>
          </cell>
          <cell r="V8580">
            <v>0</v>
          </cell>
          <cell r="W8580">
            <v>-1741.16</v>
          </cell>
        </row>
        <row r="8581">
          <cell r="A8581">
            <v>1306908</v>
          </cell>
          <cell r="B8581">
            <v>202003</v>
          </cell>
          <cell r="C8581">
            <v>1</v>
          </cell>
          <cell r="D8581">
            <v>103</v>
          </cell>
          <cell r="E8581">
            <v>1306908</v>
          </cell>
          <cell r="F8581" t="str">
            <v>Retired</v>
          </cell>
          <cell r="G8581">
            <v>307887</v>
          </cell>
          <cell r="H8581">
            <v>700681</v>
          </cell>
          <cell r="I8581" t="str">
            <v>Retired</v>
          </cell>
          <cell r="J8581">
            <v>4224</v>
          </cell>
          <cell r="K8581">
            <v>4224</v>
          </cell>
          <cell r="L8581" t="str">
            <v>Capital Leases</v>
          </cell>
          <cell r="M8581" t="str">
            <v>AEP Service Corp.</v>
          </cell>
          <cell r="N8581">
            <v>-181289.07</v>
          </cell>
          <cell r="O8581">
            <v>181289.07</v>
          </cell>
          <cell r="P8581">
            <v>181289.07</v>
          </cell>
          <cell r="Q8581">
            <v>19815.21</v>
          </cell>
          <cell r="R8581">
            <v>17015.740000000002</v>
          </cell>
          <cell r="S8581">
            <v>0</v>
          </cell>
          <cell r="T8581">
            <v>0</v>
          </cell>
          <cell r="U8581">
            <v>178426.84</v>
          </cell>
          <cell r="V8581">
            <v>0</v>
          </cell>
          <cell r="W8581">
            <v>-16952.98</v>
          </cell>
        </row>
        <row r="8582">
          <cell r="A8582">
            <v>1306909</v>
          </cell>
          <cell r="B8582">
            <v>202003</v>
          </cell>
          <cell r="C8582">
            <v>1</v>
          </cell>
          <cell r="D8582">
            <v>103</v>
          </cell>
          <cell r="E8582">
            <v>1306909</v>
          </cell>
          <cell r="F8582" t="str">
            <v>Retired</v>
          </cell>
          <cell r="G8582">
            <v>307888</v>
          </cell>
          <cell r="H8582">
            <v>700682</v>
          </cell>
          <cell r="I8582" t="str">
            <v>Retired</v>
          </cell>
          <cell r="J8582">
            <v>4224</v>
          </cell>
          <cell r="K8582">
            <v>4224</v>
          </cell>
          <cell r="L8582" t="str">
            <v>Capital Leases</v>
          </cell>
          <cell r="M8582" t="str">
            <v>AEP Service Corp.</v>
          </cell>
          <cell r="N8582">
            <v>-202404.2</v>
          </cell>
          <cell r="O8582">
            <v>202404.2</v>
          </cell>
          <cell r="P8582">
            <v>202404.2</v>
          </cell>
          <cell r="Q8582">
            <v>22123.119999999999</v>
          </cell>
          <cell r="R8582">
            <v>18997.59</v>
          </cell>
          <cell r="S8582">
            <v>0</v>
          </cell>
          <cell r="T8582">
            <v>0</v>
          </cell>
          <cell r="U8582">
            <v>199208.62</v>
          </cell>
          <cell r="V8582">
            <v>0</v>
          </cell>
          <cell r="W8582">
            <v>-18927.54</v>
          </cell>
        </row>
        <row r="8583">
          <cell r="A8583">
            <v>1306910</v>
          </cell>
          <cell r="B8583">
            <v>202003</v>
          </cell>
          <cell r="C8583">
            <v>1</v>
          </cell>
          <cell r="D8583">
            <v>103</v>
          </cell>
          <cell r="E8583">
            <v>1306910</v>
          </cell>
          <cell r="F8583" t="str">
            <v>Retired</v>
          </cell>
          <cell r="G8583">
            <v>307889</v>
          </cell>
          <cell r="H8583">
            <v>770640</v>
          </cell>
          <cell r="I8583" t="str">
            <v>Retired</v>
          </cell>
          <cell r="J8583">
            <v>4224</v>
          </cell>
          <cell r="K8583">
            <v>4224</v>
          </cell>
          <cell r="L8583" t="str">
            <v>Capital Leases</v>
          </cell>
          <cell r="M8583" t="str">
            <v>AEP Service Corp.</v>
          </cell>
          <cell r="N8583">
            <v>-119554.65</v>
          </cell>
          <cell r="O8583">
            <v>119554.65</v>
          </cell>
          <cell r="P8583">
            <v>119554.65</v>
          </cell>
          <cell r="Q8583">
            <v>13067.36</v>
          </cell>
          <cell r="R8583">
            <v>11221.19</v>
          </cell>
          <cell r="S8583">
            <v>0</v>
          </cell>
          <cell r="T8583">
            <v>0</v>
          </cell>
          <cell r="U8583">
            <v>117667.29</v>
          </cell>
          <cell r="V8583">
            <v>0</v>
          </cell>
          <cell r="W8583">
            <v>-11180</v>
          </cell>
        </row>
        <row r="8584">
          <cell r="A8584">
            <v>1308052</v>
          </cell>
          <cell r="B8584">
            <v>202003</v>
          </cell>
          <cell r="C8584">
            <v>1</v>
          </cell>
          <cell r="D8584">
            <v>103</v>
          </cell>
          <cell r="E8584">
            <v>1308052</v>
          </cell>
          <cell r="F8584" t="str">
            <v>Retired</v>
          </cell>
          <cell r="G8584">
            <v>314912</v>
          </cell>
          <cell r="H8584">
            <v>314912</v>
          </cell>
          <cell r="I8584" t="str">
            <v>Retired</v>
          </cell>
          <cell r="J8584">
            <v>4228</v>
          </cell>
          <cell r="K8584">
            <v>4228</v>
          </cell>
          <cell r="L8584" t="str">
            <v>Capital Leases</v>
          </cell>
          <cell r="M8584" t="str">
            <v>AEP Service Corp.</v>
          </cell>
          <cell r="N8584">
            <v>-58721.05</v>
          </cell>
          <cell r="O8584">
            <v>58721.05</v>
          </cell>
          <cell r="P8584">
            <v>0</v>
          </cell>
          <cell r="Q8584">
            <v>1066.3499999999999</v>
          </cell>
          <cell r="R8584">
            <v>0</v>
          </cell>
          <cell r="S8584">
            <v>0</v>
          </cell>
          <cell r="T8584">
            <v>0</v>
          </cell>
          <cell r="U8584">
            <v>57654.7</v>
          </cell>
          <cell r="V8584">
            <v>0</v>
          </cell>
          <cell r="W8584">
            <v>0</v>
          </cell>
        </row>
        <row r="8585">
          <cell r="A8585">
            <v>1308062</v>
          </cell>
          <cell r="B8585">
            <v>202003</v>
          </cell>
          <cell r="C8585">
            <v>1</v>
          </cell>
          <cell r="D8585">
            <v>103</v>
          </cell>
          <cell r="E8585">
            <v>1308062</v>
          </cell>
          <cell r="F8585" t="str">
            <v>Retired</v>
          </cell>
          <cell r="G8585">
            <v>309956</v>
          </cell>
          <cell r="H8585">
            <v>309956</v>
          </cell>
          <cell r="I8585" t="str">
            <v>Retired</v>
          </cell>
          <cell r="J8585">
            <v>4228</v>
          </cell>
          <cell r="K8585">
            <v>4228</v>
          </cell>
          <cell r="L8585" t="str">
            <v>Capital Leases</v>
          </cell>
          <cell r="M8585" t="str">
            <v>AEP Service Corp.</v>
          </cell>
          <cell r="N8585">
            <v>-58294.22</v>
          </cell>
          <cell r="O8585">
            <v>58294.22</v>
          </cell>
          <cell r="P8585">
            <v>58294.22</v>
          </cell>
          <cell r="Q8585">
            <v>32532.77</v>
          </cell>
          <cell r="R8585">
            <v>32051.01</v>
          </cell>
          <cell r="S8585">
            <v>26644.33</v>
          </cell>
          <cell r="T8585">
            <v>26142.92</v>
          </cell>
          <cell r="U8585">
            <v>29660.85</v>
          </cell>
          <cell r="V8585">
            <v>0</v>
          </cell>
          <cell r="W8585">
            <v>-3899.4</v>
          </cell>
        </row>
        <row r="8586">
          <cell r="A8586">
            <v>1308841</v>
          </cell>
          <cell r="B8586">
            <v>202003</v>
          </cell>
          <cell r="C8586">
            <v>1</v>
          </cell>
          <cell r="D8586">
            <v>103</v>
          </cell>
          <cell r="E8586">
            <v>1308841</v>
          </cell>
          <cell r="F8586" t="str">
            <v>Retired</v>
          </cell>
          <cell r="G8586">
            <v>309763</v>
          </cell>
          <cell r="H8586">
            <v>540202</v>
          </cell>
          <cell r="I8586" t="str">
            <v>Retired</v>
          </cell>
          <cell r="J8586">
            <v>4320</v>
          </cell>
          <cell r="K8586">
            <v>4320</v>
          </cell>
          <cell r="L8586" t="str">
            <v>842 Operating Leases</v>
          </cell>
          <cell r="M8586" t="str">
            <v>AEP Service Corp.</v>
          </cell>
          <cell r="N8586">
            <v>-11652.02</v>
          </cell>
          <cell r="O8586">
            <v>11652.02</v>
          </cell>
          <cell r="P8586">
            <v>11652.02</v>
          </cell>
          <cell r="Q8586">
            <v>1485</v>
          </cell>
          <cell r="R8586">
            <v>743.53</v>
          </cell>
          <cell r="S8586">
            <v>0</v>
          </cell>
          <cell r="T8586">
            <v>0</v>
          </cell>
          <cell r="U8586">
            <v>10908.49</v>
          </cell>
          <cell r="V8586">
            <v>0</v>
          </cell>
          <cell r="W8586">
            <v>-741.47</v>
          </cell>
        </row>
        <row r="8587">
          <cell r="A8587">
            <v>1308842</v>
          </cell>
          <cell r="B8587">
            <v>202003</v>
          </cell>
          <cell r="C8587">
            <v>1</v>
          </cell>
          <cell r="D8587">
            <v>103</v>
          </cell>
          <cell r="E8587">
            <v>1308842</v>
          </cell>
          <cell r="F8587" t="str">
            <v>Retired</v>
          </cell>
          <cell r="G8587">
            <v>309753</v>
          </cell>
          <cell r="H8587">
            <v>540203</v>
          </cell>
          <cell r="I8587" t="str">
            <v>Retired</v>
          </cell>
          <cell r="J8587">
            <v>4320</v>
          </cell>
          <cell r="K8587">
            <v>4320</v>
          </cell>
          <cell r="L8587" t="str">
            <v>842 Operating Leases</v>
          </cell>
          <cell r="M8587" t="str">
            <v>AEP Service Corp.</v>
          </cell>
          <cell r="N8587">
            <v>-14010.24</v>
          </cell>
          <cell r="O8587">
            <v>14010.24</v>
          </cell>
          <cell r="P8587">
            <v>14010.24</v>
          </cell>
          <cell r="Q8587">
            <v>1785.54</v>
          </cell>
          <cell r="R8587">
            <v>894.01</v>
          </cell>
          <cell r="S8587">
            <v>0</v>
          </cell>
          <cell r="T8587">
            <v>0</v>
          </cell>
          <cell r="U8587">
            <v>13116.23</v>
          </cell>
          <cell r="V8587">
            <v>0</v>
          </cell>
          <cell r="W8587">
            <v>-891.53</v>
          </cell>
        </row>
        <row r="8588">
          <cell r="A8588">
            <v>1308843</v>
          </cell>
          <cell r="B8588">
            <v>202003</v>
          </cell>
          <cell r="C8588">
            <v>1</v>
          </cell>
          <cell r="D8588">
            <v>103</v>
          </cell>
          <cell r="E8588">
            <v>1308843</v>
          </cell>
          <cell r="F8588" t="str">
            <v>Retired</v>
          </cell>
          <cell r="G8588">
            <v>309764</v>
          </cell>
          <cell r="H8588">
            <v>560350</v>
          </cell>
          <cell r="I8588" t="str">
            <v>Retired</v>
          </cell>
          <cell r="J8588">
            <v>4320</v>
          </cell>
          <cell r="K8588">
            <v>4320</v>
          </cell>
          <cell r="L8588" t="str">
            <v>842 Operating Leases</v>
          </cell>
          <cell r="M8588" t="str">
            <v>AEP Service Corp.</v>
          </cell>
          <cell r="N8588">
            <v>-17061.14</v>
          </cell>
          <cell r="O8588">
            <v>17061.14</v>
          </cell>
          <cell r="P8588">
            <v>17061.14</v>
          </cell>
          <cell r="Q8588">
            <v>8027.7</v>
          </cell>
          <cell r="R8588">
            <v>7368.91</v>
          </cell>
          <cell r="S8588">
            <v>0</v>
          </cell>
          <cell r="T8588">
            <v>0</v>
          </cell>
          <cell r="U8588">
            <v>11679.65</v>
          </cell>
          <cell r="V8588">
            <v>0</v>
          </cell>
          <cell r="W8588">
            <v>-2646.21</v>
          </cell>
        </row>
        <row r="8589">
          <cell r="A8589">
            <v>1308852</v>
          </cell>
          <cell r="B8589">
            <v>202003</v>
          </cell>
          <cell r="C8589">
            <v>1</v>
          </cell>
          <cell r="D8589">
            <v>103</v>
          </cell>
          <cell r="E8589">
            <v>1308852</v>
          </cell>
          <cell r="F8589" t="str">
            <v>Retired</v>
          </cell>
          <cell r="G8589">
            <v>309760</v>
          </cell>
          <cell r="H8589">
            <v>540201</v>
          </cell>
          <cell r="I8589" t="str">
            <v>Retired</v>
          </cell>
          <cell r="J8589">
            <v>4320</v>
          </cell>
          <cell r="K8589">
            <v>4320</v>
          </cell>
          <cell r="L8589" t="str">
            <v>842 Operating Leases</v>
          </cell>
          <cell r="M8589" t="str">
            <v>AEP Service Corp.</v>
          </cell>
          <cell r="N8589">
            <v>-14081.03</v>
          </cell>
          <cell r="O8589">
            <v>14081.03</v>
          </cell>
          <cell r="P8589">
            <v>14081.03</v>
          </cell>
          <cell r="Q8589">
            <v>1794.56</v>
          </cell>
          <cell r="R8589">
            <v>898.53</v>
          </cell>
          <cell r="S8589">
            <v>0</v>
          </cell>
          <cell r="T8589">
            <v>0</v>
          </cell>
          <cell r="U8589">
            <v>13182.5</v>
          </cell>
          <cell r="V8589">
            <v>0</v>
          </cell>
          <cell r="W8589">
            <v>-896.03</v>
          </cell>
        </row>
        <row r="8590">
          <cell r="A8590">
            <v>1308853</v>
          </cell>
          <cell r="B8590">
            <v>202003</v>
          </cell>
          <cell r="C8590">
            <v>1</v>
          </cell>
          <cell r="D8590">
            <v>103</v>
          </cell>
          <cell r="E8590">
            <v>1308853</v>
          </cell>
          <cell r="F8590" t="str">
            <v>Retired</v>
          </cell>
          <cell r="G8590">
            <v>309761</v>
          </cell>
          <cell r="H8590">
            <v>540204</v>
          </cell>
          <cell r="I8590" t="str">
            <v>Retired</v>
          </cell>
          <cell r="J8590">
            <v>4320</v>
          </cell>
          <cell r="K8590">
            <v>4320</v>
          </cell>
          <cell r="L8590" t="str">
            <v>842 Operating Leases</v>
          </cell>
          <cell r="M8590" t="str">
            <v>AEP Service Corp.</v>
          </cell>
          <cell r="N8590">
            <v>-14626.59</v>
          </cell>
          <cell r="O8590">
            <v>14626.59</v>
          </cell>
          <cell r="P8590">
            <v>14626.59</v>
          </cell>
          <cell r="Q8590">
            <v>1864.09</v>
          </cell>
          <cell r="R8590">
            <v>933.34</v>
          </cell>
          <cell r="S8590">
            <v>0</v>
          </cell>
          <cell r="T8590">
            <v>0</v>
          </cell>
          <cell r="U8590">
            <v>13693.25</v>
          </cell>
          <cell r="V8590">
            <v>0</v>
          </cell>
          <cell r="W8590">
            <v>-930.75</v>
          </cell>
        </row>
        <row r="8591">
          <cell r="A8591">
            <v>1308859</v>
          </cell>
          <cell r="B8591">
            <v>202003</v>
          </cell>
          <cell r="C8591">
            <v>1</v>
          </cell>
          <cell r="D8591">
            <v>103</v>
          </cell>
          <cell r="E8591">
            <v>1308859</v>
          </cell>
          <cell r="F8591" t="str">
            <v>Retired</v>
          </cell>
          <cell r="G8591">
            <v>309757</v>
          </cell>
          <cell r="H8591">
            <v>441574</v>
          </cell>
          <cell r="I8591" t="str">
            <v>Retired</v>
          </cell>
          <cell r="J8591">
            <v>4320</v>
          </cell>
          <cell r="K8591">
            <v>4320</v>
          </cell>
          <cell r="L8591" t="str">
            <v>842 Operating Leases</v>
          </cell>
          <cell r="M8591" t="str">
            <v>AEP Service Corp.</v>
          </cell>
          <cell r="N8591">
            <v>-7900.27</v>
          </cell>
          <cell r="O8591">
            <v>7900.27</v>
          </cell>
          <cell r="P8591">
            <v>7900.27</v>
          </cell>
          <cell r="Q8591">
            <v>1006.85</v>
          </cell>
          <cell r="R8591">
            <v>504.12</v>
          </cell>
          <cell r="S8591">
            <v>0</v>
          </cell>
          <cell r="T8591">
            <v>0</v>
          </cell>
          <cell r="U8591">
            <v>7396.15</v>
          </cell>
          <cell r="V8591">
            <v>0</v>
          </cell>
          <cell r="W8591">
            <v>-502.73</v>
          </cell>
        </row>
        <row r="8592">
          <cell r="A8592">
            <v>1308871</v>
          </cell>
          <cell r="B8592">
            <v>202003</v>
          </cell>
          <cell r="C8592">
            <v>1</v>
          </cell>
          <cell r="D8592">
            <v>103</v>
          </cell>
          <cell r="E8592">
            <v>1308871</v>
          </cell>
          <cell r="F8592" t="str">
            <v>Retired</v>
          </cell>
          <cell r="G8592">
            <v>315424</v>
          </cell>
          <cell r="H8592">
            <v>315424</v>
          </cell>
          <cell r="I8592" t="str">
            <v>Retired</v>
          </cell>
          <cell r="J8592">
            <v>4228</v>
          </cell>
          <cell r="K8592">
            <v>4228</v>
          </cell>
          <cell r="L8592" t="str">
            <v>Capital Leases</v>
          </cell>
          <cell r="M8592" t="str">
            <v>AEP Service Corp.</v>
          </cell>
          <cell r="N8592">
            <v>-21491.360000000001</v>
          </cell>
          <cell r="O8592">
            <v>21491.360000000001</v>
          </cell>
          <cell r="P8592">
            <v>21491.360000000001</v>
          </cell>
          <cell r="Q8592">
            <v>1171.0999999999999</v>
          </cell>
          <cell r="R8592">
            <v>781.92</v>
          </cell>
          <cell r="S8592">
            <v>0</v>
          </cell>
          <cell r="T8592">
            <v>0</v>
          </cell>
          <cell r="U8592">
            <v>21099.82</v>
          </cell>
          <cell r="V8592">
            <v>0</v>
          </cell>
          <cell r="W8592">
            <v>-779.56</v>
          </cell>
        </row>
        <row r="8593">
          <cell r="A8593">
            <v>1308935</v>
          </cell>
          <cell r="B8593">
            <v>202003</v>
          </cell>
          <cell r="C8593">
            <v>1</v>
          </cell>
          <cell r="D8593">
            <v>103</v>
          </cell>
          <cell r="E8593">
            <v>1308935</v>
          </cell>
          <cell r="F8593" t="str">
            <v>Retired</v>
          </cell>
          <cell r="G8593">
            <v>292015</v>
          </cell>
          <cell r="H8593">
            <v>660206</v>
          </cell>
          <cell r="I8593" t="str">
            <v>Retired</v>
          </cell>
          <cell r="J8593">
            <v>4320</v>
          </cell>
          <cell r="K8593">
            <v>4320</v>
          </cell>
          <cell r="L8593" t="str">
            <v>842 Operating Leases</v>
          </cell>
          <cell r="M8593" t="str">
            <v>AEP Service Corp.</v>
          </cell>
          <cell r="N8593">
            <v>-23101.23</v>
          </cell>
          <cell r="O8593">
            <v>23101.23</v>
          </cell>
          <cell r="P8593">
            <v>23101.23</v>
          </cell>
          <cell r="Q8593">
            <v>9215.8799999999992</v>
          </cell>
          <cell r="R8593">
            <v>8203.25</v>
          </cell>
          <cell r="S8593">
            <v>0</v>
          </cell>
          <cell r="T8593">
            <v>0</v>
          </cell>
          <cell r="U8593">
            <v>22065.82</v>
          </cell>
          <cell r="V8593">
            <v>0</v>
          </cell>
          <cell r="W8593">
            <v>-8180.47</v>
          </cell>
        </row>
        <row r="8594">
          <cell r="A8594">
            <v>1308958</v>
          </cell>
          <cell r="B8594">
            <v>202003</v>
          </cell>
          <cell r="C8594">
            <v>1</v>
          </cell>
          <cell r="D8594">
            <v>103</v>
          </cell>
          <cell r="E8594">
            <v>1308958</v>
          </cell>
          <cell r="F8594" t="str">
            <v>Retired</v>
          </cell>
          <cell r="G8594">
            <v>309824</v>
          </cell>
          <cell r="H8594">
            <v>309824</v>
          </cell>
          <cell r="I8594" t="str">
            <v>Retired</v>
          </cell>
          <cell r="J8594">
            <v>4228</v>
          </cell>
          <cell r="K8594">
            <v>4228</v>
          </cell>
          <cell r="L8594" t="str">
            <v>Capital Leases</v>
          </cell>
          <cell r="M8594" t="str">
            <v>AEP Service Corp.</v>
          </cell>
          <cell r="N8594">
            <v>-15993.28</v>
          </cell>
          <cell r="O8594">
            <v>15993.28</v>
          </cell>
          <cell r="P8594">
            <v>0</v>
          </cell>
          <cell r="Q8594">
            <v>290.45</v>
          </cell>
          <cell r="R8594">
            <v>0</v>
          </cell>
          <cell r="S8594">
            <v>0</v>
          </cell>
          <cell r="T8594">
            <v>0</v>
          </cell>
          <cell r="U8594">
            <v>15702.83</v>
          </cell>
          <cell r="V8594">
            <v>0</v>
          </cell>
          <cell r="W8594">
            <v>0</v>
          </cell>
        </row>
        <row r="8595">
          <cell r="A8595">
            <v>1308960</v>
          </cell>
          <cell r="B8595">
            <v>202003</v>
          </cell>
          <cell r="C8595">
            <v>1</v>
          </cell>
          <cell r="D8595">
            <v>103</v>
          </cell>
          <cell r="E8595">
            <v>1308960</v>
          </cell>
          <cell r="F8595" t="str">
            <v>Retired</v>
          </cell>
          <cell r="G8595">
            <v>313530</v>
          </cell>
          <cell r="H8595">
            <v>313530</v>
          </cell>
          <cell r="I8595" t="str">
            <v>Retired</v>
          </cell>
          <cell r="J8595">
            <v>4228</v>
          </cell>
          <cell r="K8595">
            <v>4228</v>
          </cell>
          <cell r="L8595" t="str">
            <v>Capital Leases</v>
          </cell>
          <cell r="M8595" t="str">
            <v>AEP Service Corp.</v>
          </cell>
          <cell r="N8595">
            <v>-93748.53</v>
          </cell>
          <cell r="O8595">
            <v>93748.53</v>
          </cell>
          <cell r="P8595">
            <v>0</v>
          </cell>
          <cell r="Q8595">
            <v>1702.45</v>
          </cell>
          <cell r="R8595">
            <v>0</v>
          </cell>
          <cell r="S8595">
            <v>0</v>
          </cell>
          <cell r="T8595">
            <v>0</v>
          </cell>
          <cell r="U8595">
            <v>92046.080000000002</v>
          </cell>
          <cell r="V8595">
            <v>0</v>
          </cell>
          <cell r="W8595">
            <v>0</v>
          </cell>
        </row>
        <row r="8596">
          <cell r="A8596">
            <v>1308996</v>
          </cell>
          <cell r="B8596">
            <v>202003</v>
          </cell>
          <cell r="C8596">
            <v>1</v>
          </cell>
          <cell r="D8596">
            <v>103</v>
          </cell>
          <cell r="E8596">
            <v>1308996</v>
          </cell>
          <cell r="F8596" t="str">
            <v>Retired</v>
          </cell>
          <cell r="G8596">
            <v>315608</v>
          </cell>
          <cell r="H8596">
            <v>315608</v>
          </cell>
          <cell r="I8596" t="str">
            <v>Retired</v>
          </cell>
          <cell r="J8596">
            <v>4228</v>
          </cell>
          <cell r="K8596">
            <v>4228</v>
          </cell>
          <cell r="L8596" t="str">
            <v>Capital Leases</v>
          </cell>
          <cell r="M8596" t="str">
            <v>AEP Service Corp.</v>
          </cell>
          <cell r="N8596">
            <v>-1497.56</v>
          </cell>
          <cell r="O8596">
            <v>1497.56</v>
          </cell>
          <cell r="P8596">
            <v>1497.56</v>
          </cell>
          <cell r="Q8596">
            <v>81.59</v>
          </cell>
          <cell r="R8596">
            <v>54.47</v>
          </cell>
          <cell r="S8596">
            <v>0</v>
          </cell>
          <cell r="T8596">
            <v>0</v>
          </cell>
          <cell r="U8596">
            <v>1470.29</v>
          </cell>
          <cell r="V8596">
            <v>0</v>
          </cell>
          <cell r="W8596">
            <v>-54.32</v>
          </cell>
        </row>
        <row r="8597">
          <cell r="A8597">
            <v>1309010</v>
          </cell>
          <cell r="B8597">
            <v>202003</v>
          </cell>
          <cell r="C8597">
            <v>1</v>
          </cell>
          <cell r="D8597">
            <v>103</v>
          </cell>
          <cell r="E8597">
            <v>1309010</v>
          </cell>
          <cell r="F8597" t="str">
            <v>Retired</v>
          </cell>
          <cell r="G8597">
            <v>307162</v>
          </cell>
          <cell r="H8597">
            <v>660254</v>
          </cell>
          <cell r="I8597" t="str">
            <v>Retired</v>
          </cell>
          <cell r="J8597">
            <v>4320</v>
          </cell>
          <cell r="K8597">
            <v>4320</v>
          </cell>
          <cell r="L8597" t="str">
            <v>842 Operating Leases</v>
          </cell>
          <cell r="M8597" t="str">
            <v>AEP Service Corp.</v>
          </cell>
          <cell r="N8597">
            <v>-18341.7</v>
          </cell>
          <cell r="O8597">
            <v>18341.7</v>
          </cell>
          <cell r="P8597">
            <v>18341.7</v>
          </cell>
          <cell r="Q8597">
            <v>7791.33</v>
          </cell>
          <cell r="R8597">
            <v>7021.9</v>
          </cell>
          <cell r="S8597">
            <v>0</v>
          </cell>
          <cell r="T8597">
            <v>0</v>
          </cell>
          <cell r="U8597">
            <v>17552.79</v>
          </cell>
          <cell r="V8597">
            <v>0</v>
          </cell>
          <cell r="W8597">
            <v>-7002.42</v>
          </cell>
        </row>
        <row r="8598">
          <cell r="A8598">
            <v>1309135</v>
          </cell>
          <cell r="B8598">
            <v>202003</v>
          </cell>
          <cell r="C8598">
            <v>1</v>
          </cell>
          <cell r="D8598">
            <v>103</v>
          </cell>
          <cell r="E8598">
            <v>1309135</v>
          </cell>
          <cell r="F8598" t="str">
            <v>Retired</v>
          </cell>
          <cell r="G8598">
            <v>316232</v>
          </cell>
          <cell r="H8598" t="str">
            <v>v980654</v>
          </cell>
          <cell r="I8598" t="str">
            <v>Retired</v>
          </cell>
          <cell r="J8598">
            <v>4774</v>
          </cell>
          <cell r="K8598">
            <v>4774</v>
          </cell>
          <cell r="L8598" t="str">
            <v>Capital Leases</v>
          </cell>
          <cell r="M8598" t="str">
            <v>AEP Service Corp.</v>
          </cell>
          <cell r="N8598">
            <v>-26878.58</v>
          </cell>
          <cell r="O8598">
            <v>26878.58</v>
          </cell>
          <cell r="P8598">
            <v>26878.58</v>
          </cell>
          <cell r="Q8598">
            <v>2422.94</v>
          </cell>
          <cell r="R8598">
            <v>1941.14</v>
          </cell>
          <cell r="S8598">
            <v>0</v>
          </cell>
          <cell r="T8598">
            <v>0</v>
          </cell>
          <cell r="U8598">
            <v>26391.27</v>
          </cell>
          <cell r="V8598">
            <v>0</v>
          </cell>
          <cell r="W8598">
            <v>-1935.63</v>
          </cell>
        </row>
        <row r="8599">
          <cell r="A8599">
            <v>1311981</v>
          </cell>
          <cell r="B8599">
            <v>202003</v>
          </cell>
          <cell r="C8599">
            <v>1</v>
          </cell>
          <cell r="D8599">
            <v>103</v>
          </cell>
          <cell r="E8599">
            <v>1311981</v>
          </cell>
          <cell r="F8599" t="str">
            <v>Retired</v>
          </cell>
          <cell r="G8599">
            <v>312759</v>
          </cell>
          <cell r="H8599">
            <v>660209</v>
          </cell>
          <cell r="I8599" t="str">
            <v>Retired</v>
          </cell>
          <cell r="J8599">
            <v>4320</v>
          </cell>
          <cell r="K8599">
            <v>4320</v>
          </cell>
          <cell r="L8599" t="str">
            <v>842 Operating Leases</v>
          </cell>
          <cell r="M8599" t="str">
            <v>AEP Service Corp.</v>
          </cell>
          <cell r="N8599">
            <v>-24004.97</v>
          </cell>
          <cell r="O8599">
            <v>24004.97</v>
          </cell>
          <cell r="P8599">
            <v>24004.97</v>
          </cell>
          <cell r="Q8599">
            <v>5438.7</v>
          </cell>
          <cell r="R8599">
            <v>4084.69</v>
          </cell>
          <cell r="S8599">
            <v>0</v>
          </cell>
          <cell r="T8599">
            <v>0</v>
          </cell>
          <cell r="U8599">
            <v>22639.62</v>
          </cell>
          <cell r="V8599">
            <v>0</v>
          </cell>
          <cell r="W8599">
            <v>-4073.35</v>
          </cell>
        </row>
        <row r="8600">
          <cell r="A8600">
            <v>1314108</v>
          </cell>
          <cell r="B8600">
            <v>202003</v>
          </cell>
          <cell r="C8600">
            <v>1</v>
          </cell>
          <cell r="D8600">
            <v>103</v>
          </cell>
          <cell r="E8600">
            <v>1314108</v>
          </cell>
          <cell r="F8600" t="str">
            <v>Retired</v>
          </cell>
          <cell r="G8600">
            <v>314859</v>
          </cell>
          <cell r="H8600">
            <v>314859</v>
          </cell>
          <cell r="I8600" t="str">
            <v>Retired</v>
          </cell>
          <cell r="J8600">
            <v>4228</v>
          </cell>
          <cell r="K8600">
            <v>4228</v>
          </cell>
          <cell r="L8600" t="str">
            <v>Capital Leases</v>
          </cell>
          <cell r="M8600" t="str">
            <v>AEP Service Corp.</v>
          </cell>
          <cell r="N8600">
            <v>-9273.6299999999992</v>
          </cell>
          <cell r="O8600">
            <v>9273.6299999999992</v>
          </cell>
          <cell r="P8600">
            <v>0</v>
          </cell>
          <cell r="Q8600">
            <v>168.4</v>
          </cell>
          <cell r="R8600">
            <v>0</v>
          </cell>
          <cell r="S8600">
            <v>0</v>
          </cell>
          <cell r="T8600">
            <v>0</v>
          </cell>
          <cell r="U8600">
            <v>9105.23</v>
          </cell>
          <cell r="V8600">
            <v>0</v>
          </cell>
          <cell r="W8600">
            <v>0</v>
          </cell>
        </row>
        <row r="8601">
          <cell r="A8601">
            <v>1314134</v>
          </cell>
          <cell r="B8601">
            <v>202003</v>
          </cell>
          <cell r="C8601">
            <v>1</v>
          </cell>
          <cell r="D8601">
            <v>103</v>
          </cell>
          <cell r="E8601">
            <v>1314134</v>
          </cell>
          <cell r="F8601" t="str">
            <v>Retired</v>
          </cell>
          <cell r="G8601">
            <v>317309</v>
          </cell>
          <cell r="H8601">
            <v>331380</v>
          </cell>
          <cell r="I8601" t="str">
            <v>Retired</v>
          </cell>
          <cell r="J8601">
            <v>4320</v>
          </cell>
          <cell r="K8601">
            <v>4320</v>
          </cell>
          <cell r="L8601" t="str">
            <v>842 Operating Leases</v>
          </cell>
          <cell r="M8601" t="str">
            <v>AEP Service Corp.</v>
          </cell>
          <cell r="N8601">
            <v>-7958.61</v>
          </cell>
          <cell r="O8601">
            <v>7958.61</v>
          </cell>
          <cell r="P8601">
            <v>7958.61</v>
          </cell>
          <cell r="Q8601">
            <v>2135.29</v>
          </cell>
          <cell r="R8601">
            <v>1710.6</v>
          </cell>
          <cell r="S8601">
            <v>0</v>
          </cell>
          <cell r="T8601">
            <v>0</v>
          </cell>
          <cell r="U8601">
            <v>7529.17</v>
          </cell>
          <cell r="V8601">
            <v>0</v>
          </cell>
          <cell r="W8601">
            <v>-1705.85</v>
          </cell>
        </row>
        <row r="8602">
          <cell r="A8602">
            <v>1314221</v>
          </cell>
          <cell r="B8602">
            <v>202003</v>
          </cell>
          <cell r="C8602">
            <v>1</v>
          </cell>
          <cell r="D8602">
            <v>103</v>
          </cell>
          <cell r="E8602">
            <v>1314221</v>
          </cell>
          <cell r="F8602" t="str">
            <v>Retired</v>
          </cell>
          <cell r="G8602">
            <v>314904</v>
          </cell>
          <cell r="H8602">
            <v>314904</v>
          </cell>
          <cell r="I8602" t="str">
            <v>Retired</v>
          </cell>
          <cell r="J8602">
            <v>4228</v>
          </cell>
          <cell r="K8602">
            <v>4228</v>
          </cell>
          <cell r="L8602" t="str">
            <v>Capital Leases</v>
          </cell>
          <cell r="M8602" t="str">
            <v>AEP Service Corp.</v>
          </cell>
          <cell r="N8602">
            <v>-3270.16</v>
          </cell>
          <cell r="O8602">
            <v>3270.16</v>
          </cell>
          <cell r="P8602">
            <v>0</v>
          </cell>
          <cell r="Q8602">
            <v>59.41</v>
          </cell>
          <cell r="R8602">
            <v>0</v>
          </cell>
          <cell r="S8602">
            <v>0</v>
          </cell>
          <cell r="T8602">
            <v>0</v>
          </cell>
          <cell r="U8602">
            <v>3210.75</v>
          </cell>
          <cell r="V8602">
            <v>0</v>
          </cell>
          <cell r="W8602">
            <v>0</v>
          </cell>
        </row>
        <row r="8603">
          <cell r="A8603">
            <v>1314282</v>
          </cell>
          <cell r="B8603">
            <v>202003</v>
          </cell>
          <cell r="C8603">
            <v>1</v>
          </cell>
          <cell r="D8603">
            <v>103</v>
          </cell>
          <cell r="E8603">
            <v>1314282</v>
          </cell>
          <cell r="F8603" t="str">
            <v>Retired</v>
          </cell>
          <cell r="G8603">
            <v>314907</v>
          </cell>
          <cell r="H8603">
            <v>314907</v>
          </cell>
          <cell r="I8603" t="str">
            <v>Retired</v>
          </cell>
          <cell r="J8603">
            <v>4228</v>
          </cell>
          <cell r="K8603">
            <v>4228</v>
          </cell>
          <cell r="L8603" t="str">
            <v>Capital Leases</v>
          </cell>
          <cell r="M8603" t="str">
            <v>AEP Service Corp.</v>
          </cell>
          <cell r="N8603">
            <v>-18914.63</v>
          </cell>
          <cell r="O8603">
            <v>18914.63</v>
          </cell>
          <cell r="P8603">
            <v>0</v>
          </cell>
          <cell r="Q8603">
            <v>343.45</v>
          </cell>
          <cell r="R8603">
            <v>0</v>
          </cell>
          <cell r="S8603">
            <v>0</v>
          </cell>
          <cell r="T8603">
            <v>0</v>
          </cell>
          <cell r="U8603">
            <v>18571.18</v>
          </cell>
          <cell r="V8603">
            <v>0</v>
          </cell>
          <cell r="W8603">
            <v>0</v>
          </cell>
        </row>
        <row r="8604">
          <cell r="A8604">
            <v>1314283</v>
          </cell>
          <cell r="B8604">
            <v>202003</v>
          </cell>
          <cell r="C8604">
            <v>1</v>
          </cell>
          <cell r="D8604">
            <v>103</v>
          </cell>
          <cell r="E8604">
            <v>1314283</v>
          </cell>
          <cell r="F8604" t="str">
            <v>Retired</v>
          </cell>
          <cell r="G8604">
            <v>314906</v>
          </cell>
          <cell r="H8604">
            <v>314906</v>
          </cell>
          <cell r="I8604" t="str">
            <v>Retired</v>
          </cell>
          <cell r="J8604">
            <v>4228</v>
          </cell>
          <cell r="K8604">
            <v>4228</v>
          </cell>
          <cell r="L8604" t="str">
            <v>Capital Leases</v>
          </cell>
          <cell r="M8604" t="str">
            <v>AEP Service Corp.</v>
          </cell>
          <cell r="N8604">
            <v>-19046.61</v>
          </cell>
          <cell r="O8604">
            <v>19046.61</v>
          </cell>
          <cell r="P8604">
            <v>0</v>
          </cell>
          <cell r="Q8604">
            <v>345.85</v>
          </cell>
          <cell r="R8604">
            <v>0</v>
          </cell>
          <cell r="S8604">
            <v>0</v>
          </cell>
          <cell r="T8604">
            <v>0</v>
          </cell>
          <cell r="U8604">
            <v>18700.759999999998</v>
          </cell>
          <cell r="V8604">
            <v>0</v>
          </cell>
          <cell r="W8604">
            <v>0</v>
          </cell>
        </row>
        <row r="8605">
          <cell r="A8605">
            <v>1314284</v>
          </cell>
          <cell r="B8605">
            <v>202003</v>
          </cell>
          <cell r="C8605">
            <v>1</v>
          </cell>
          <cell r="D8605">
            <v>103</v>
          </cell>
          <cell r="E8605">
            <v>1314284</v>
          </cell>
          <cell r="F8605" t="str">
            <v>Retired</v>
          </cell>
          <cell r="G8605">
            <v>315738</v>
          </cell>
          <cell r="H8605">
            <v>315738</v>
          </cell>
          <cell r="I8605" t="str">
            <v>Retired</v>
          </cell>
          <cell r="J8605">
            <v>4228</v>
          </cell>
          <cell r="K8605">
            <v>4228</v>
          </cell>
          <cell r="L8605" t="str">
            <v>Capital Leases</v>
          </cell>
          <cell r="M8605" t="str">
            <v>AEP Service Corp.</v>
          </cell>
          <cell r="N8605">
            <v>-18826.599999999999</v>
          </cell>
          <cell r="O8605">
            <v>18826.599999999999</v>
          </cell>
          <cell r="P8605">
            <v>18826.599999999999</v>
          </cell>
          <cell r="Q8605">
            <v>1025.8499999999999</v>
          </cell>
          <cell r="R8605">
            <v>684.92</v>
          </cell>
          <cell r="S8605">
            <v>0</v>
          </cell>
          <cell r="T8605">
            <v>0</v>
          </cell>
          <cell r="U8605">
            <v>18483.650000000001</v>
          </cell>
          <cell r="V8605">
            <v>0</v>
          </cell>
          <cell r="W8605">
            <v>-682.9</v>
          </cell>
        </row>
        <row r="8606">
          <cell r="A8606">
            <v>1314287</v>
          </cell>
          <cell r="B8606">
            <v>202003</v>
          </cell>
          <cell r="C8606">
            <v>1</v>
          </cell>
          <cell r="D8606">
            <v>103</v>
          </cell>
          <cell r="E8606">
            <v>1314287</v>
          </cell>
          <cell r="F8606" t="str">
            <v>Retired</v>
          </cell>
          <cell r="G8606">
            <v>314905</v>
          </cell>
          <cell r="H8606">
            <v>314905</v>
          </cell>
          <cell r="I8606" t="str">
            <v>Retired</v>
          </cell>
          <cell r="J8606">
            <v>4228</v>
          </cell>
          <cell r="K8606">
            <v>4228</v>
          </cell>
          <cell r="L8606" t="str">
            <v>Capital Leases</v>
          </cell>
          <cell r="M8606" t="str">
            <v>AEP Service Corp.</v>
          </cell>
          <cell r="N8606">
            <v>-2537.06</v>
          </cell>
          <cell r="O8606">
            <v>2537.06</v>
          </cell>
          <cell r="P8606">
            <v>0</v>
          </cell>
          <cell r="Q8606">
            <v>49.07</v>
          </cell>
          <cell r="R8606">
            <v>0</v>
          </cell>
          <cell r="S8606">
            <v>0</v>
          </cell>
          <cell r="T8606">
            <v>0</v>
          </cell>
          <cell r="U8606">
            <v>2487.9899999999998</v>
          </cell>
          <cell r="V8606">
            <v>0</v>
          </cell>
          <cell r="W8606">
            <v>0</v>
          </cell>
        </row>
        <row r="8607">
          <cell r="A8607">
            <v>1314288</v>
          </cell>
          <cell r="B8607">
            <v>202003</v>
          </cell>
          <cell r="C8607">
            <v>1</v>
          </cell>
          <cell r="D8607">
            <v>103</v>
          </cell>
          <cell r="E8607">
            <v>1314288</v>
          </cell>
          <cell r="F8607" t="str">
            <v>Retired</v>
          </cell>
          <cell r="G8607">
            <v>314905</v>
          </cell>
          <cell r="H8607">
            <v>314905</v>
          </cell>
          <cell r="I8607" t="str">
            <v>Retired</v>
          </cell>
          <cell r="J8607">
            <v>4228</v>
          </cell>
          <cell r="K8607">
            <v>4228</v>
          </cell>
          <cell r="L8607" t="str">
            <v>Capital Leases</v>
          </cell>
          <cell r="M8607" t="str">
            <v>AEP Service Corp.</v>
          </cell>
          <cell r="N8607">
            <v>-3277.88</v>
          </cell>
          <cell r="O8607">
            <v>3277.88</v>
          </cell>
          <cell r="P8607">
            <v>0</v>
          </cell>
          <cell r="Q8607">
            <v>63.44</v>
          </cell>
          <cell r="R8607">
            <v>0</v>
          </cell>
          <cell r="S8607">
            <v>0</v>
          </cell>
          <cell r="T8607">
            <v>0</v>
          </cell>
          <cell r="U8607">
            <v>3214.44</v>
          </cell>
          <cell r="V8607">
            <v>0</v>
          </cell>
          <cell r="W8607">
            <v>0</v>
          </cell>
        </row>
        <row r="8608">
          <cell r="A8608">
            <v>1314290</v>
          </cell>
          <cell r="B8608">
            <v>202003</v>
          </cell>
          <cell r="C8608">
            <v>1</v>
          </cell>
          <cell r="D8608">
            <v>103</v>
          </cell>
          <cell r="E8608">
            <v>1314290</v>
          </cell>
          <cell r="F8608" t="str">
            <v>Retired</v>
          </cell>
          <cell r="G8608">
            <v>315272</v>
          </cell>
          <cell r="H8608">
            <v>315272</v>
          </cell>
          <cell r="I8608" t="str">
            <v>Retired</v>
          </cell>
          <cell r="J8608">
            <v>4228</v>
          </cell>
          <cell r="K8608">
            <v>4228</v>
          </cell>
          <cell r="L8608" t="str">
            <v>Capital Leases</v>
          </cell>
          <cell r="M8608" t="str">
            <v>AEP Service Corp.</v>
          </cell>
          <cell r="N8608">
            <v>-34981.07</v>
          </cell>
          <cell r="O8608">
            <v>34981.07</v>
          </cell>
          <cell r="P8608">
            <v>0</v>
          </cell>
          <cell r="Q8608">
            <v>635.26</v>
          </cell>
          <cell r="R8608">
            <v>0</v>
          </cell>
          <cell r="S8608">
            <v>0</v>
          </cell>
          <cell r="T8608">
            <v>0</v>
          </cell>
          <cell r="U8608">
            <v>34345.81</v>
          </cell>
          <cell r="V8608">
            <v>0</v>
          </cell>
          <cell r="W8608">
            <v>0</v>
          </cell>
        </row>
        <row r="8609">
          <cell r="A8609">
            <v>1314299</v>
          </cell>
          <cell r="B8609">
            <v>202003</v>
          </cell>
          <cell r="C8609">
            <v>1</v>
          </cell>
          <cell r="D8609">
            <v>103</v>
          </cell>
          <cell r="E8609">
            <v>1314299</v>
          </cell>
          <cell r="F8609" t="str">
            <v>Retired</v>
          </cell>
          <cell r="G8609">
            <v>315398</v>
          </cell>
          <cell r="H8609">
            <v>315398</v>
          </cell>
          <cell r="I8609" t="str">
            <v>Retired</v>
          </cell>
          <cell r="J8609">
            <v>4228</v>
          </cell>
          <cell r="K8609">
            <v>4228</v>
          </cell>
          <cell r="L8609" t="str">
            <v>Capital Leases</v>
          </cell>
          <cell r="M8609" t="str">
            <v>AEP Service Corp.</v>
          </cell>
          <cell r="N8609">
            <v>-18081.57</v>
          </cell>
          <cell r="O8609">
            <v>18081.57</v>
          </cell>
          <cell r="P8609">
            <v>0</v>
          </cell>
          <cell r="Q8609">
            <v>328.33</v>
          </cell>
          <cell r="R8609">
            <v>0</v>
          </cell>
          <cell r="S8609">
            <v>0</v>
          </cell>
          <cell r="T8609">
            <v>0</v>
          </cell>
          <cell r="U8609">
            <v>17753.240000000002</v>
          </cell>
          <cell r="V8609">
            <v>0</v>
          </cell>
          <cell r="W8609">
            <v>0</v>
          </cell>
        </row>
        <row r="8610">
          <cell r="A8610">
            <v>1314300</v>
          </cell>
          <cell r="B8610">
            <v>202003</v>
          </cell>
          <cell r="C8610">
            <v>1</v>
          </cell>
          <cell r="D8610">
            <v>103</v>
          </cell>
          <cell r="E8610">
            <v>1314300</v>
          </cell>
          <cell r="F8610" t="str">
            <v>Retired</v>
          </cell>
          <cell r="G8610">
            <v>315273</v>
          </cell>
          <cell r="H8610">
            <v>315273</v>
          </cell>
          <cell r="I8610" t="str">
            <v>Retired</v>
          </cell>
          <cell r="J8610">
            <v>4228</v>
          </cell>
          <cell r="K8610">
            <v>4228</v>
          </cell>
          <cell r="L8610" t="str">
            <v>Capital Leases</v>
          </cell>
          <cell r="M8610" t="str">
            <v>AEP Service Corp.</v>
          </cell>
          <cell r="N8610">
            <v>-53494.81</v>
          </cell>
          <cell r="O8610">
            <v>53494.81</v>
          </cell>
          <cell r="P8610">
            <v>0</v>
          </cell>
          <cell r="Q8610">
            <v>971.47</v>
          </cell>
          <cell r="R8610">
            <v>0</v>
          </cell>
          <cell r="S8610">
            <v>0</v>
          </cell>
          <cell r="T8610">
            <v>0</v>
          </cell>
          <cell r="U8610">
            <v>52523.34</v>
          </cell>
          <cell r="V8610">
            <v>0</v>
          </cell>
          <cell r="W8610">
            <v>0</v>
          </cell>
        </row>
        <row r="8611">
          <cell r="A8611">
            <v>1314806</v>
          </cell>
          <cell r="B8611">
            <v>202003</v>
          </cell>
          <cell r="C8611">
            <v>1</v>
          </cell>
          <cell r="D8611">
            <v>103</v>
          </cell>
          <cell r="E8611">
            <v>1314806</v>
          </cell>
          <cell r="F8611" t="str">
            <v>Retired</v>
          </cell>
          <cell r="G8611">
            <v>48142580</v>
          </cell>
          <cell r="H8611">
            <v>201203</v>
          </cell>
          <cell r="I8611" t="str">
            <v>Retired</v>
          </cell>
          <cell r="J8611">
            <v>4320</v>
          </cell>
          <cell r="K8611">
            <v>4320</v>
          </cell>
          <cell r="L8611" t="str">
            <v>842 Operating Leases</v>
          </cell>
          <cell r="M8611" t="str">
            <v>AEP Service Corp.</v>
          </cell>
          <cell r="N8611">
            <v>-9424.74</v>
          </cell>
          <cell r="O8611">
            <v>9424.74</v>
          </cell>
          <cell r="P8611">
            <v>9424.74</v>
          </cell>
          <cell r="Q8611">
            <v>4626.16</v>
          </cell>
          <cell r="R8611">
            <v>4276.21</v>
          </cell>
          <cell r="S8611">
            <v>361.83</v>
          </cell>
          <cell r="T8611">
            <v>0</v>
          </cell>
          <cell r="U8611">
            <v>7268.81</v>
          </cell>
          <cell r="V8611">
            <v>0</v>
          </cell>
          <cell r="W8611">
            <v>-2470.23</v>
          </cell>
        </row>
        <row r="8612">
          <cell r="A8612">
            <v>1314815</v>
          </cell>
          <cell r="B8612">
            <v>202003</v>
          </cell>
          <cell r="C8612">
            <v>1</v>
          </cell>
          <cell r="D8612">
            <v>103</v>
          </cell>
          <cell r="E8612">
            <v>1314815</v>
          </cell>
          <cell r="F8612" t="str">
            <v>Retired</v>
          </cell>
          <cell r="G8612">
            <v>315425</v>
          </cell>
          <cell r="H8612">
            <v>315425</v>
          </cell>
          <cell r="I8612" t="str">
            <v>Retired</v>
          </cell>
          <cell r="J8612">
            <v>4774</v>
          </cell>
          <cell r="K8612">
            <v>4774</v>
          </cell>
          <cell r="L8612" t="str">
            <v>Capital Leases</v>
          </cell>
          <cell r="M8612" t="str">
            <v>AEP Service Corp.</v>
          </cell>
          <cell r="N8612">
            <v>-232634.44</v>
          </cell>
          <cell r="O8612">
            <v>232634.44</v>
          </cell>
          <cell r="P8612">
            <v>232634.44</v>
          </cell>
          <cell r="Q8612">
            <v>20985.53</v>
          </cell>
          <cell r="R8612">
            <v>16812.98</v>
          </cell>
          <cell r="S8612">
            <v>0</v>
          </cell>
          <cell r="T8612">
            <v>0</v>
          </cell>
          <cell r="U8612">
            <v>228412.7</v>
          </cell>
          <cell r="V8612">
            <v>0</v>
          </cell>
          <cell r="W8612">
            <v>-16763.79</v>
          </cell>
        </row>
        <row r="8613">
          <cell r="A8613">
            <v>1314816</v>
          </cell>
          <cell r="B8613">
            <v>202003</v>
          </cell>
          <cell r="C8613">
            <v>1</v>
          </cell>
          <cell r="D8613">
            <v>103</v>
          </cell>
          <cell r="E8613">
            <v>1314816</v>
          </cell>
          <cell r="F8613" t="str">
            <v>Retired</v>
          </cell>
          <cell r="G8613">
            <v>315412</v>
          </cell>
          <cell r="H8613">
            <v>315412</v>
          </cell>
          <cell r="I8613" t="str">
            <v>Retired</v>
          </cell>
          <cell r="J8613">
            <v>4774</v>
          </cell>
          <cell r="K8613">
            <v>4774</v>
          </cell>
          <cell r="L8613" t="str">
            <v>Capital Leases</v>
          </cell>
          <cell r="M8613" t="str">
            <v>AEP Service Corp.</v>
          </cell>
          <cell r="N8613">
            <v>-23630.959999999999</v>
          </cell>
          <cell r="O8613">
            <v>23630.959999999999</v>
          </cell>
          <cell r="P8613">
            <v>23630.959999999999</v>
          </cell>
          <cell r="Q8613">
            <v>2131.69</v>
          </cell>
          <cell r="R8613">
            <v>1707.84</v>
          </cell>
          <cell r="S8613">
            <v>0</v>
          </cell>
          <cell r="T8613">
            <v>0</v>
          </cell>
          <cell r="U8613">
            <v>23202.14</v>
          </cell>
          <cell r="V8613">
            <v>0</v>
          </cell>
          <cell r="W8613">
            <v>-1702.87</v>
          </cell>
        </row>
        <row r="8614">
          <cell r="A8614">
            <v>1314817</v>
          </cell>
          <cell r="B8614">
            <v>202003</v>
          </cell>
          <cell r="C8614">
            <v>1</v>
          </cell>
          <cell r="D8614">
            <v>103</v>
          </cell>
          <cell r="E8614">
            <v>1314817</v>
          </cell>
          <cell r="F8614" t="str">
            <v>Retired</v>
          </cell>
          <cell r="G8614">
            <v>315413</v>
          </cell>
          <cell r="H8614">
            <v>315413</v>
          </cell>
          <cell r="I8614" t="str">
            <v>Retired</v>
          </cell>
          <cell r="J8614">
            <v>4774</v>
          </cell>
          <cell r="K8614">
            <v>4774</v>
          </cell>
          <cell r="L8614" t="str">
            <v>Capital Leases</v>
          </cell>
          <cell r="M8614" t="str">
            <v>AEP Service Corp.</v>
          </cell>
          <cell r="N8614">
            <v>-23630.959999999999</v>
          </cell>
          <cell r="O8614">
            <v>23630.959999999999</v>
          </cell>
          <cell r="P8614">
            <v>23630.959999999999</v>
          </cell>
          <cell r="Q8614">
            <v>2131.69</v>
          </cell>
          <cell r="R8614">
            <v>1707.84</v>
          </cell>
          <cell r="S8614">
            <v>0</v>
          </cell>
          <cell r="T8614">
            <v>0</v>
          </cell>
          <cell r="U8614">
            <v>23202.14</v>
          </cell>
          <cell r="V8614">
            <v>0</v>
          </cell>
          <cell r="W8614">
            <v>-1702.87</v>
          </cell>
        </row>
        <row r="8615">
          <cell r="A8615">
            <v>1314818</v>
          </cell>
          <cell r="B8615">
            <v>202003</v>
          </cell>
          <cell r="C8615">
            <v>1</v>
          </cell>
          <cell r="D8615">
            <v>103</v>
          </cell>
          <cell r="E8615">
            <v>1314818</v>
          </cell>
          <cell r="F8615" t="str">
            <v>Retired</v>
          </cell>
          <cell r="G8615">
            <v>315414</v>
          </cell>
          <cell r="H8615">
            <v>315414</v>
          </cell>
          <cell r="I8615" t="str">
            <v>Retired</v>
          </cell>
          <cell r="J8615">
            <v>4774</v>
          </cell>
          <cell r="K8615">
            <v>4774</v>
          </cell>
          <cell r="L8615" t="str">
            <v>Capital Leases</v>
          </cell>
          <cell r="M8615" t="str">
            <v>AEP Service Corp.</v>
          </cell>
          <cell r="N8615">
            <v>-23630.959999999999</v>
          </cell>
          <cell r="O8615">
            <v>23630.959999999999</v>
          </cell>
          <cell r="P8615">
            <v>23630.959999999999</v>
          </cell>
          <cell r="Q8615">
            <v>2131.69</v>
          </cell>
          <cell r="R8615">
            <v>1707.84</v>
          </cell>
          <cell r="S8615">
            <v>0</v>
          </cell>
          <cell r="T8615">
            <v>0</v>
          </cell>
          <cell r="U8615">
            <v>23202.14</v>
          </cell>
          <cell r="V8615">
            <v>0</v>
          </cell>
          <cell r="W8615">
            <v>-1702.87</v>
          </cell>
        </row>
        <row r="8616">
          <cell r="A8616">
            <v>1314819</v>
          </cell>
          <cell r="B8616">
            <v>202003</v>
          </cell>
          <cell r="C8616">
            <v>1</v>
          </cell>
          <cell r="D8616">
            <v>103</v>
          </cell>
          <cell r="E8616">
            <v>1314819</v>
          </cell>
          <cell r="F8616" t="str">
            <v>Retired</v>
          </cell>
          <cell r="G8616">
            <v>315415</v>
          </cell>
          <cell r="H8616">
            <v>315415</v>
          </cell>
          <cell r="I8616" t="str">
            <v>Retired</v>
          </cell>
          <cell r="J8616">
            <v>4774</v>
          </cell>
          <cell r="K8616">
            <v>4774</v>
          </cell>
          <cell r="L8616" t="str">
            <v>Capital Leases</v>
          </cell>
          <cell r="M8616" t="str">
            <v>AEP Service Corp.</v>
          </cell>
          <cell r="N8616">
            <v>-23630.959999999999</v>
          </cell>
          <cell r="O8616">
            <v>23630.959999999999</v>
          </cell>
          <cell r="P8616">
            <v>23630.959999999999</v>
          </cell>
          <cell r="Q8616">
            <v>2131.69</v>
          </cell>
          <cell r="R8616">
            <v>1707.84</v>
          </cell>
          <cell r="S8616">
            <v>0</v>
          </cell>
          <cell r="T8616">
            <v>0</v>
          </cell>
          <cell r="U8616">
            <v>23202.14</v>
          </cell>
          <cell r="V8616">
            <v>0</v>
          </cell>
          <cell r="W8616">
            <v>-1702.87</v>
          </cell>
        </row>
        <row r="8617">
          <cell r="A8617">
            <v>1314820</v>
          </cell>
          <cell r="B8617">
            <v>202003</v>
          </cell>
          <cell r="C8617">
            <v>1</v>
          </cell>
          <cell r="D8617">
            <v>103</v>
          </cell>
          <cell r="E8617">
            <v>1314820</v>
          </cell>
          <cell r="F8617" t="str">
            <v>Retired</v>
          </cell>
          <cell r="G8617">
            <v>315416</v>
          </cell>
          <cell r="H8617">
            <v>315416</v>
          </cell>
          <cell r="I8617" t="str">
            <v>Retired</v>
          </cell>
          <cell r="J8617">
            <v>4774</v>
          </cell>
          <cell r="K8617">
            <v>4774</v>
          </cell>
          <cell r="L8617" t="str">
            <v>Capital Leases</v>
          </cell>
          <cell r="M8617" t="str">
            <v>AEP Service Corp.</v>
          </cell>
          <cell r="N8617">
            <v>-23630.959999999999</v>
          </cell>
          <cell r="O8617">
            <v>23630.959999999999</v>
          </cell>
          <cell r="P8617">
            <v>23630.959999999999</v>
          </cell>
          <cell r="Q8617">
            <v>2131.69</v>
          </cell>
          <cell r="R8617">
            <v>1707.84</v>
          </cell>
          <cell r="S8617">
            <v>0</v>
          </cell>
          <cell r="T8617">
            <v>0</v>
          </cell>
          <cell r="U8617">
            <v>23202.14</v>
          </cell>
          <cell r="V8617">
            <v>0</v>
          </cell>
          <cell r="W8617">
            <v>-1702.87</v>
          </cell>
        </row>
        <row r="8618">
          <cell r="A8618">
            <v>1314821</v>
          </cell>
          <cell r="B8618">
            <v>202003</v>
          </cell>
          <cell r="C8618">
            <v>1</v>
          </cell>
          <cell r="D8618">
            <v>103</v>
          </cell>
          <cell r="E8618">
            <v>1314821</v>
          </cell>
          <cell r="F8618" t="str">
            <v>Retired</v>
          </cell>
          <cell r="G8618">
            <v>315423</v>
          </cell>
          <cell r="H8618">
            <v>315423</v>
          </cell>
          <cell r="I8618" t="str">
            <v>Retired</v>
          </cell>
          <cell r="J8618">
            <v>4774</v>
          </cell>
          <cell r="K8618">
            <v>4774</v>
          </cell>
          <cell r="L8618" t="str">
            <v>Capital Leases</v>
          </cell>
          <cell r="M8618" t="str">
            <v>AEP Service Corp.</v>
          </cell>
          <cell r="N8618">
            <v>-23630.959999999999</v>
          </cell>
          <cell r="O8618">
            <v>23630.959999999999</v>
          </cell>
          <cell r="P8618">
            <v>23630.959999999999</v>
          </cell>
          <cell r="Q8618">
            <v>2131.69</v>
          </cell>
          <cell r="R8618">
            <v>1707.84</v>
          </cell>
          <cell r="S8618">
            <v>0</v>
          </cell>
          <cell r="T8618">
            <v>0</v>
          </cell>
          <cell r="U8618">
            <v>23202.14</v>
          </cell>
          <cell r="V8618">
            <v>0</v>
          </cell>
          <cell r="W8618">
            <v>-1702.87</v>
          </cell>
        </row>
        <row r="8619">
          <cell r="A8619">
            <v>1314822</v>
          </cell>
          <cell r="B8619">
            <v>202003</v>
          </cell>
          <cell r="C8619">
            <v>1</v>
          </cell>
          <cell r="D8619">
            <v>103</v>
          </cell>
          <cell r="E8619">
            <v>1314822</v>
          </cell>
          <cell r="F8619" t="str">
            <v>Retired</v>
          </cell>
          <cell r="G8619">
            <v>315418</v>
          </cell>
          <cell r="H8619">
            <v>315418</v>
          </cell>
          <cell r="I8619" t="str">
            <v>Retired</v>
          </cell>
          <cell r="J8619">
            <v>4774</v>
          </cell>
          <cell r="K8619">
            <v>4774</v>
          </cell>
          <cell r="L8619" t="str">
            <v>Capital Leases</v>
          </cell>
          <cell r="M8619" t="str">
            <v>AEP Service Corp.</v>
          </cell>
          <cell r="N8619">
            <v>-23630.959999999999</v>
          </cell>
          <cell r="O8619">
            <v>23630.959999999999</v>
          </cell>
          <cell r="P8619">
            <v>23630.959999999999</v>
          </cell>
          <cell r="Q8619">
            <v>2131.69</v>
          </cell>
          <cell r="R8619">
            <v>1707.84</v>
          </cell>
          <cell r="S8619">
            <v>0</v>
          </cell>
          <cell r="T8619">
            <v>0</v>
          </cell>
          <cell r="U8619">
            <v>23202.14</v>
          </cell>
          <cell r="V8619">
            <v>0</v>
          </cell>
          <cell r="W8619">
            <v>-1702.87</v>
          </cell>
        </row>
        <row r="8620">
          <cell r="A8620">
            <v>1314823</v>
          </cell>
          <cell r="B8620">
            <v>202003</v>
          </cell>
          <cell r="C8620">
            <v>1</v>
          </cell>
          <cell r="D8620">
            <v>103</v>
          </cell>
          <cell r="E8620">
            <v>1314823</v>
          </cell>
          <cell r="F8620" t="str">
            <v>Retired</v>
          </cell>
          <cell r="G8620">
            <v>315419</v>
          </cell>
          <cell r="H8620">
            <v>315419</v>
          </cell>
          <cell r="I8620" t="str">
            <v>Retired</v>
          </cell>
          <cell r="J8620">
            <v>4774</v>
          </cell>
          <cell r="K8620">
            <v>4774</v>
          </cell>
          <cell r="L8620" t="str">
            <v>Capital Leases</v>
          </cell>
          <cell r="M8620" t="str">
            <v>AEP Service Corp.</v>
          </cell>
          <cell r="N8620">
            <v>-23630.959999999999</v>
          </cell>
          <cell r="O8620">
            <v>23630.959999999999</v>
          </cell>
          <cell r="P8620">
            <v>23630.959999999999</v>
          </cell>
          <cell r="Q8620">
            <v>2131.69</v>
          </cell>
          <cell r="R8620">
            <v>1707.84</v>
          </cell>
          <cell r="S8620">
            <v>0</v>
          </cell>
          <cell r="T8620">
            <v>0</v>
          </cell>
          <cell r="U8620">
            <v>23202.14</v>
          </cell>
          <cell r="V8620">
            <v>0</v>
          </cell>
          <cell r="W8620">
            <v>-1702.87</v>
          </cell>
        </row>
        <row r="8621">
          <cell r="A8621">
            <v>1314824</v>
          </cell>
          <cell r="B8621">
            <v>202003</v>
          </cell>
          <cell r="C8621">
            <v>1</v>
          </cell>
          <cell r="D8621">
            <v>103</v>
          </cell>
          <cell r="E8621">
            <v>1314824</v>
          </cell>
          <cell r="F8621" t="str">
            <v>Retired</v>
          </cell>
          <cell r="G8621">
            <v>315420</v>
          </cell>
          <cell r="H8621">
            <v>315420</v>
          </cell>
          <cell r="I8621" t="str">
            <v>Retired</v>
          </cell>
          <cell r="J8621">
            <v>4774</v>
          </cell>
          <cell r="K8621">
            <v>4774</v>
          </cell>
          <cell r="L8621" t="str">
            <v>Capital Leases</v>
          </cell>
          <cell r="M8621" t="str">
            <v>AEP Service Corp.</v>
          </cell>
          <cell r="N8621">
            <v>-23630.959999999999</v>
          </cell>
          <cell r="O8621">
            <v>23630.959999999999</v>
          </cell>
          <cell r="P8621">
            <v>23630.959999999999</v>
          </cell>
          <cell r="Q8621">
            <v>2131.69</v>
          </cell>
          <cell r="R8621">
            <v>1707.84</v>
          </cell>
          <cell r="S8621">
            <v>0</v>
          </cell>
          <cell r="T8621">
            <v>0</v>
          </cell>
          <cell r="U8621">
            <v>23202.14</v>
          </cell>
          <cell r="V8621">
            <v>0</v>
          </cell>
          <cell r="W8621">
            <v>-1702.87</v>
          </cell>
        </row>
        <row r="8622">
          <cell r="A8622">
            <v>1314825</v>
          </cell>
          <cell r="B8622">
            <v>202003</v>
          </cell>
          <cell r="C8622">
            <v>1</v>
          </cell>
          <cell r="D8622">
            <v>103</v>
          </cell>
          <cell r="E8622">
            <v>1314825</v>
          </cell>
          <cell r="F8622" t="str">
            <v>Retired</v>
          </cell>
          <cell r="G8622">
            <v>315421</v>
          </cell>
          <cell r="H8622">
            <v>315421</v>
          </cell>
          <cell r="I8622" t="str">
            <v>Retired</v>
          </cell>
          <cell r="J8622">
            <v>4774</v>
          </cell>
          <cell r="K8622">
            <v>4774</v>
          </cell>
          <cell r="L8622" t="str">
            <v>Capital Leases</v>
          </cell>
          <cell r="M8622" t="str">
            <v>AEP Service Corp.</v>
          </cell>
          <cell r="N8622">
            <v>-23630.959999999999</v>
          </cell>
          <cell r="O8622">
            <v>23630.959999999999</v>
          </cell>
          <cell r="P8622">
            <v>23630.959999999999</v>
          </cell>
          <cell r="Q8622">
            <v>2131.69</v>
          </cell>
          <cell r="R8622">
            <v>1707.84</v>
          </cell>
          <cell r="S8622">
            <v>0</v>
          </cell>
          <cell r="T8622">
            <v>0</v>
          </cell>
          <cell r="U8622">
            <v>23202.14</v>
          </cell>
          <cell r="V8622">
            <v>0</v>
          </cell>
          <cell r="W8622">
            <v>-1702.87</v>
          </cell>
        </row>
        <row r="8623">
          <cell r="A8623">
            <v>1314826</v>
          </cell>
          <cell r="B8623">
            <v>202003</v>
          </cell>
          <cell r="C8623">
            <v>1</v>
          </cell>
          <cell r="D8623">
            <v>103</v>
          </cell>
          <cell r="E8623">
            <v>1314826</v>
          </cell>
          <cell r="F8623" t="str">
            <v>Retired</v>
          </cell>
          <cell r="G8623">
            <v>315422</v>
          </cell>
          <cell r="H8623">
            <v>315422</v>
          </cell>
          <cell r="I8623" t="str">
            <v>Retired</v>
          </cell>
          <cell r="J8623">
            <v>4774</v>
          </cell>
          <cell r="K8623">
            <v>4774</v>
          </cell>
          <cell r="L8623" t="str">
            <v>Capital Leases</v>
          </cell>
          <cell r="M8623" t="str">
            <v>AEP Service Corp.</v>
          </cell>
          <cell r="N8623">
            <v>-23630.959999999999</v>
          </cell>
          <cell r="O8623">
            <v>23630.959999999999</v>
          </cell>
          <cell r="P8623">
            <v>23630.959999999999</v>
          </cell>
          <cell r="Q8623">
            <v>2131.69</v>
          </cell>
          <cell r="R8623">
            <v>1707.84</v>
          </cell>
          <cell r="S8623">
            <v>0</v>
          </cell>
          <cell r="T8623">
            <v>0</v>
          </cell>
          <cell r="U8623">
            <v>23202.14</v>
          </cell>
          <cell r="V8623">
            <v>0</v>
          </cell>
          <cell r="W8623">
            <v>-1702.87</v>
          </cell>
        </row>
        <row r="8624">
          <cell r="A8624">
            <v>1314827</v>
          </cell>
          <cell r="B8624">
            <v>202003</v>
          </cell>
          <cell r="C8624">
            <v>1</v>
          </cell>
          <cell r="D8624">
            <v>103</v>
          </cell>
          <cell r="E8624">
            <v>1314827</v>
          </cell>
          <cell r="F8624" t="str">
            <v>Retired</v>
          </cell>
          <cell r="G8624">
            <v>315417</v>
          </cell>
          <cell r="H8624">
            <v>315417</v>
          </cell>
          <cell r="I8624" t="str">
            <v>Retired</v>
          </cell>
          <cell r="J8624">
            <v>4774</v>
          </cell>
          <cell r="K8624">
            <v>4774</v>
          </cell>
          <cell r="L8624" t="str">
            <v>Capital Leases</v>
          </cell>
          <cell r="M8624" t="str">
            <v>AEP Service Corp.</v>
          </cell>
          <cell r="N8624">
            <v>-23630.959999999999</v>
          </cell>
          <cell r="O8624">
            <v>23630.959999999999</v>
          </cell>
          <cell r="P8624">
            <v>23630.959999999999</v>
          </cell>
          <cell r="Q8624">
            <v>2131.69</v>
          </cell>
          <cell r="R8624">
            <v>1707.84</v>
          </cell>
          <cell r="S8624">
            <v>0</v>
          </cell>
          <cell r="T8624">
            <v>0</v>
          </cell>
          <cell r="U8624">
            <v>23202.14</v>
          </cell>
          <cell r="V8624">
            <v>0</v>
          </cell>
          <cell r="W8624">
            <v>-1702.87</v>
          </cell>
        </row>
        <row r="8625">
          <cell r="A8625">
            <v>1314828</v>
          </cell>
          <cell r="B8625">
            <v>202003</v>
          </cell>
          <cell r="C8625">
            <v>1</v>
          </cell>
          <cell r="D8625">
            <v>103</v>
          </cell>
          <cell r="E8625">
            <v>1314828</v>
          </cell>
          <cell r="F8625" t="str">
            <v>Retired</v>
          </cell>
          <cell r="G8625">
            <v>315431</v>
          </cell>
          <cell r="H8625">
            <v>315431</v>
          </cell>
          <cell r="I8625" t="str">
            <v>Retired</v>
          </cell>
          <cell r="J8625">
            <v>4774</v>
          </cell>
          <cell r="K8625">
            <v>4774</v>
          </cell>
          <cell r="L8625" t="str">
            <v>Capital Leases</v>
          </cell>
          <cell r="M8625" t="str">
            <v>AEP Service Corp.</v>
          </cell>
          <cell r="N8625">
            <v>-26841.82</v>
          </cell>
          <cell r="O8625">
            <v>26841.82</v>
          </cell>
          <cell r="P8625">
            <v>26841.82</v>
          </cell>
          <cell r="Q8625">
            <v>2421.36</v>
          </cell>
          <cell r="R8625">
            <v>1939.92</v>
          </cell>
          <cell r="S8625">
            <v>0</v>
          </cell>
          <cell r="T8625">
            <v>0</v>
          </cell>
          <cell r="U8625">
            <v>26354.71</v>
          </cell>
          <cell r="V8625">
            <v>0</v>
          </cell>
          <cell r="W8625">
            <v>-1934.25</v>
          </cell>
        </row>
        <row r="8626">
          <cell r="A8626">
            <v>1314829</v>
          </cell>
          <cell r="B8626">
            <v>202003</v>
          </cell>
          <cell r="C8626">
            <v>1</v>
          </cell>
          <cell r="D8626">
            <v>103</v>
          </cell>
          <cell r="E8626">
            <v>1314829</v>
          </cell>
          <cell r="F8626" t="str">
            <v>Retired</v>
          </cell>
          <cell r="G8626">
            <v>315432</v>
          </cell>
          <cell r="H8626">
            <v>315432</v>
          </cell>
          <cell r="I8626" t="str">
            <v>Retired</v>
          </cell>
          <cell r="J8626">
            <v>4774</v>
          </cell>
          <cell r="K8626">
            <v>4774</v>
          </cell>
          <cell r="L8626" t="str">
            <v>Capital Leases</v>
          </cell>
          <cell r="M8626" t="str">
            <v>AEP Service Corp.</v>
          </cell>
          <cell r="N8626">
            <v>-26841.82</v>
          </cell>
          <cell r="O8626">
            <v>26841.82</v>
          </cell>
          <cell r="P8626">
            <v>26841.82</v>
          </cell>
          <cell r="Q8626">
            <v>2421.36</v>
          </cell>
          <cell r="R8626">
            <v>1939.92</v>
          </cell>
          <cell r="S8626">
            <v>0</v>
          </cell>
          <cell r="T8626">
            <v>0</v>
          </cell>
          <cell r="U8626">
            <v>26354.71</v>
          </cell>
          <cell r="V8626">
            <v>0</v>
          </cell>
          <cell r="W8626">
            <v>-1934.25</v>
          </cell>
        </row>
        <row r="8627">
          <cell r="A8627">
            <v>1314830</v>
          </cell>
          <cell r="B8627">
            <v>202003</v>
          </cell>
          <cell r="C8627">
            <v>1</v>
          </cell>
          <cell r="D8627">
            <v>103</v>
          </cell>
          <cell r="E8627">
            <v>1314830</v>
          </cell>
          <cell r="F8627" t="str">
            <v>Retired</v>
          </cell>
          <cell r="G8627">
            <v>315433</v>
          </cell>
          <cell r="H8627">
            <v>315433</v>
          </cell>
          <cell r="I8627" t="str">
            <v>Retired</v>
          </cell>
          <cell r="J8627">
            <v>4774</v>
          </cell>
          <cell r="K8627">
            <v>4774</v>
          </cell>
          <cell r="L8627" t="str">
            <v>Capital Leases</v>
          </cell>
          <cell r="M8627" t="str">
            <v>AEP Service Corp.</v>
          </cell>
          <cell r="N8627">
            <v>-26841.82</v>
          </cell>
          <cell r="O8627">
            <v>26841.82</v>
          </cell>
          <cell r="P8627">
            <v>26841.82</v>
          </cell>
          <cell r="Q8627">
            <v>2421.36</v>
          </cell>
          <cell r="R8627">
            <v>1939.92</v>
          </cell>
          <cell r="S8627">
            <v>0</v>
          </cell>
          <cell r="T8627">
            <v>0</v>
          </cell>
          <cell r="U8627">
            <v>26354.71</v>
          </cell>
          <cell r="V8627">
            <v>0</v>
          </cell>
          <cell r="W8627">
            <v>-1934.25</v>
          </cell>
        </row>
        <row r="8628">
          <cell r="A8628">
            <v>1314831</v>
          </cell>
          <cell r="B8628">
            <v>202003</v>
          </cell>
          <cell r="C8628">
            <v>1</v>
          </cell>
          <cell r="D8628">
            <v>103</v>
          </cell>
          <cell r="E8628">
            <v>1314831</v>
          </cell>
          <cell r="F8628" t="str">
            <v>Retired</v>
          </cell>
          <cell r="G8628">
            <v>315434</v>
          </cell>
          <cell r="H8628">
            <v>315434</v>
          </cell>
          <cell r="I8628" t="str">
            <v>Retired</v>
          </cell>
          <cell r="J8628">
            <v>4774</v>
          </cell>
          <cell r="K8628">
            <v>4774</v>
          </cell>
          <cell r="L8628" t="str">
            <v>Capital Leases</v>
          </cell>
          <cell r="M8628" t="str">
            <v>AEP Service Corp.</v>
          </cell>
          <cell r="N8628">
            <v>-26841.82</v>
          </cell>
          <cell r="O8628">
            <v>26841.82</v>
          </cell>
          <cell r="P8628">
            <v>26841.82</v>
          </cell>
          <cell r="Q8628">
            <v>2421.36</v>
          </cell>
          <cell r="R8628">
            <v>1939.92</v>
          </cell>
          <cell r="S8628">
            <v>0</v>
          </cell>
          <cell r="T8628">
            <v>0</v>
          </cell>
          <cell r="U8628">
            <v>26354.71</v>
          </cell>
          <cell r="V8628">
            <v>0</v>
          </cell>
          <cell r="W8628">
            <v>-1934.25</v>
          </cell>
        </row>
        <row r="8629">
          <cell r="A8629">
            <v>1314850</v>
          </cell>
          <cell r="B8629">
            <v>202003</v>
          </cell>
          <cell r="C8629">
            <v>1</v>
          </cell>
          <cell r="D8629">
            <v>103</v>
          </cell>
          <cell r="E8629">
            <v>1314850</v>
          </cell>
          <cell r="F8629" t="str">
            <v>Retired</v>
          </cell>
          <cell r="G8629">
            <v>315429</v>
          </cell>
          <cell r="H8629">
            <v>315429</v>
          </cell>
          <cell r="I8629" t="str">
            <v>Retired</v>
          </cell>
          <cell r="J8629">
            <v>4774</v>
          </cell>
          <cell r="K8629">
            <v>4774</v>
          </cell>
          <cell r="L8629" t="str">
            <v>Capital Leases</v>
          </cell>
          <cell r="M8629" t="str">
            <v>AEP Service Corp.</v>
          </cell>
          <cell r="N8629">
            <v>-29963.65</v>
          </cell>
          <cell r="O8629">
            <v>29963.65</v>
          </cell>
          <cell r="P8629">
            <v>29963.65</v>
          </cell>
          <cell r="Q8629">
            <v>2702.93</v>
          </cell>
          <cell r="R8629">
            <v>2165.5</v>
          </cell>
          <cell r="S8629">
            <v>0</v>
          </cell>
          <cell r="T8629">
            <v>0</v>
          </cell>
          <cell r="U8629">
            <v>29419.919999999998</v>
          </cell>
          <cell r="V8629">
            <v>0</v>
          </cell>
          <cell r="W8629">
            <v>-2159.1999999999998</v>
          </cell>
        </row>
        <row r="8630">
          <cell r="A8630">
            <v>1314851</v>
          </cell>
          <cell r="B8630">
            <v>202003</v>
          </cell>
          <cell r="C8630">
            <v>1</v>
          </cell>
          <cell r="D8630">
            <v>103</v>
          </cell>
          <cell r="E8630">
            <v>1314851</v>
          </cell>
          <cell r="F8630" t="str">
            <v>Retired</v>
          </cell>
          <cell r="G8630">
            <v>315430</v>
          </cell>
          <cell r="H8630">
            <v>315430</v>
          </cell>
          <cell r="I8630" t="str">
            <v>Retired</v>
          </cell>
          <cell r="J8630">
            <v>4774</v>
          </cell>
          <cell r="K8630">
            <v>4774</v>
          </cell>
          <cell r="L8630" t="str">
            <v>Capital Leases</v>
          </cell>
          <cell r="M8630" t="str">
            <v>AEP Service Corp.</v>
          </cell>
          <cell r="N8630">
            <v>-29963.65</v>
          </cell>
          <cell r="O8630">
            <v>29963.65</v>
          </cell>
          <cell r="P8630">
            <v>29963.65</v>
          </cell>
          <cell r="Q8630">
            <v>2702.93</v>
          </cell>
          <cell r="R8630">
            <v>2165.5</v>
          </cell>
          <cell r="S8630">
            <v>0</v>
          </cell>
          <cell r="T8630">
            <v>0</v>
          </cell>
          <cell r="U8630">
            <v>29419.919999999998</v>
          </cell>
          <cell r="V8630">
            <v>0</v>
          </cell>
          <cell r="W8630">
            <v>-2159.1999999999998</v>
          </cell>
        </row>
        <row r="8631">
          <cell r="A8631">
            <v>1314852</v>
          </cell>
          <cell r="B8631">
            <v>202003</v>
          </cell>
          <cell r="C8631">
            <v>1</v>
          </cell>
          <cell r="D8631">
            <v>103</v>
          </cell>
          <cell r="E8631">
            <v>1314852</v>
          </cell>
          <cell r="F8631" t="str">
            <v>Retired</v>
          </cell>
          <cell r="G8631">
            <v>315427</v>
          </cell>
          <cell r="H8631">
            <v>315427</v>
          </cell>
          <cell r="I8631" t="str">
            <v>Retired</v>
          </cell>
          <cell r="J8631">
            <v>4774</v>
          </cell>
          <cell r="K8631">
            <v>4774</v>
          </cell>
          <cell r="L8631" t="str">
            <v>Capital Leases</v>
          </cell>
          <cell r="M8631" t="str">
            <v>AEP Service Corp.</v>
          </cell>
          <cell r="N8631">
            <v>-21757.29</v>
          </cell>
          <cell r="O8631">
            <v>21757.29</v>
          </cell>
          <cell r="P8631">
            <v>21757.29</v>
          </cell>
          <cell r="Q8631">
            <v>1962.57</v>
          </cell>
          <cell r="R8631">
            <v>1572.33</v>
          </cell>
          <cell r="S8631">
            <v>0</v>
          </cell>
          <cell r="T8631">
            <v>0</v>
          </cell>
          <cell r="U8631">
            <v>21362.58</v>
          </cell>
          <cell r="V8631">
            <v>0</v>
          </cell>
          <cell r="W8631">
            <v>-1567.86</v>
          </cell>
        </row>
        <row r="8632">
          <cell r="A8632">
            <v>1314853</v>
          </cell>
          <cell r="B8632">
            <v>202003</v>
          </cell>
          <cell r="C8632">
            <v>1</v>
          </cell>
          <cell r="D8632">
            <v>103</v>
          </cell>
          <cell r="E8632">
            <v>1314853</v>
          </cell>
          <cell r="F8632" t="str">
            <v>Retired</v>
          </cell>
          <cell r="G8632">
            <v>315428</v>
          </cell>
          <cell r="H8632">
            <v>315428</v>
          </cell>
          <cell r="I8632" t="str">
            <v>Retired</v>
          </cell>
          <cell r="J8632">
            <v>4774</v>
          </cell>
          <cell r="K8632">
            <v>4774</v>
          </cell>
          <cell r="L8632" t="str">
            <v>Capital Leases</v>
          </cell>
          <cell r="M8632" t="str">
            <v>AEP Service Corp.</v>
          </cell>
          <cell r="N8632">
            <v>-21757.3</v>
          </cell>
          <cell r="O8632">
            <v>21757.3</v>
          </cell>
          <cell r="P8632">
            <v>21757.3</v>
          </cell>
          <cell r="Q8632">
            <v>1962.58</v>
          </cell>
          <cell r="R8632">
            <v>1572.34</v>
          </cell>
          <cell r="S8632">
            <v>0</v>
          </cell>
          <cell r="T8632">
            <v>0</v>
          </cell>
          <cell r="U8632">
            <v>21362.58</v>
          </cell>
          <cell r="V8632">
            <v>0</v>
          </cell>
          <cell r="W8632">
            <v>-1567.86</v>
          </cell>
        </row>
        <row r="8633">
          <cell r="A8633">
            <v>1314954</v>
          </cell>
          <cell r="B8633">
            <v>202003</v>
          </cell>
          <cell r="C8633">
            <v>1</v>
          </cell>
          <cell r="D8633">
            <v>103</v>
          </cell>
          <cell r="E8633">
            <v>1314954</v>
          </cell>
          <cell r="F8633" t="str">
            <v>Retired</v>
          </cell>
          <cell r="G8633">
            <v>317142</v>
          </cell>
          <cell r="H8633">
            <v>441612</v>
          </cell>
          <cell r="I8633" t="str">
            <v>Retired</v>
          </cell>
          <cell r="J8633">
            <v>4320</v>
          </cell>
          <cell r="K8633">
            <v>4320</v>
          </cell>
          <cell r="L8633" t="str">
            <v>842 Operating Leases</v>
          </cell>
          <cell r="M8633" t="str">
            <v>AEP Service Corp.</v>
          </cell>
          <cell r="N8633">
            <v>-14131.69</v>
          </cell>
          <cell r="O8633">
            <v>14131.69</v>
          </cell>
          <cell r="P8633">
            <v>14131.69</v>
          </cell>
          <cell r="Q8633">
            <v>5239.05</v>
          </cell>
          <cell r="R8633">
            <v>4590.5200000000004</v>
          </cell>
          <cell r="S8633">
            <v>0</v>
          </cell>
          <cell r="T8633">
            <v>0</v>
          </cell>
          <cell r="U8633">
            <v>13470.42</v>
          </cell>
          <cell r="V8633">
            <v>0</v>
          </cell>
          <cell r="W8633">
            <v>-4577.78</v>
          </cell>
        </row>
        <row r="8634">
          <cell r="A8634">
            <v>1314955</v>
          </cell>
          <cell r="B8634">
            <v>202003</v>
          </cell>
          <cell r="C8634">
            <v>1</v>
          </cell>
          <cell r="D8634">
            <v>103</v>
          </cell>
          <cell r="E8634">
            <v>1314955</v>
          </cell>
          <cell r="F8634" t="str">
            <v>Retired</v>
          </cell>
          <cell r="G8634">
            <v>317198</v>
          </cell>
          <cell r="H8634">
            <v>441613</v>
          </cell>
          <cell r="I8634" t="str">
            <v>Retired</v>
          </cell>
          <cell r="J8634">
            <v>4320</v>
          </cell>
          <cell r="K8634">
            <v>4320</v>
          </cell>
          <cell r="L8634" t="str">
            <v>842 Operating Leases</v>
          </cell>
          <cell r="M8634" t="str">
            <v>AEP Service Corp.</v>
          </cell>
          <cell r="N8634">
            <v>-11023.64</v>
          </cell>
          <cell r="O8634">
            <v>11023.64</v>
          </cell>
          <cell r="P8634">
            <v>11023.64</v>
          </cell>
          <cell r="Q8634">
            <v>4397.71</v>
          </cell>
          <cell r="R8634">
            <v>3914.49</v>
          </cell>
          <cell r="S8634">
            <v>0</v>
          </cell>
          <cell r="T8634">
            <v>0</v>
          </cell>
          <cell r="U8634">
            <v>10529.55</v>
          </cell>
          <cell r="V8634">
            <v>0</v>
          </cell>
          <cell r="W8634">
            <v>-3903.62</v>
          </cell>
        </row>
        <row r="8635">
          <cell r="A8635">
            <v>1314957</v>
          </cell>
          <cell r="B8635">
            <v>202003</v>
          </cell>
          <cell r="C8635">
            <v>1</v>
          </cell>
          <cell r="D8635">
            <v>103</v>
          </cell>
          <cell r="E8635">
            <v>1314957</v>
          </cell>
          <cell r="F8635" t="str">
            <v>Retired</v>
          </cell>
          <cell r="G8635">
            <v>317197</v>
          </cell>
          <cell r="H8635">
            <v>441611</v>
          </cell>
          <cell r="I8635" t="str">
            <v>Retired</v>
          </cell>
          <cell r="J8635">
            <v>4320</v>
          </cell>
          <cell r="K8635">
            <v>4320</v>
          </cell>
          <cell r="L8635" t="str">
            <v>842 Operating Leases</v>
          </cell>
          <cell r="M8635" t="str">
            <v>AEP Service Corp.</v>
          </cell>
          <cell r="N8635">
            <v>-13206.02</v>
          </cell>
          <cell r="O8635">
            <v>13206.02</v>
          </cell>
          <cell r="P8635">
            <v>13206.02</v>
          </cell>
          <cell r="Q8635">
            <v>4487.93</v>
          </cell>
          <cell r="R8635">
            <v>3852.13</v>
          </cell>
          <cell r="S8635">
            <v>0</v>
          </cell>
          <cell r="T8635">
            <v>0</v>
          </cell>
          <cell r="U8635">
            <v>12559.53</v>
          </cell>
          <cell r="V8635">
            <v>0</v>
          </cell>
          <cell r="W8635">
            <v>-3841.44</v>
          </cell>
        </row>
        <row r="8636">
          <cell r="A8636">
            <v>1314958</v>
          </cell>
          <cell r="B8636">
            <v>202003</v>
          </cell>
          <cell r="C8636">
            <v>1</v>
          </cell>
          <cell r="D8636">
            <v>103</v>
          </cell>
          <cell r="E8636">
            <v>1314958</v>
          </cell>
          <cell r="F8636" t="str">
            <v>Retired</v>
          </cell>
          <cell r="G8636">
            <v>317576</v>
          </cell>
          <cell r="H8636">
            <v>441610</v>
          </cell>
          <cell r="I8636" t="str">
            <v>Retired</v>
          </cell>
          <cell r="J8636">
            <v>4320</v>
          </cell>
          <cell r="K8636">
            <v>4320</v>
          </cell>
          <cell r="L8636" t="str">
            <v>842 Operating Leases</v>
          </cell>
          <cell r="M8636" t="str">
            <v>AEP Service Corp.</v>
          </cell>
          <cell r="N8636">
            <v>-13270.93</v>
          </cell>
          <cell r="O8636">
            <v>13270.93</v>
          </cell>
          <cell r="P8636">
            <v>13270.93</v>
          </cell>
          <cell r="Q8636">
            <v>4919.9399999999996</v>
          </cell>
          <cell r="R8636">
            <v>4310.91</v>
          </cell>
          <cell r="S8636">
            <v>0</v>
          </cell>
          <cell r="T8636">
            <v>0</v>
          </cell>
          <cell r="U8636">
            <v>12649.94</v>
          </cell>
          <cell r="V8636">
            <v>0</v>
          </cell>
          <cell r="W8636">
            <v>-4298.95</v>
          </cell>
        </row>
        <row r="8637">
          <cell r="A8637">
            <v>1314977</v>
          </cell>
          <cell r="B8637">
            <v>202003</v>
          </cell>
          <cell r="C8637">
            <v>1</v>
          </cell>
          <cell r="D8637">
            <v>103</v>
          </cell>
          <cell r="E8637">
            <v>1314977</v>
          </cell>
          <cell r="F8637" t="str">
            <v>Retired</v>
          </cell>
          <cell r="G8637">
            <v>317315</v>
          </cell>
          <cell r="H8637">
            <v>341564</v>
          </cell>
          <cell r="I8637" t="str">
            <v>Retired</v>
          </cell>
          <cell r="J8637">
            <v>4320</v>
          </cell>
          <cell r="K8637">
            <v>4320</v>
          </cell>
          <cell r="L8637" t="str">
            <v>842 Operating Leases</v>
          </cell>
          <cell r="M8637" t="str">
            <v>AEP Service Corp.</v>
          </cell>
          <cell r="N8637">
            <v>-11246.62</v>
          </cell>
          <cell r="O8637">
            <v>11246.62</v>
          </cell>
          <cell r="P8637">
            <v>11246.62</v>
          </cell>
          <cell r="Q8637">
            <v>3439.87</v>
          </cell>
          <cell r="R8637">
            <v>2870.53</v>
          </cell>
          <cell r="S8637">
            <v>0</v>
          </cell>
          <cell r="T8637">
            <v>0</v>
          </cell>
          <cell r="U8637">
            <v>10669.32</v>
          </cell>
          <cell r="V8637">
            <v>0</v>
          </cell>
          <cell r="W8637">
            <v>-2862.57</v>
          </cell>
        </row>
        <row r="8638">
          <cell r="A8638">
            <v>1314981</v>
          </cell>
          <cell r="B8638">
            <v>202003</v>
          </cell>
          <cell r="C8638">
            <v>1</v>
          </cell>
          <cell r="D8638">
            <v>103</v>
          </cell>
          <cell r="E8638">
            <v>1314981</v>
          </cell>
          <cell r="F8638" t="str">
            <v>Retired</v>
          </cell>
          <cell r="G8638">
            <v>317316</v>
          </cell>
          <cell r="H8638">
            <v>341565</v>
          </cell>
          <cell r="I8638" t="str">
            <v>Retired</v>
          </cell>
          <cell r="J8638">
            <v>4320</v>
          </cell>
          <cell r="K8638">
            <v>4320</v>
          </cell>
          <cell r="L8638" t="str">
            <v>842 Operating Leases</v>
          </cell>
          <cell r="M8638" t="str">
            <v>AEP Service Corp.</v>
          </cell>
          <cell r="N8638">
            <v>-10290.379999999999</v>
          </cell>
          <cell r="O8638">
            <v>10290.379999999999</v>
          </cell>
          <cell r="P8638">
            <v>10290.379999999999</v>
          </cell>
          <cell r="Q8638">
            <v>3497.07</v>
          </cell>
          <cell r="R8638">
            <v>3001.65</v>
          </cell>
          <cell r="S8638">
            <v>0</v>
          </cell>
          <cell r="T8638">
            <v>0</v>
          </cell>
          <cell r="U8638">
            <v>9786.6299999999992</v>
          </cell>
          <cell r="V8638">
            <v>0</v>
          </cell>
          <cell r="W8638">
            <v>-2993.32</v>
          </cell>
        </row>
        <row r="8639">
          <cell r="A8639">
            <v>1314987</v>
          </cell>
          <cell r="B8639">
            <v>202003</v>
          </cell>
          <cell r="C8639">
            <v>1</v>
          </cell>
          <cell r="D8639">
            <v>103</v>
          </cell>
          <cell r="E8639">
            <v>1314987</v>
          </cell>
          <cell r="F8639" t="str">
            <v>Retired</v>
          </cell>
          <cell r="G8639">
            <v>317195</v>
          </cell>
          <cell r="H8639">
            <v>220787</v>
          </cell>
          <cell r="I8639" t="str">
            <v>Retired</v>
          </cell>
          <cell r="J8639">
            <v>4320</v>
          </cell>
          <cell r="K8639">
            <v>4320</v>
          </cell>
          <cell r="L8639" t="str">
            <v>842 Operating Leases</v>
          </cell>
          <cell r="M8639" t="str">
            <v>AEP Service Corp.</v>
          </cell>
          <cell r="N8639">
            <v>-6278.69</v>
          </cell>
          <cell r="O8639">
            <v>6278.69</v>
          </cell>
          <cell r="P8639">
            <v>6278.69</v>
          </cell>
          <cell r="Q8639">
            <v>1920.39</v>
          </cell>
          <cell r="R8639">
            <v>1602.54</v>
          </cell>
          <cell r="S8639">
            <v>0</v>
          </cell>
          <cell r="T8639">
            <v>0</v>
          </cell>
          <cell r="U8639">
            <v>5956.4</v>
          </cell>
          <cell r="V8639">
            <v>0</v>
          </cell>
          <cell r="W8639">
            <v>-1598.1</v>
          </cell>
        </row>
        <row r="8640">
          <cell r="A8640">
            <v>1314994</v>
          </cell>
          <cell r="B8640">
            <v>202003</v>
          </cell>
          <cell r="C8640">
            <v>1</v>
          </cell>
          <cell r="D8640">
            <v>103</v>
          </cell>
          <cell r="E8640">
            <v>1314994</v>
          </cell>
          <cell r="F8640" t="str">
            <v>Retired</v>
          </cell>
          <cell r="G8640">
            <v>317580</v>
          </cell>
          <cell r="H8640">
            <v>341560</v>
          </cell>
          <cell r="I8640" t="str">
            <v>Retired</v>
          </cell>
          <cell r="J8640">
            <v>4320</v>
          </cell>
          <cell r="K8640">
            <v>4320</v>
          </cell>
          <cell r="L8640" t="str">
            <v>842 Operating Leases</v>
          </cell>
          <cell r="M8640" t="str">
            <v>AEP Service Corp.</v>
          </cell>
          <cell r="N8640">
            <v>-10132.08</v>
          </cell>
          <cell r="O8640">
            <v>10132.08</v>
          </cell>
          <cell r="P8640">
            <v>10132.08</v>
          </cell>
          <cell r="Q8640">
            <v>3098.98</v>
          </cell>
          <cell r="R8640">
            <v>2586.06</v>
          </cell>
          <cell r="S8640">
            <v>0</v>
          </cell>
          <cell r="T8640">
            <v>0</v>
          </cell>
          <cell r="U8640">
            <v>9611.99</v>
          </cell>
          <cell r="V8640">
            <v>0</v>
          </cell>
          <cell r="W8640">
            <v>-2578.89</v>
          </cell>
        </row>
        <row r="8641">
          <cell r="A8641">
            <v>1315030</v>
          </cell>
          <cell r="B8641">
            <v>202003</v>
          </cell>
          <cell r="C8641">
            <v>1</v>
          </cell>
          <cell r="D8641">
            <v>103</v>
          </cell>
          <cell r="E8641">
            <v>1315030</v>
          </cell>
          <cell r="F8641" t="str">
            <v>Retired</v>
          </cell>
          <cell r="G8641">
            <v>317203</v>
          </cell>
          <cell r="H8641">
            <v>220797</v>
          </cell>
          <cell r="I8641" t="str">
            <v>Retired</v>
          </cell>
          <cell r="J8641">
            <v>4320</v>
          </cell>
          <cell r="K8641">
            <v>4320</v>
          </cell>
          <cell r="L8641" t="str">
            <v>842 Operating Leases</v>
          </cell>
          <cell r="M8641" t="str">
            <v>AEP Service Corp.</v>
          </cell>
          <cell r="N8641">
            <v>-5931.21</v>
          </cell>
          <cell r="O8641">
            <v>5931.21</v>
          </cell>
          <cell r="P8641">
            <v>5931.21</v>
          </cell>
          <cell r="Q8641">
            <v>1591.34</v>
          </cell>
          <cell r="R8641">
            <v>1274.8399999999999</v>
          </cell>
          <cell r="S8641">
            <v>0</v>
          </cell>
          <cell r="T8641">
            <v>0</v>
          </cell>
          <cell r="U8641">
            <v>5611.17</v>
          </cell>
          <cell r="V8641">
            <v>0</v>
          </cell>
          <cell r="W8641">
            <v>-1271.3</v>
          </cell>
        </row>
        <row r="8642">
          <cell r="A8642">
            <v>1315059</v>
          </cell>
          <cell r="B8642">
            <v>202003</v>
          </cell>
          <cell r="C8642">
            <v>1</v>
          </cell>
          <cell r="D8642">
            <v>103</v>
          </cell>
          <cell r="E8642">
            <v>1315059</v>
          </cell>
          <cell r="F8642" t="str">
            <v>Retired</v>
          </cell>
          <cell r="G8642">
            <v>318152</v>
          </cell>
          <cell r="H8642">
            <v>341627</v>
          </cell>
          <cell r="I8642" t="str">
            <v>Retired</v>
          </cell>
          <cell r="J8642">
            <v>4320</v>
          </cell>
          <cell r="K8642">
            <v>4320</v>
          </cell>
          <cell r="L8642" t="str">
            <v>842 Operating Leases</v>
          </cell>
          <cell r="M8642" t="str">
            <v>AEP Service Corp.</v>
          </cell>
          <cell r="N8642">
            <v>-12970.47</v>
          </cell>
          <cell r="O8642">
            <v>12970.47</v>
          </cell>
          <cell r="P8642">
            <v>12970.47</v>
          </cell>
          <cell r="Q8642">
            <v>5818.19</v>
          </cell>
          <cell r="R8642">
            <v>5296.58</v>
          </cell>
          <cell r="S8642">
            <v>0</v>
          </cell>
          <cell r="T8642">
            <v>0</v>
          </cell>
          <cell r="U8642">
            <v>8721.4599999999991</v>
          </cell>
          <cell r="V8642">
            <v>0</v>
          </cell>
          <cell r="W8642">
            <v>-1569.18</v>
          </cell>
        </row>
        <row r="8643">
          <cell r="A8643">
            <v>1315078</v>
          </cell>
          <cell r="B8643">
            <v>202003</v>
          </cell>
          <cell r="C8643">
            <v>1</v>
          </cell>
          <cell r="D8643">
            <v>103</v>
          </cell>
          <cell r="E8643">
            <v>1315078</v>
          </cell>
          <cell r="F8643" t="str">
            <v>Retired</v>
          </cell>
          <cell r="G8643">
            <v>316369</v>
          </cell>
          <cell r="H8643">
            <v>220887</v>
          </cell>
          <cell r="I8643" t="str">
            <v>Retired</v>
          </cell>
          <cell r="J8643">
            <v>4320</v>
          </cell>
          <cell r="K8643">
            <v>4320</v>
          </cell>
          <cell r="L8643" t="str">
            <v>842 Operating Leases</v>
          </cell>
          <cell r="M8643" t="str">
            <v>AEP Service Corp.</v>
          </cell>
          <cell r="N8643">
            <v>-6128.4</v>
          </cell>
          <cell r="O8643">
            <v>6128.4</v>
          </cell>
          <cell r="P8643">
            <v>6128.4</v>
          </cell>
          <cell r="Q8643">
            <v>1644.24</v>
          </cell>
          <cell r="R8643">
            <v>1317.22</v>
          </cell>
          <cell r="S8643">
            <v>0</v>
          </cell>
          <cell r="T8643">
            <v>0</v>
          </cell>
          <cell r="U8643">
            <v>5797.72</v>
          </cell>
          <cell r="V8643">
            <v>0</v>
          </cell>
          <cell r="W8643">
            <v>-1313.56</v>
          </cell>
        </row>
        <row r="8644">
          <cell r="A8644">
            <v>1315101</v>
          </cell>
          <cell r="B8644">
            <v>202003</v>
          </cell>
          <cell r="C8644">
            <v>1</v>
          </cell>
          <cell r="D8644">
            <v>103</v>
          </cell>
          <cell r="E8644">
            <v>1315101</v>
          </cell>
          <cell r="F8644" t="str">
            <v>Retired</v>
          </cell>
          <cell r="G8644">
            <v>315505</v>
          </cell>
          <cell r="H8644">
            <v>315505</v>
          </cell>
          <cell r="I8644" t="str">
            <v>Retired</v>
          </cell>
          <cell r="J8644">
            <v>4774</v>
          </cell>
          <cell r="K8644">
            <v>4774</v>
          </cell>
          <cell r="L8644" t="str">
            <v>Capital Leases</v>
          </cell>
          <cell r="M8644" t="str">
            <v>AEP Service Corp.</v>
          </cell>
          <cell r="N8644">
            <v>-33755.019999999997</v>
          </cell>
          <cell r="O8644">
            <v>33755.019999999997</v>
          </cell>
          <cell r="P8644">
            <v>33755.019999999997</v>
          </cell>
          <cell r="Q8644">
            <v>3044.66</v>
          </cell>
          <cell r="R8644">
            <v>2439.2199999999998</v>
          </cell>
          <cell r="S8644">
            <v>0</v>
          </cell>
          <cell r="T8644">
            <v>0</v>
          </cell>
          <cell r="U8644">
            <v>33142.79</v>
          </cell>
          <cell r="V8644">
            <v>0</v>
          </cell>
          <cell r="W8644">
            <v>-2432.4299999999998</v>
          </cell>
        </row>
        <row r="8645">
          <cell r="A8645">
            <v>1315102</v>
          </cell>
          <cell r="B8645">
            <v>202003</v>
          </cell>
          <cell r="C8645">
            <v>1</v>
          </cell>
          <cell r="D8645">
            <v>103</v>
          </cell>
          <cell r="E8645">
            <v>1315102</v>
          </cell>
          <cell r="F8645" t="str">
            <v>Retired</v>
          </cell>
          <cell r="G8645">
            <v>315506</v>
          </cell>
          <cell r="H8645">
            <v>315506</v>
          </cell>
          <cell r="I8645" t="str">
            <v>Retired</v>
          </cell>
          <cell r="J8645">
            <v>4774</v>
          </cell>
          <cell r="K8645">
            <v>4774</v>
          </cell>
          <cell r="L8645" t="str">
            <v>Capital Leases</v>
          </cell>
          <cell r="M8645" t="str">
            <v>AEP Service Corp.</v>
          </cell>
          <cell r="N8645">
            <v>-33755.019999999997</v>
          </cell>
          <cell r="O8645">
            <v>33755.019999999997</v>
          </cell>
          <cell r="P8645">
            <v>33755.019999999997</v>
          </cell>
          <cell r="Q8645">
            <v>3044.66</v>
          </cell>
          <cell r="R8645">
            <v>2439.2199999999998</v>
          </cell>
          <cell r="S8645">
            <v>0</v>
          </cell>
          <cell r="T8645">
            <v>0</v>
          </cell>
          <cell r="U8645">
            <v>33142.79</v>
          </cell>
          <cell r="V8645">
            <v>0</v>
          </cell>
          <cell r="W8645">
            <v>-2432.4299999999998</v>
          </cell>
        </row>
        <row r="8646">
          <cell r="A8646">
            <v>1315103</v>
          </cell>
          <cell r="B8646">
            <v>202003</v>
          </cell>
          <cell r="C8646">
            <v>1</v>
          </cell>
          <cell r="D8646">
            <v>103</v>
          </cell>
          <cell r="E8646">
            <v>1315103</v>
          </cell>
          <cell r="F8646" t="str">
            <v>Retired</v>
          </cell>
          <cell r="G8646">
            <v>315507</v>
          </cell>
          <cell r="H8646">
            <v>315507</v>
          </cell>
          <cell r="I8646" t="str">
            <v>Retired</v>
          </cell>
          <cell r="J8646">
            <v>4774</v>
          </cell>
          <cell r="K8646">
            <v>4774</v>
          </cell>
          <cell r="L8646" t="str">
            <v>Capital Leases</v>
          </cell>
          <cell r="M8646" t="str">
            <v>AEP Service Corp.</v>
          </cell>
          <cell r="N8646">
            <v>-33755.019999999997</v>
          </cell>
          <cell r="O8646">
            <v>33755.019999999997</v>
          </cell>
          <cell r="P8646">
            <v>33755.019999999997</v>
          </cell>
          <cell r="Q8646">
            <v>3044.66</v>
          </cell>
          <cell r="R8646">
            <v>2439.2199999999998</v>
          </cell>
          <cell r="S8646">
            <v>0</v>
          </cell>
          <cell r="T8646">
            <v>0</v>
          </cell>
          <cell r="U8646">
            <v>33142.79</v>
          </cell>
          <cell r="V8646">
            <v>0</v>
          </cell>
          <cell r="W8646">
            <v>-2432.4299999999998</v>
          </cell>
        </row>
        <row r="8647">
          <cell r="A8647">
            <v>1315104</v>
          </cell>
          <cell r="B8647">
            <v>202003</v>
          </cell>
          <cell r="C8647">
            <v>1</v>
          </cell>
          <cell r="D8647">
            <v>103</v>
          </cell>
          <cell r="E8647">
            <v>1315104</v>
          </cell>
          <cell r="F8647" t="str">
            <v>Retired</v>
          </cell>
          <cell r="G8647">
            <v>315508</v>
          </cell>
          <cell r="H8647">
            <v>315508</v>
          </cell>
          <cell r="I8647" t="str">
            <v>Retired</v>
          </cell>
          <cell r="J8647">
            <v>4774</v>
          </cell>
          <cell r="K8647">
            <v>4774</v>
          </cell>
          <cell r="L8647" t="str">
            <v>Capital Leases</v>
          </cell>
          <cell r="M8647" t="str">
            <v>AEP Service Corp.</v>
          </cell>
          <cell r="N8647">
            <v>-33755.019999999997</v>
          </cell>
          <cell r="O8647">
            <v>33755.019999999997</v>
          </cell>
          <cell r="P8647">
            <v>33755.019999999997</v>
          </cell>
          <cell r="Q8647">
            <v>3044.66</v>
          </cell>
          <cell r="R8647">
            <v>2439.2199999999998</v>
          </cell>
          <cell r="S8647">
            <v>0</v>
          </cell>
          <cell r="T8647">
            <v>0</v>
          </cell>
          <cell r="U8647">
            <v>33142.79</v>
          </cell>
          <cell r="V8647">
            <v>0</v>
          </cell>
          <cell r="W8647">
            <v>-2432.4299999999998</v>
          </cell>
        </row>
        <row r="8648">
          <cell r="A8648">
            <v>1315105</v>
          </cell>
          <cell r="B8648">
            <v>202003</v>
          </cell>
          <cell r="C8648">
            <v>1</v>
          </cell>
          <cell r="D8648">
            <v>103</v>
          </cell>
          <cell r="E8648">
            <v>1315105</v>
          </cell>
          <cell r="F8648" t="str">
            <v>Retired</v>
          </cell>
          <cell r="G8648">
            <v>315509</v>
          </cell>
          <cell r="H8648">
            <v>315509</v>
          </cell>
          <cell r="I8648" t="str">
            <v>Retired</v>
          </cell>
          <cell r="J8648">
            <v>4774</v>
          </cell>
          <cell r="K8648">
            <v>4774</v>
          </cell>
          <cell r="L8648" t="str">
            <v>Capital Leases</v>
          </cell>
          <cell r="M8648" t="str">
            <v>AEP Service Corp.</v>
          </cell>
          <cell r="N8648">
            <v>-33755.019999999997</v>
          </cell>
          <cell r="O8648">
            <v>33755.019999999997</v>
          </cell>
          <cell r="P8648">
            <v>33755.019999999997</v>
          </cell>
          <cell r="Q8648">
            <v>3044.66</v>
          </cell>
          <cell r="R8648">
            <v>2439.2199999999998</v>
          </cell>
          <cell r="S8648">
            <v>0</v>
          </cell>
          <cell r="T8648">
            <v>0</v>
          </cell>
          <cell r="U8648">
            <v>33142.79</v>
          </cell>
          <cell r="V8648">
            <v>0</v>
          </cell>
          <cell r="W8648">
            <v>-2432.4299999999998</v>
          </cell>
        </row>
        <row r="8649">
          <cell r="A8649">
            <v>1315106</v>
          </cell>
          <cell r="B8649">
            <v>202003</v>
          </cell>
          <cell r="C8649">
            <v>1</v>
          </cell>
          <cell r="D8649">
            <v>103</v>
          </cell>
          <cell r="E8649">
            <v>1315106</v>
          </cell>
          <cell r="F8649" t="str">
            <v>Retired</v>
          </cell>
          <cell r="G8649">
            <v>315510</v>
          </cell>
          <cell r="H8649">
            <v>315510</v>
          </cell>
          <cell r="I8649" t="str">
            <v>Retired</v>
          </cell>
          <cell r="J8649">
            <v>4774</v>
          </cell>
          <cell r="K8649">
            <v>4774</v>
          </cell>
          <cell r="L8649" t="str">
            <v>Capital Leases</v>
          </cell>
          <cell r="M8649" t="str">
            <v>AEP Service Corp.</v>
          </cell>
          <cell r="N8649">
            <v>-33755.019999999997</v>
          </cell>
          <cell r="O8649">
            <v>33755.019999999997</v>
          </cell>
          <cell r="P8649">
            <v>33755.019999999997</v>
          </cell>
          <cell r="Q8649">
            <v>3044.66</v>
          </cell>
          <cell r="R8649">
            <v>2439.2199999999998</v>
          </cell>
          <cell r="S8649">
            <v>0</v>
          </cell>
          <cell r="T8649">
            <v>0</v>
          </cell>
          <cell r="U8649">
            <v>33142.79</v>
          </cell>
          <cell r="V8649">
            <v>0</v>
          </cell>
          <cell r="W8649">
            <v>-2432.4299999999998</v>
          </cell>
        </row>
        <row r="8650">
          <cell r="A8650">
            <v>1315107</v>
          </cell>
          <cell r="B8650">
            <v>202003</v>
          </cell>
          <cell r="C8650">
            <v>1</v>
          </cell>
          <cell r="D8650">
            <v>103</v>
          </cell>
          <cell r="E8650">
            <v>1315107</v>
          </cell>
          <cell r="F8650" t="str">
            <v>Retired</v>
          </cell>
          <cell r="G8650">
            <v>315511</v>
          </cell>
          <cell r="H8650">
            <v>315511</v>
          </cell>
          <cell r="I8650" t="str">
            <v>Retired</v>
          </cell>
          <cell r="J8650">
            <v>4774</v>
          </cell>
          <cell r="K8650">
            <v>4774</v>
          </cell>
          <cell r="L8650" t="str">
            <v>Capital Leases</v>
          </cell>
          <cell r="M8650" t="str">
            <v>AEP Service Corp.</v>
          </cell>
          <cell r="N8650">
            <v>-33755.019999999997</v>
          </cell>
          <cell r="O8650">
            <v>33755.019999999997</v>
          </cell>
          <cell r="P8650">
            <v>33755.019999999997</v>
          </cell>
          <cell r="Q8650">
            <v>3044.66</v>
          </cell>
          <cell r="R8650">
            <v>2439.2199999999998</v>
          </cell>
          <cell r="S8650">
            <v>0</v>
          </cell>
          <cell r="T8650">
            <v>0</v>
          </cell>
          <cell r="U8650">
            <v>33142.79</v>
          </cell>
          <cell r="V8650">
            <v>0</v>
          </cell>
          <cell r="W8650">
            <v>-2432.4299999999998</v>
          </cell>
        </row>
        <row r="8651">
          <cell r="A8651">
            <v>1315108</v>
          </cell>
          <cell r="B8651">
            <v>202003</v>
          </cell>
          <cell r="C8651">
            <v>1</v>
          </cell>
          <cell r="D8651">
            <v>103</v>
          </cell>
          <cell r="E8651">
            <v>1315108</v>
          </cell>
          <cell r="F8651" t="str">
            <v>Retired</v>
          </cell>
          <cell r="G8651">
            <v>315512</v>
          </cell>
          <cell r="H8651">
            <v>315512</v>
          </cell>
          <cell r="I8651" t="str">
            <v>Retired</v>
          </cell>
          <cell r="J8651">
            <v>4774</v>
          </cell>
          <cell r="K8651">
            <v>4774</v>
          </cell>
          <cell r="L8651" t="str">
            <v>Capital Leases</v>
          </cell>
          <cell r="M8651" t="str">
            <v>AEP Service Corp.</v>
          </cell>
          <cell r="N8651">
            <v>-33755.019999999997</v>
          </cell>
          <cell r="O8651">
            <v>33755.019999999997</v>
          </cell>
          <cell r="P8651">
            <v>33755.019999999997</v>
          </cell>
          <cell r="Q8651">
            <v>3044.66</v>
          </cell>
          <cell r="R8651">
            <v>2439.2199999999998</v>
          </cell>
          <cell r="S8651">
            <v>0</v>
          </cell>
          <cell r="T8651">
            <v>0</v>
          </cell>
          <cell r="U8651">
            <v>33142.79</v>
          </cell>
          <cell r="V8651">
            <v>0</v>
          </cell>
          <cell r="W8651">
            <v>-2432.4299999999998</v>
          </cell>
        </row>
        <row r="8652">
          <cell r="A8652">
            <v>1315109</v>
          </cell>
          <cell r="B8652">
            <v>202003</v>
          </cell>
          <cell r="C8652">
            <v>1</v>
          </cell>
          <cell r="D8652">
            <v>103</v>
          </cell>
          <cell r="E8652">
            <v>1315109</v>
          </cell>
          <cell r="F8652" t="str">
            <v>Retired</v>
          </cell>
          <cell r="G8652">
            <v>315513</v>
          </cell>
          <cell r="H8652">
            <v>315513</v>
          </cell>
          <cell r="I8652" t="str">
            <v>Retired</v>
          </cell>
          <cell r="J8652">
            <v>4774</v>
          </cell>
          <cell r="K8652">
            <v>4774</v>
          </cell>
          <cell r="L8652" t="str">
            <v>Capital Leases</v>
          </cell>
          <cell r="M8652" t="str">
            <v>AEP Service Corp.</v>
          </cell>
          <cell r="N8652">
            <v>-33755.019999999997</v>
          </cell>
          <cell r="O8652">
            <v>33755.019999999997</v>
          </cell>
          <cell r="P8652">
            <v>33755.019999999997</v>
          </cell>
          <cell r="Q8652">
            <v>3044.71</v>
          </cell>
          <cell r="R8652">
            <v>2439.27</v>
          </cell>
          <cell r="S8652">
            <v>0</v>
          </cell>
          <cell r="T8652">
            <v>0</v>
          </cell>
          <cell r="U8652">
            <v>33142.74</v>
          </cell>
          <cell r="V8652">
            <v>0</v>
          </cell>
          <cell r="W8652">
            <v>-2432.4299999999998</v>
          </cell>
        </row>
        <row r="8653">
          <cell r="A8653">
            <v>1315125</v>
          </cell>
          <cell r="B8653">
            <v>202003</v>
          </cell>
          <cell r="C8653">
            <v>1</v>
          </cell>
          <cell r="D8653">
            <v>103</v>
          </cell>
          <cell r="E8653">
            <v>1315125</v>
          </cell>
          <cell r="F8653" t="str">
            <v>Retired</v>
          </cell>
          <cell r="G8653">
            <v>315514</v>
          </cell>
          <cell r="H8653">
            <v>315514</v>
          </cell>
          <cell r="I8653" t="str">
            <v>Retired</v>
          </cell>
          <cell r="J8653">
            <v>4774</v>
          </cell>
          <cell r="K8653">
            <v>4774</v>
          </cell>
          <cell r="L8653" t="str">
            <v>Capital Leases</v>
          </cell>
          <cell r="M8653" t="str">
            <v>AEP Service Corp.</v>
          </cell>
          <cell r="N8653">
            <v>-33838.78</v>
          </cell>
          <cell r="O8653">
            <v>33838.78</v>
          </cell>
          <cell r="P8653">
            <v>33838.78</v>
          </cell>
          <cell r="Q8653">
            <v>3052.47</v>
          </cell>
          <cell r="R8653">
            <v>2445.5300000000002</v>
          </cell>
          <cell r="S8653">
            <v>0</v>
          </cell>
          <cell r="T8653">
            <v>0</v>
          </cell>
          <cell r="U8653">
            <v>33224.76</v>
          </cell>
          <cell r="V8653">
            <v>0</v>
          </cell>
          <cell r="W8653">
            <v>-2438.4499999999998</v>
          </cell>
        </row>
        <row r="8654">
          <cell r="A8654">
            <v>1315127</v>
          </cell>
          <cell r="B8654">
            <v>202003</v>
          </cell>
          <cell r="C8654">
            <v>1</v>
          </cell>
          <cell r="D8654">
            <v>103</v>
          </cell>
          <cell r="E8654">
            <v>1315127</v>
          </cell>
          <cell r="F8654" t="str">
            <v>Retired</v>
          </cell>
          <cell r="G8654">
            <v>315515</v>
          </cell>
          <cell r="H8654">
            <v>315515</v>
          </cell>
          <cell r="I8654" t="str">
            <v>Retired</v>
          </cell>
          <cell r="J8654">
            <v>4774</v>
          </cell>
          <cell r="K8654">
            <v>4774</v>
          </cell>
          <cell r="L8654" t="str">
            <v>Capital Leases</v>
          </cell>
          <cell r="M8654" t="str">
            <v>AEP Service Corp.</v>
          </cell>
          <cell r="N8654">
            <v>-33838.78</v>
          </cell>
          <cell r="O8654">
            <v>33838.78</v>
          </cell>
          <cell r="P8654">
            <v>33838.78</v>
          </cell>
          <cell r="Q8654">
            <v>3052.47</v>
          </cell>
          <cell r="R8654">
            <v>2445.5300000000002</v>
          </cell>
          <cell r="S8654">
            <v>0</v>
          </cell>
          <cell r="T8654">
            <v>0</v>
          </cell>
          <cell r="U8654">
            <v>33224.76</v>
          </cell>
          <cell r="V8654">
            <v>0</v>
          </cell>
          <cell r="W8654">
            <v>-2438.4499999999998</v>
          </cell>
        </row>
        <row r="8655">
          <cell r="A8655">
            <v>1315128</v>
          </cell>
          <cell r="B8655">
            <v>202003</v>
          </cell>
          <cell r="C8655">
            <v>1</v>
          </cell>
          <cell r="D8655">
            <v>103</v>
          </cell>
          <cell r="E8655">
            <v>1315128</v>
          </cell>
          <cell r="F8655" t="str">
            <v>Retired</v>
          </cell>
          <cell r="G8655">
            <v>315516</v>
          </cell>
          <cell r="H8655">
            <v>315516</v>
          </cell>
          <cell r="I8655" t="str">
            <v>Retired</v>
          </cell>
          <cell r="J8655">
            <v>4774</v>
          </cell>
          <cell r="K8655">
            <v>4774</v>
          </cell>
          <cell r="L8655" t="str">
            <v>Capital Leases</v>
          </cell>
          <cell r="M8655" t="str">
            <v>AEP Service Corp.</v>
          </cell>
          <cell r="N8655">
            <v>-33838.78</v>
          </cell>
          <cell r="O8655">
            <v>33838.78</v>
          </cell>
          <cell r="P8655">
            <v>33838.78</v>
          </cell>
          <cell r="Q8655">
            <v>3052.47</v>
          </cell>
          <cell r="R8655">
            <v>2445.5300000000002</v>
          </cell>
          <cell r="S8655">
            <v>0</v>
          </cell>
          <cell r="T8655">
            <v>0</v>
          </cell>
          <cell r="U8655">
            <v>33224.76</v>
          </cell>
          <cell r="V8655">
            <v>0</v>
          </cell>
          <cell r="W8655">
            <v>-2438.4499999999998</v>
          </cell>
        </row>
        <row r="8656">
          <cell r="A8656">
            <v>1315151</v>
          </cell>
          <cell r="B8656">
            <v>202003</v>
          </cell>
          <cell r="C8656">
            <v>1</v>
          </cell>
          <cell r="D8656">
            <v>103</v>
          </cell>
          <cell r="E8656">
            <v>1315151</v>
          </cell>
          <cell r="F8656" t="str">
            <v>Retired</v>
          </cell>
          <cell r="G8656">
            <v>318398</v>
          </cell>
          <cell r="H8656">
            <v>341633</v>
          </cell>
          <cell r="I8656" t="str">
            <v>Retired</v>
          </cell>
          <cell r="J8656">
            <v>4320</v>
          </cell>
          <cell r="K8656">
            <v>4320</v>
          </cell>
          <cell r="L8656" t="str">
            <v>842 Operating Leases</v>
          </cell>
          <cell r="M8656" t="str">
            <v>AEP Service Corp.</v>
          </cell>
          <cell r="N8656">
            <v>-10238.129999999999</v>
          </cell>
          <cell r="O8656">
            <v>10238.129999999999</v>
          </cell>
          <cell r="P8656">
            <v>10238.129999999999</v>
          </cell>
          <cell r="Q8656">
            <v>3795.59</v>
          </cell>
          <cell r="R8656">
            <v>3325.74</v>
          </cell>
          <cell r="S8656">
            <v>0</v>
          </cell>
          <cell r="T8656">
            <v>0</v>
          </cell>
          <cell r="U8656">
            <v>9759.0499999999993</v>
          </cell>
          <cell r="V8656">
            <v>0</v>
          </cell>
          <cell r="W8656">
            <v>-3316.51</v>
          </cell>
        </row>
        <row r="8657">
          <cell r="A8657">
            <v>1315155</v>
          </cell>
          <cell r="B8657">
            <v>202003</v>
          </cell>
          <cell r="C8657">
            <v>1</v>
          </cell>
          <cell r="D8657">
            <v>103</v>
          </cell>
          <cell r="E8657">
            <v>1315155</v>
          </cell>
          <cell r="F8657" t="str">
            <v>Retired</v>
          </cell>
          <cell r="G8657">
            <v>318155</v>
          </cell>
          <cell r="H8657">
            <v>341618</v>
          </cell>
          <cell r="I8657" t="str">
            <v>Retired</v>
          </cell>
          <cell r="J8657">
            <v>4320</v>
          </cell>
          <cell r="K8657">
            <v>4320</v>
          </cell>
          <cell r="L8657" t="str">
            <v>842 Operating Leases</v>
          </cell>
          <cell r="M8657" t="str">
            <v>AEP Service Corp.</v>
          </cell>
          <cell r="N8657">
            <v>-9603.0499999999993</v>
          </cell>
          <cell r="O8657">
            <v>9603.0499999999993</v>
          </cell>
          <cell r="P8657">
            <v>9603.0499999999993</v>
          </cell>
          <cell r="Q8657">
            <v>3560.14</v>
          </cell>
          <cell r="R8657">
            <v>3119.44</v>
          </cell>
          <cell r="S8657">
            <v>0</v>
          </cell>
          <cell r="T8657">
            <v>0</v>
          </cell>
          <cell r="U8657">
            <v>9153.69</v>
          </cell>
          <cell r="V8657">
            <v>0</v>
          </cell>
          <cell r="W8657">
            <v>-3110.78</v>
          </cell>
        </row>
        <row r="8658">
          <cell r="A8658">
            <v>1315167</v>
          </cell>
          <cell r="B8658">
            <v>202003</v>
          </cell>
          <cell r="C8658">
            <v>1</v>
          </cell>
          <cell r="D8658">
            <v>103</v>
          </cell>
          <cell r="E8658">
            <v>1315167</v>
          </cell>
          <cell r="F8658" t="str">
            <v>Retired</v>
          </cell>
          <cell r="G8658">
            <v>317289</v>
          </cell>
          <cell r="H8658">
            <v>441647</v>
          </cell>
          <cell r="I8658" t="str">
            <v>Retired</v>
          </cell>
          <cell r="J8658">
            <v>4320</v>
          </cell>
          <cell r="K8658">
            <v>4320</v>
          </cell>
          <cell r="L8658" t="str">
            <v>842 Operating Leases</v>
          </cell>
          <cell r="M8658" t="str">
            <v>AEP Service Corp.</v>
          </cell>
          <cell r="N8658">
            <v>-15770.95</v>
          </cell>
          <cell r="O8658">
            <v>15770.95</v>
          </cell>
          <cell r="P8658">
            <v>15770.95</v>
          </cell>
          <cell r="Q8658">
            <v>5846.77</v>
          </cell>
          <cell r="R8658">
            <v>5123.0200000000004</v>
          </cell>
          <cell r="S8658">
            <v>0</v>
          </cell>
          <cell r="T8658">
            <v>0</v>
          </cell>
          <cell r="U8658">
            <v>15032.97</v>
          </cell>
          <cell r="V8658">
            <v>0</v>
          </cell>
          <cell r="W8658">
            <v>-5108.79</v>
          </cell>
        </row>
        <row r="8659">
          <cell r="A8659">
            <v>1315174</v>
          </cell>
          <cell r="B8659">
            <v>202003</v>
          </cell>
          <cell r="C8659">
            <v>1</v>
          </cell>
          <cell r="D8659">
            <v>103</v>
          </cell>
          <cell r="E8659">
            <v>1315174</v>
          </cell>
          <cell r="F8659" t="str">
            <v>Retired</v>
          </cell>
          <cell r="G8659">
            <v>317587</v>
          </cell>
          <cell r="H8659">
            <v>441648</v>
          </cell>
          <cell r="I8659" t="str">
            <v>Retired</v>
          </cell>
          <cell r="J8659">
            <v>4320</v>
          </cell>
          <cell r="K8659">
            <v>4320</v>
          </cell>
          <cell r="L8659" t="str">
            <v>842 Operating Leases</v>
          </cell>
          <cell r="M8659" t="str">
            <v>AEP Service Corp.</v>
          </cell>
          <cell r="N8659">
            <v>-12469.84</v>
          </cell>
          <cell r="O8659">
            <v>12469.84</v>
          </cell>
          <cell r="P8659">
            <v>12469.84</v>
          </cell>
          <cell r="Q8659">
            <v>4622.95</v>
          </cell>
          <cell r="R8659">
            <v>4050.69</v>
          </cell>
          <cell r="S8659">
            <v>0</v>
          </cell>
          <cell r="T8659">
            <v>0</v>
          </cell>
          <cell r="U8659">
            <v>11886.33</v>
          </cell>
          <cell r="V8659">
            <v>0</v>
          </cell>
          <cell r="W8659">
            <v>-4039.44</v>
          </cell>
        </row>
        <row r="8660">
          <cell r="A8660">
            <v>1315177</v>
          </cell>
          <cell r="B8660">
            <v>202003</v>
          </cell>
          <cell r="C8660">
            <v>1</v>
          </cell>
          <cell r="D8660">
            <v>103</v>
          </cell>
          <cell r="E8660">
            <v>1315177</v>
          </cell>
          <cell r="F8660" t="str">
            <v>Retired</v>
          </cell>
          <cell r="G8660">
            <v>317304</v>
          </cell>
          <cell r="H8660">
            <v>441655</v>
          </cell>
          <cell r="I8660" t="str">
            <v>Retired</v>
          </cell>
          <cell r="J8660">
            <v>4320</v>
          </cell>
          <cell r="K8660">
            <v>4320</v>
          </cell>
          <cell r="L8660" t="str">
            <v>842 Operating Leases</v>
          </cell>
          <cell r="M8660" t="str">
            <v>AEP Service Corp.</v>
          </cell>
          <cell r="N8660">
            <v>-14851.96</v>
          </cell>
          <cell r="O8660">
            <v>14851.96</v>
          </cell>
          <cell r="P8660">
            <v>14851.96</v>
          </cell>
          <cell r="Q8660">
            <v>5047.28</v>
          </cell>
          <cell r="R8660">
            <v>4332.24</v>
          </cell>
          <cell r="S8660">
            <v>0</v>
          </cell>
          <cell r="T8660">
            <v>0</v>
          </cell>
          <cell r="U8660">
            <v>14124.89</v>
          </cell>
          <cell r="V8660">
            <v>0</v>
          </cell>
          <cell r="W8660">
            <v>-4320.21</v>
          </cell>
        </row>
        <row r="8661">
          <cell r="A8661">
            <v>1315183</v>
          </cell>
          <cell r="B8661">
            <v>202003</v>
          </cell>
          <cell r="C8661">
            <v>1</v>
          </cell>
          <cell r="D8661">
            <v>103</v>
          </cell>
          <cell r="E8661">
            <v>1315183</v>
          </cell>
          <cell r="F8661" t="str">
            <v>Retired</v>
          </cell>
          <cell r="G8661">
            <v>317586</v>
          </cell>
          <cell r="H8661">
            <v>441649</v>
          </cell>
          <cell r="I8661" t="str">
            <v>Retired</v>
          </cell>
          <cell r="J8661">
            <v>4320</v>
          </cell>
          <cell r="K8661">
            <v>4320</v>
          </cell>
          <cell r="L8661" t="str">
            <v>842 Operating Leases</v>
          </cell>
          <cell r="M8661" t="str">
            <v>AEP Service Corp.</v>
          </cell>
          <cell r="N8661">
            <v>-12519.07</v>
          </cell>
          <cell r="O8661">
            <v>12519.07</v>
          </cell>
          <cell r="P8661">
            <v>12519.07</v>
          </cell>
          <cell r="Q8661">
            <v>4641.2</v>
          </cell>
          <cell r="R8661">
            <v>4066.68</v>
          </cell>
          <cell r="S8661">
            <v>0</v>
          </cell>
          <cell r="T8661">
            <v>0</v>
          </cell>
          <cell r="U8661">
            <v>11933.26</v>
          </cell>
          <cell r="V8661">
            <v>0</v>
          </cell>
          <cell r="W8661">
            <v>-4055.39</v>
          </cell>
        </row>
        <row r="8662">
          <cell r="A8662">
            <v>1315184</v>
          </cell>
          <cell r="B8662">
            <v>202003</v>
          </cell>
          <cell r="C8662">
            <v>1</v>
          </cell>
          <cell r="D8662">
            <v>103</v>
          </cell>
          <cell r="E8662">
            <v>1315184</v>
          </cell>
          <cell r="F8662" t="str">
            <v>Retired</v>
          </cell>
          <cell r="G8662">
            <v>316294</v>
          </cell>
          <cell r="H8662">
            <v>220892</v>
          </cell>
          <cell r="I8662" t="str">
            <v>Retired</v>
          </cell>
          <cell r="J8662">
            <v>4320</v>
          </cell>
          <cell r="K8662">
            <v>4320</v>
          </cell>
          <cell r="L8662" t="str">
            <v>842 Operating Leases</v>
          </cell>
          <cell r="M8662" t="str">
            <v>AEP Service Corp.</v>
          </cell>
          <cell r="N8662">
            <v>-5969.99</v>
          </cell>
          <cell r="O8662">
            <v>5969.99</v>
          </cell>
          <cell r="P8662">
            <v>5969.99</v>
          </cell>
          <cell r="Q8662">
            <v>1825.97</v>
          </cell>
          <cell r="R8662">
            <v>1523.75</v>
          </cell>
          <cell r="S8662">
            <v>0</v>
          </cell>
          <cell r="T8662">
            <v>0</v>
          </cell>
          <cell r="U8662">
            <v>5663.54</v>
          </cell>
          <cell r="V8662">
            <v>0</v>
          </cell>
          <cell r="W8662">
            <v>-1519.52</v>
          </cell>
        </row>
        <row r="8663">
          <cell r="A8663">
            <v>1315199</v>
          </cell>
          <cell r="B8663">
            <v>202003</v>
          </cell>
          <cell r="C8663">
            <v>1</v>
          </cell>
          <cell r="D8663">
            <v>103</v>
          </cell>
          <cell r="E8663">
            <v>1315199</v>
          </cell>
          <cell r="F8663" t="str">
            <v>Retired</v>
          </cell>
          <cell r="G8663">
            <v>48142573</v>
          </cell>
          <cell r="H8663">
            <v>201211</v>
          </cell>
          <cell r="I8663" t="str">
            <v>Retired</v>
          </cell>
          <cell r="J8663">
            <v>4320</v>
          </cell>
          <cell r="K8663">
            <v>4320</v>
          </cell>
          <cell r="L8663" t="str">
            <v>842 Operating Leases</v>
          </cell>
          <cell r="M8663" t="str">
            <v>AEP Service Corp.</v>
          </cell>
          <cell r="N8663">
            <v>-7240.59</v>
          </cell>
          <cell r="O8663">
            <v>7240.59</v>
          </cell>
          <cell r="P8663">
            <v>7240.59</v>
          </cell>
          <cell r="Q8663">
            <v>2888.52</v>
          </cell>
          <cell r="R8663">
            <v>2571.13</v>
          </cell>
          <cell r="S8663">
            <v>0</v>
          </cell>
          <cell r="T8663">
            <v>0</v>
          </cell>
          <cell r="U8663">
            <v>6916.06</v>
          </cell>
          <cell r="V8663">
            <v>0</v>
          </cell>
          <cell r="W8663">
            <v>-2563.9899999999998</v>
          </cell>
        </row>
        <row r="8664">
          <cell r="A8664">
            <v>1315215</v>
          </cell>
          <cell r="B8664">
            <v>202003</v>
          </cell>
          <cell r="C8664">
            <v>1</v>
          </cell>
          <cell r="D8664">
            <v>103</v>
          </cell>
          <cell r="E8664">
            <v>1315215</v>
          </cell>
          <cell r="F8664" t="str">
            <v>Retired</v>
          </cell>
          <cell r="G8664">
            <v>317585</v>
          </cell>
          <cell r="H8664">
            <v>441657</v>
          </cell>
          <cell r="I8664" t="str">
            <v>Retired</v>
          </cell>
          <cell r="J8664">
            <v>4320</v>
          </cell>
          <cell r="K8664">
            <v>4320</v>
          </cell>
          <cell r="L8664" t="str">
            <v>842 Operating Leases</v>
          </cell>
          <cell r="M8664" t="str">
            <v>AEP Service Corp.</v>
          </cell>
          <cell r="N8664">
            <v>-14471.18</v>
          </cell>
          <cell r="O8664">
            <v>14471.18</v>
          </cell>
          <cell r="P8664">
            <v>14471.18</v>
          </cell>
          <cell r="Q8664">
            <v>5364.91</v>
          </cell>
          <cell r="R8664">
            <v>4700.8</v>
          </cell>
          <cell r="S8664">
            <v>0</v>
          </cell>
          <cell r="T8664">
            <v>0</v>
          </cell>
          <cell r="U8664">
            <v>13794.02</v>
          </cell>
          <cell r="V8664">
            <v>0</v>
          </cell>
          <cell r="W8664">
            <v>-4687.75</v>
          </cell>
        </row>
        <row r="8665">
          <cell r="A8665">
            <v>1315218</v>
          </cell>
          <cell r="B8665">
            <v>202003</v>
          </cell>
          <cell r="C8665">
            <v>1</v>
          </cell>
          <cell r="D8665">
            <v>103</v>
          </cell>
          <cell r="E8665">
            <v>1315218</v>
          </cell>
          <cell r="F8665" t="str">
            <v>Retired</v>
          </cell>
          <cell r="G8665">
            <v>318154</v>
          </cell>
          <cell r="H8665">
            <v>341625</v>
          </cell>
          <cell r="I8665" t="str">
            <v>Retired</v>
          </cell>
          <cell r="J8665">
            <v>4320</v>
          </cell>
          <cell r="K8665">
            <v>4320</v>
          </cell>
          <cell r="L8665" t="str">
            <v>842 Operating Leases</v>
          </cell>
          <cell r="M8665" t="str">
            <v>AEP Service Corp.</v>
          </cell>
          <cell r="N8665">
            <v>-11443.48</v>
          </cell>
          <cell r="O8665">
            <v>11443.48</v>
          </cell>
          <cell r="P8665">
            <v>11443.48</v>
          </cell>
          <cell r="Q8665">
            <v>4565.2</v>
          </cell>
          <cell r="R8665">
            <v>4063.58</v>
          </cell>
          <cell r="S8665">
            <v>0</v>
          </cell>
          <cell r="T8665">
            <v>0</v>
          </cell>
          <cell r="U8665">
            <v>10930.58</v>
          </cell>
          <cell r="V8665">
            <v>0</v>
          </cell>
          <cell r="W8665">
            <v>-4052.3</v>
          </cell>
        </row>
        <row r="8666">
          <cell r="A8666">
            <v>1315225</v>
          </cell>
          <cell r="B8666">
            <v>202003</v>
          </cell>
          <cell r="C8666">
            <v>1</v>
          </cell>
          <cell r="D8666">
            <v>103</v>
          </cell>
          <cell r="E8666">
            <v>1315225</v>
          </cell>
          <cell r="F8666" t="str">
            <v>Retired</v>
          </cell>
          <cell r="G8666">
            <v>315528</v>
          </cell>
          <cell r="H8666">
            <v>315528</v>
          </cell>
          <cell r="I8666" t="str">
            <v>Retired</v>
          </cell>
          <cell r="J8666">
            <v>4228</v>
          </cell>
          <cell r="K8666">
            <v>4228</v>
          </cell>
          <cell r="L8666" t="str">
            <v>Capital Leases</v>
          </cell>
          <cell r="M8666" t="str">
            <v>AEP Service Corp.</v>
          </cell>
          <cell r="N8666">
            <v>-5780.11</v>
          </cell>
          <cell r="O8666">
            <v>5780.11</v>
          </cell>
          <cell r="P8666">
            <v>5780.11</v>
          </cell>
          <cell r="Q8666">
            <v>314.98</v>
          </cell>
          <cell r="R8666">
            <v>210.31</v>
          </cell>
          <cell r="S8666">
            <v>0</v>
          </cell>
          <cell r="T8666">
            <v>0</v>
          </cell>
          <cell r="U8666">
            <v>5674.79</v>
          </cell>
          <cell r="V8666">
            <v>0</v>
          </cell>
          <cell r="W8666">
            <v>-209.66</v>
          </cell>
        </row>
        <row r="8667">
          <cell r="A8667">
            <v>1315226</v>
          </cell>
          <cell r="B8667">
            <v>202003</v>
          </cell>
          <cell r="C8667">
            <v>1</v>
          </cell>
          <cell r="D8667">
            <v>103</v>
          </cell>
          <cell r="E8667">
            <v>1315226</v>
          </cell>
          <cell r="F8667" t="str">
            <v>Retired</v>
          </cell>
          <cell r="G8667">
            <v>315527</v>
          </cell>
          <cell r="H8667">
            <v>315527</v>
          </cell>
          <cell r="I8667" t="str">
            <v>Retired</v>
          </cell>
          <cell r="J8667">
            <v>4228</v>
          </cell>
          <cell r="K8667">
            <v>4228</v>
          </cell>
          <cell r="L8667" t="str">
            <v>Capital Leases</v>
          </cell>
          <cell r="M8667" t="str">
            <v>AEP Service Corp.</v>
          </cell>
          <cell r="N8667">
            <v>-10279.02</v>
          </cell>
          <cell r="O8667">
            <v>10279.02</v>
          </cell>
          <cell r="P8667">
            <v>0</v>
          </cell>
          <cell r="Q8667">
            <v>186.56</v>
          </cell>
          <cell r="R8667">
            <v>0</v>
          </cell>
          <cell r="S8667">
            <v>0</v>
          </cell>
          <cell r="T8667">
            <v>0</v>
          </cell>
          <cell r="U8667">
            <v>10092.459999999999</v>
          </cell>
          <cell r="V8667">
            <v>0</v>
          </cell>
          <cell r="W8667">
            <v>0</v>
          </cell>
        </row>
        <row r="8668">
          <cell r="A8668">
            <v>1315227</v>
          </cell>
          <cell r="B8668">
            <v>202003</v>
          </cell>
          <cell r="C8668">
            <v>1</v>
          </cell>
          <cell r="D8668">
            <v>103</v>
          </cell>
          <cell r="E8668">
            <v>1315227</v>
          </cell>
          <cell r="F8668" t="str">
            <v>Retired</v>
          </cell>
          <cell r="G8668">
            <v>315529</v>
          </cell>
          <cell r="H8668">
            <v>315529</v>
          </cell>
          <cell r="I8668" t="str">
            <v>Retired</v>
          </cell>
          <cell r="J8668">
            <v>4228</v>
          </cell>
          <cell r="K8668">
            <v>4228</v>
          </cell>
          <cell r="L8668" t="str">
            <v>Capital Leases</v>
          </cell>
          <cell r="M8668" t="str">
            <v>AEP Service Corp.</v>
          </cell>
          <cell r="N8668">
            <v>-9751.74</v>
          </cell>
          <cell r="O8668">
            <v>9751.74</v>
          </cell>
          <cell r="P8668">
            <v>9751.74</v>
          </cell>
          <cell r="Q8668">
            <v>531.38</v>
          </cell>
          <cell r="R8668">
            <v>354.79</v>
          </cell>
          <cell r="S8668">
            <v>0</v>
          </cell>
          <cell r="T8668">
            <v>0</v>
          </cell>
          <cell r="U8668">
            <v>9574.08</v>
          </cell>
          <cell r="V8668">
            <v>0</v>
          </cell>
          <cell r="W8668">
            <v>-353.72</v>
          </cell>
        </row>
        <row r="8669">
          <cell r="A8669">
            <v>1315236</v>
          </cell>
          <cell r="B8669">
            <v>202003</v>
          </cell>
          <cell r="C8669">
            <v>1</v>
          </cell>
          <cell r="D8669">
            <v>103</v>
          </cell>
          <cell r="E8669">
            <v>1315236</v>
          </cell>
          <cell r="F8669" t="str">
            <v>Retired</v>
          </cell>
          <cell r="G8669">
            <v>315530</v>
          </cell>
          <cell r="H8669">
            <v>315530</v>
          </cell>
          <cell r="I8669" t="str">
            <v>Retired</v>
          </cell>
          <cell r="J8669">
            <v>4228</v>
          </cell>
          <cell r="K8669">
            <v>4228</v>
          </cell>
          <cell r="L8669" t="str">
            <v>Capital Leases</v>
          </cell>
          <cell r="M8669" t="str">
            <v>AEP Service Corp.</v>
          </cell>
          <cell r="N8669">
            <v>-3277.6</v>
          </cell>
          <cell r="O8669">
            <v>3277.6</v>
          </cell>
          <cell r="P8669">
            <v>3277.6</v>
          </cell>
          <cell r="Q8669">
            <v>178.55</v>
          </cell>
          <cell r="R8669">
            <v>119.2</v>
          </cell>
          <cell r="S8669">
            <v>0</v>
          </cell>
          <cell r="T8669">
            <v>0</v>
          </cell>
          <cell r="U8669">
            <v>3217.93</v>
          </cell>
          <cell r="V8669">
            <v>0</v>
          </cell>
          <cell r="W8669">
            <v>-118.88</v>
          </cell>
        </row>
        <row r="8670">
          <cell r="A8670">
            <v>1315240</v>
          </cell>
          <cell r="B8670">
            <v>202003</v>
          </cell>
          <cell r="C8670">
            <v>1</v>
          </cell>
          <cell r="D8670">
            <v>103</v>
          </cell>
          <cell r="E8670">
            <v>1315240</v>
          </cell>
          <cell r="F8670" t="str">
            <v>Retired</v>
          </cell>
          <cell r="G8670">
            <v>315549</v>
          </cell>
          <cell r="H8670">
            <v>315549</v>
          </cell>
          <cell r="I8670" t="str">
            <v>Retired</v>
          </cell>
          <cell r="J8670">
            <v>4774</v>
          </cell>
          <cell r="K8670">
            <v>4774</v>
          </cell>
          <cell r="L8670" t="str">
            <v>Capital Leases</v>
          </cell>
          <cell r="M8670" t="str">
            <v>AEP Service Corp.</v>
          </cell>
          <cell r="N8670">
            <v>-385313.18</v>
          </cell>
          <cell r="O8670">
            <v>385313.18</v>
          </cell>
          <cell r="P8670">
            <v>385313.18</v>
          </cell>
          <cell r="Q8670">
            <v>34758.379999999997</v>
          </cell>
          <cell r="R8670">
            <v>27847.37</v>
          </cell>
          <cell r="S8670">
            <v>0</v>
          </cell>
          <cell r="T8670">
            <v>0</v>
          </cell>
          <cell r="U8670">
            <v>378320.72</v>
          </cell>
          <cell r="V8670">
            <v>0</v>
          </cell>
          <cell r="W8670">
            <v>-27765.919999999998</v>
          </cell>
        </row>
        <row r="8671">
          <cell r="A8671">
            <v>1315241</v>
          </cell>
          <cell r="B8671">
            <v>202003</v>
          </cell>
          <cell r="C8671">
            <v>1</v>
          </cell>
          <cell r="D8671">
            <v>103</v>
          </cell>
          <cell r="E8671">
            <v>1315241</v>
          </cell>
          <cell r="F8671" t="str">
            <v>Retired</v>
          </cell>
          <cell r="G8671">
            <v>315551</v>
          </cell>
          <cell r="H8671">
            <v>315551</v>
          </cell>
          <cell r="I8671" t="str">
            <v>Retired</v>
          </cell>
          <cell r="J8671">
            <v>4774</v>
          </cell>
          <cell r="K8671">
            <v>4774</v>
          </cell>
          <cell r="L8671" t="str">
            <v>Capital Leases</v>
          </cell>
          <cell r="M8671" t="str">
            <v>AEP Service Corp.</v>
          </cell>
          <cell r="N8671">
            <v>-292758.28000000003</v>
          </cell>
          <cell r="O8671">
            <v>292758.28000000003</v>
          </cell>
          <cell r="P8671">
            <v>292758.28000000003</v>
          </cell>
          <cell r="Q8671">
            <v>26408.94</v>
          </cell>
          <cell r="R8671">
            <v>21158</v>
          </cell>
          <cell r="S8671">
            <v>0</v>
          </cell>
          <cell r="T8671">
            <v>0</v>
          </cell>
          <cell r="U8671">
            <v>287445.71000000002</v>
          </cell>
          <cell r="V8671">
            <v>0</v>
          </cell>
          <cell r="W8671">
            <v>-21096.37</v>
          </cell>
        </row>
        <row r="8672">
          <cell r="A8672">
            <v>1315242</v>
          </cell>
          <cell r="B8672">
            <v>202003</v>
          </cell>
          <cell r="C8672">
            <v>1</v>
          </cell>
          <cell r="D8672">
            <v>103</v>
          </cell>
          <cell r="E8672">
            <v>1315242</v>
          </cell>
          <cell r="F8672" t="str">
            <v>Retired</v>
          </cell>
          <cell r="G8672">
            <v>315576</v>
          </cell>
          <cell r="H8672">
            <v>315576</v>
          </cell>
          <cell r="I8672" t="str">
            <v>Retired</v>
          </cell>
          <cell r="J8672">
            <v>4774</v>
          </cell>
          <cell r="K8672">
            <v>4774</v>
          </cell>
          <cell r="L8672" t="str">
            <v>Capital Leases</v>
          </cell>
          <cell r="M8672" t="str">
            <v>AEP Service Corp.</v>
          </cell>
          <cell r="N8672">
            <v>-293268.92</v>
          </cell>
          <cell r="O8672">
            <v>293268.92</v>
          </cell>
          <cell r="P8672">
            <v>293268.92</v>
          </cell>
          <cell r="Q8672">
            <v>26455.25</v>
          </cell>
          <cell r="R8672">
            <v>21195.15</v>
          </cell>
          <cell r="S8672">
            <v>0</v>
          </cell>
          <cell r="T8672">
            <v>0</v>
          </cell>
          <cell r="U8672">
            <v>287946.82</v>
          </cell>
          <cell r="V8672">
            <v>0</v>
          </cell>
          <cell r="W8672">
            <v>-21133.15</v>
          </cell>
        </row>
        <row r="8673">
          <cell r="A8673">
            <v>1315243</v>
          </cell>
          <cell r="B8673">
            <v>202003</v>
          </cell>
          <cell r="C8673">
            <v>1</v>
          </cell>
          <cell r="D8673">
            <v>103</v>
          </cell>
          <cell r="E8673">
            <v>1315243</v>
          </cell>
          <cell r="F8673" t="str">
            <v>Retired</v>
          </cell>
          <cell r="G8673">
            <v>315577</v>
          </cell>
          <cell r="H8673">
            <v>315577</v>
          </cell>
          <cell r="I8673" t="str">
            <v>Retired</v>
          </cell>
          <cell r="J8673">
            <v>4774</v>
          </cell>
          <cell r="K8673">
            <v>4774</v>
          </cell>
          <cell r="L8673" t="str">
            <v>Capital Leases</v>
          </cell>
          <cell r="M8673" t="str">
            <v>AEP Service Corp.</v>
          </cell>
          <cell r="N8673">
            <v>-201175.61</v>
          </cell>
          <cell r="O8673">
            <v>201175.61</v>
          </cell>
          <cell r="P8673">
            <v>201175.61</v>
          </cell>
          <cell r="Q8673">
            <v>18147.490000000002</v>
          </cell>
          <cell r="R8673">
            <v>14539.18</v>
          </cell>
          <cell r="S8673">
            <v>0</v>
          </cell>
          <cell r="T8673">
            <v>0</v>
          </cell>
          <cell r="U8673">
            <v>197524.98</v>
          </cell>
          <cell r="V8673">
            <v>0</v>
          </cell>
          <cell r="W8673">
            <v>-14496.86</v>
          </cell>
        </row>
        <row r="8674">
          <cell r="A8674">
            <v>1315245</v>
          </cell>
          <cell r="B8674">
            <v>202003</v>
          </cell>
          <cell r="C8674">
            <v>1</v>
          </cell>
          <cell r="D8674">
            <v>103</v>
          </cell>
          <cell r="E8674">
            <v>1315245</v>
          </cell>
          <cell r="F8674" t="str">
            <v>Retired</v>
          </cell>
          <cell r="G8674">
            <v>315569</v>
          </cell>
          <cell r="H8674">
            <v>315569</v>
          </cell>
          <cell r="I8674" t="str">
            <v>Retired</v>
          </cell>
          <cell r="J8674">
            <v>4774</v>
          </cell>
          <cell r="K8674">
            <v>4774</v>
          </cell>
          <cell r="L8674" t="str">
            <v>Capital Leases</v>
          </cell>
          <cell r="M8674" t="str">
            <v>AEP Service Corp.</v>
          </cell>
          <cell r="N8674">
            <v>-6272.92</v>
          </cell>
          <cell r="O8674">
            <v>6272.92</v>
          </cell>
          <cell r="P8674">
            <v>6272.92</v>
          </cell>
          <cell r="Q8674">
            <v>565.95000000000005</v>
          </cell>
          <cell r="R8674">
            <v>453.44</v>
          </cell>
          <cell r="S8674">
            <v>0</v>
          </cell>
          <cell r="T8674">
            <v>0</v>
          </cell>
          <cell r="U8674">
            <v>6158.99</v>
          </cell>
          <cell r="V8674">
            <v>0</v>
          </cell>
          <cell r="W8674">
            <v>-452.02</v>
          </cell>
        </row>
        <row r="8675">
          <cell r="A8675">
            <v>1315246</v>
          </cell>
          <cell r="B8675">
            <v>202003</v>
          </cell>
          <cell r="C8675">
            <v>1</v>
          </cell>
          <cell r="D8675">
            <v>103</v>
          </cell>
          <cell r="E8675">
            <v>1315246</v>
          </cell>
          <cell r="F8675" t="str">
            <v>Retired</v>
          </cell>
          <cell r="G8675">
            <v>315570</v>
          </cell>
          <cell r="H8675">
            <v>315570</v>
          </cell>
          <cell r="I8675" t="str">
            <v>Retired</v>
          </cell>
          <cell r="J8675">
            <v>4774</v>
          </cell>
          <cell r="K8675">
            <v>4774</v>
          </cell>
          <cell r="L8675" t="str">
            <v>Capital Leases</v>
          </cell>
          <cell r="M8675" t="str">
            <v>AEP Service Corp.</v>
          </cell>
          <cell r="N8675">
            <v>-6272.92</v>
          </cell>
          <cell r="O8675">
            <v>6272.92</v>
          </cell>
          <cell r="P8675">
            <v>6272.92</v>
          </cell>
          <cell r="Q8675">
            <v>565.95000000000005</v>
          </cell>
          <cell r="R8675">
            <v>453.44</v>
          </cell>
          <cell r="S8675">
            <v>0</v>
          </cell>
          <cell r="T8675">
            <v>0</v>
          </cell>
          <cell r="U8675">
            <v>6158.99</v>
          </cell>
          <cell r="V8675">
            <v>0</v>
          </cell>
          <cell r="W8675">
            <v>-452.02</v>
          </cell>
        </row>
        <row r="8676">
          <cell r="A8676">
            <v>1315247</v>
          </cell>
          <cell r="B8676">
            <v>202003</v>
          </cell>
          <cell r="C8676">
            <v>1</v>
          </cell>
          <cell r="D8676">
            <v>103</v>
          </cell>
          <cell r="E8676">
            <v>1315247</v>
          </cell>
          <cell r="F8676" t="str">
            <v>Retired</v>
          </cell>
          <cell r="G8676">
            <v>315571</v>
          </cell>
          <cell r="H8676">
            <v>315571</v>
          </cell>
          <cell r="I8676" t="str">
            <v>Retired</v>
          </cell>
          <cell r="J8676">
            <v>4774</v>
          </cell>
          <cell r="K8676">
            <v>4774</v>
          </cell>
          <cell r="L8676" t="str">
            <v>Capital Leases</v>
          </cell>
          <cell r="M8676" t="str">
            <v>AEP Service Corp.</v>
          </cell>
          <cell r="N8676">
            <v>-6272.92</v>
          </cell>
          <cell r="O8676">
            <v>6272.92</v>
          </cell>
          <cell r="P8676">
            <v>6272.92</v>
          </cell>
          <cell r="Q8676">
            <v>565.95000000000005</v>
          </cell>
          <cell r="R8676">
            <v>453.44</v>
          </cell>
          <cell r="S8676">
            <v>0</v>
          </cell>
          <cell r="T8676">
            <v>0</v>
          </cell>
          <cell r="U8676">
            <v>6158.99</v>
          </cell>
          <cell r="V8676">
            <v>0</v>
          </cell>
          <cell r="W8676">
            <v>-452.02</v>
          </cell>
        </row>
        <row r="8677">
          <cell r="A8677">
            <v>1315248</v>
          </cell>
          <cell r="B8677">
            <v>202003</v>
          </cell>
          <cell r="C8677">
            <v>1</v>
          </cell>
          <cell r="D8677">
            <v>103</v>
          </cell>
          <cell r="E8677">
            <v>1315248</v>
          </cell>
          <cell r="F8677" t="str">
            <v>Retired</v>
          </cell>
          <cell r="G8677">
            <v>315572</v>
          </cell>
          <cell r="H8677">
            <v>315572</v>
          </cell>
          <cell r="I8677" t="str">
            <v>Retired</v>
          </cell>
          <cell r="J8677">
            <v>4774</v>
          </cell>
          <cell r="K8677">
            <v>4774</v>
          </cell>
          <cell r="L8677" t="str">
            <v>Capital Leases</v>
          </cell>
          <cell r="M8677" t="str">
            <v>AEP Service Corp.</v>
          </cell>
          <cell r="N8677">
            <v>-6272.92</v>
          </cell>
          <cell r="O8677">
            <v>6272.92</v>
          </cell>
          <cell r="P8677">
            <v>6272.92</v>
          </cell>
          <cell r="Q8677">
            <v>565.95000000000005</v>
          </cell>
          <cell r="R8677">
            <v>453.44</v>
          </cell>
          <cell r="S8677">
            <v>0</v>
          </cell>
          <cell r="T8677">
            <v>0</v>
          </cell>
          <cell r="U8677">
            <v>6158.99</v>
          </cell>
          <cell r="V8677">
            <v>0</v>
          </cell>
          <cell r="W8677">
            <v>-452.02</v>
          </cell>
        </row>
        <row r="8678">
          <cell r="A8678">
            <v>1315250</v>
          </cell>
          <cell r="B8678">
            <v>202003</v>
          </cell>
          <cell r="C8678">
            <v>1</v>
          </cell>
          <cell r="D8678">
            <v>103</v>
          </cell>
          <cell r="E8678">
            <v>1315250</v>
          </cell>
          <cell r="F8678" t="str">
            <v>Retired</v>
          </cell>
          <cell r="G8678">
            <v>315550</v>
          </cell>
          <cell r="H8678">
            <v>315550</v>
          </cell>
          <cell r="I8678" t="str">
            <v>Retired</v>
          </cell>
          <cell r="J8678">
            <v>4774</v>
          </cell>
          <cell r="K8678">
            <v>4774</v>
          </cell>
          <cell r="L8678" t="str">
            <v>Capital Leases</v>
          </cell>
          <cell r="M8678" t="str">
            <v>AEP Service Corp.</v>
          </cell>
          <cell r="N8678">
            <v>-6159.31</v>
          </cell>
          <cell r="O8678">
            <v>6159.31</v>
          </cell>
          <cell r="P8678">
            <v>6159.31</v>
          </cell>
          <cell r="Q8678">
            <v>555.84</v>
          </cell>
          <cell r="R8678">
            <v>445.37</v>
          </cell>
          <cell r="S8678">
            <v>0</v>
          </cell>
          <cell r="T8678">
            <v>0</v>
          </cell>
          <cell r="U8678">
            <v>6047.3</v>
          </cell>
          <cell r="V8678">
            <v>0</v>
          </cell>
          <cell r="W8678">
            <v>-443.83</v>
          </cell>
        </row>
        <row r="8679">
          <cell r="A8679">
            <v>1315251</v>
          </cell>
          <cell r="B8679">
            <v>202003</v>
          </cell>
          <cell r="C8679">
            <v>1</v>
          </cell>
          <cell r="D8679">
            <v>103</v>
          </cell>
          <cell r="E8679">
            <v>1315251</v>
          </cell>
          <cell r="F8679" t="str">
            <v>Retired</v>
          </cell>
          <cell r="G8679">
            <v>315553</v>
          </cell>
          <cell r="H8679">
            <v>315553</v>
          </cell>
          <cell r="I8679" t="str">
            <v>Retired</v>
          </cell>
          <cell r="J8679">
            <v>4774</v>
          </cell>
          <cell r="K8679">
            <v>4774</v>
          </cell>
          <cell r="L8679" t="str">
            <v>Capital Leases</v>
          </cell>
          <cell r="M8679" t="str">
            <v>AEP Service Corp.</v>
          </cell>
          <cell r="N8679">
            <v>-6159.31</v>
          </cell>
          <cell r="O8679">
            <v>6159.31</v>
          </cell>
          <cell r="P8679">
            <v>6159.31</v>
          </cell>
          <cell r="Q8679">
            <v>555.84</v>
          </cell>
          <cell r="R8679">
            <v>445.37</v>
          </cell>
          <cell r="S8679">
            <v>0</v>
          </cell>
          <cell r="T8679">
            <v>0</v>
          </cell>
          <cell r="U8679">
            <v>6047.3</v>
          </cell>
          <cell r="V8679">
            <v>0</v>
          </cell>
          <cell r="W8679">
            <v>-443.83</v>
          </cell>
        </row>
        <row r="8680">
          <cell r="A8680">
            <v>1315252</v>
          </cell>
          <cell r="B8680">
            <v>202003</v>
          </cell>
          <cell r="C8680">
            <v>1</v>
          </cell>
          <cell r="D8680">
            <v>103</v>
          </cell>
          <cell r="E8680">
            <v>1315252</v>
          </cell>
          <cell r="F8680" t="str">
            <v>Retired</v>
          </cell>
          <cell r="G8680">
            <v>315555</v>
          </cell>
          <cell r="H8680">
            <v>315555</v>
          </cell>
          <cell r="I8680" t="str">
            <v>Retired</v>
          </cell>
          <cell r="J8680">
            <v>4774</v>
          </cell>
          <cell r="K8680">
            <v>4774</v>
          </cell>
          <cell r="L8680" t="str">
            <v>Capital Leases</v>
          </cell>
          <cell r="M8680" t="str">
            <v>AEP Service Corp.</v>
          </cell>
          <cell r="N8680">
            <v>-6159.31</v>
          </cell>
          <cell r="O8680">
            <v>6159.31</v>
          </cell>
          <cell r="P8680">
            <v>6159.31</v>
          </cell>
          <cell r="Q8680">
            <v>555.84</v>
          </cell>
          <cell r="R8680">
            <v>445.37</v>
          </cell>
          <cell r="S8680">
            <v>0</v>
          </cell>
          <cell r="T8680">
            <v>0</v>
          </cell>
          <cell r="U8680">
            <v>6047.3</v>
          </cell>
          <cell r="V8680">
            <v>0</v>
          </cell>
          <cell r="W8680">
            <v>-443.83</v>
          </cell>
        </row>
        <row r="8681">
          <cell r="A8681">
            <v>1315253</v>
          </cell>
          <cell r="B8681">
            <v>202003</v>
          </cell>
          <cell r="C8681">
            <v>1</v>
          </cell>
          <cell r="D8681">
            <v>103</v>
          </cell>
          <cell r="E8681">
            <v>1315253</v>
          </cell>
          <cell r="F8681" t="str">
            <v>Retired</v>
          </cell>
          <cell r="G8681">
            <v>315557</v>
          </cell>
          <cell r="H8681">
            <v>315557</v>
          </cell>
          <cell r="I8681" t="str">
            <v>Retired</v>
          </cell>
          <cell r="J8681">
            <v>4774</v>
          </cell>
          <cell r="K8681">
            <v>4774</v>
          </cell>
          <cell r="L8681" t="str">
            <v>Capital Leases</v>
          </cell>
          <cell r="M8681" t="str">
            <v>AEP Service Corp.</v>
          </cell>
          <cell r="N8681">
            <v>-6159.31</v>
          </cell>
          <cell r="O8681">
            <v>6159.31</v>
          </cell>
          <cell r="P8681">
            <v>6159.31</v>
          </cell>
          <cell r="Q8681">
            <v>555.84</v>
          </cell>
          <cell r="R8681">
            <v>445.37</v>
          </cell>
          <cell r="S8681">
            <v>0</v>
          </cell>
          <cell r="T8681">
            <v>0</v>
          </cell>
          <cell r="U8681">
            <v>6047.3</v>
          </cell>
          <cell r="V8681">
            <v>0</v>
          </cell>
          <cell r="W8681">
            <v>-443.83</v>
          </cell>
        </row>
        <row r="8682">
          <cell r="A8682">
            <v>1315254</v>
          </cell>
          <cell r="B8682">
            <v>202003</v>
          </cell>
          <cell r="C8682">
            <v>1</v>
          </cell>
          <cell r="D8682">
            <v>103</v>
          </cell>
          <cell r="E8682">
            <v>1315254</v>
          </cell>
          <cell r="F8682" t="str">
            <v>Retired</v>
          </cell>
          <cell r="G8682">
            <v>315558</v>
          </cell>
          <cell r="H8682">
            <v>315558</v>
          </cell>
          <cell r="I8682" t="str">
            <v>Retired</v>
          </cell>
          <cell r="J8682">
            <v>4774</v>
          </cell>
          <cell r="K8682">
            <v>4774</v>
          </cell>
          <cell r="L8682" t="str">
            <v>Capital Leases</v>
          </cell>
          <cell r="M8682" t="str">
            <v>AEP Service Corp.</v>
          </cell>
          <cell r="N8682">
            <v>-6159.31</v>
          </cell>
          <cell r="O8682">
            <v>6159.31</v>
          </cell>
          <cell r="P8682">
            <v>6159.31</v>
          </cell>
          <cell r="Q8682">
            <v>555.29999999999995</v>
          </cell>
          <cell r="R8682">
            <v>444.82</v>
          </cell>
          <cell r="S8682">
            <v>0</v>
          </cell>
          <cell r="T8682">
            <v>0</v>
          </cell>
          <cell r="U8682">
            <v>6047.88</v>
          </cell>
          <cell r="V8682">
            <v>0</v>
          </cell>
          <cell r="W8682">
            <v>-443.87</v>
          </cell>
        </row>
        <row r="8683">
          <cell r="A8683">
            <v>1315255</v>
          </cell>
          <cell r="B8683">
            <v>202003</v>
          </cell>
          <cell r="C8683">
            <v>1</v>
          </cell>
          <cell r="D8683">
            <v>103</v>
          </cell>
          <cell r="E8683">
            <v>1315255</v>
          </cell>
          <cell r="F8683" t="str">
            <v>Retired</v>
          </cell>
          <cell r="G8683">
            <v>315556</v>
          </cell>
          <cell r="H8683">
            <v>315556</v>
          </cell>
          <cell r="I8683" t="str">
            <v>Retired</v>
          </cell>
          <cell r="J8683">
            <v>4774</v>
          </cell>
          <cell r="K8683">
            <v>4774</v>
          </cell>
          <cell r="L8683" t="str">
            <v>Capital Leases</v>
          </cell>
          <cell r="M8683" t="str">
            <v>AEP Service Corp.</v>
          </cell>
          <cell r="N8683">
            <v>-7612.56</v>
          </cell>
          <cell r="O8683">
            <v>7612.56</v>
          </cell>
          <cell r="P8683">
            <v>7612.56</v>
          </cell>
          <cell r="Q8683">
            <v>686.95</v>
          </cell>
          <cell r="R8683">
            <v>550.41</v>
          </cell>
          <cell r="S8683">
            <v>0</v>
          </cell>
          <cell r="T8683">
            <v>0</v>
          </cell>
          <cell r="U8683">
            <v>7474.17</v>
          </cell>
          <cell r="V8683">
            <v>0</v>
          </cell>
          <cell r="W8683">
            <v>-548.55999999999995</v>
          </cell>
        </row>
        <row r="8684">
          <cell r="A8684">
            <v>1315256</v>
          </cell>
          <cell r="B8684">
            <v>202003</v>
          </cell>
          <cell r="C8684">
            <v>1</v>
          </cell>
          <cell r="D8684">
            <v>103</v>
          </cell>
          <cell r="E8684">
            <v>1315256</v>
          </cell>
          <cell r="F8684" t="str">
            <v>Retired</v>
          </cell>
          <cell r="G8684">
            <v>315559</v>
          </cell>
          <cell r="H8684">
            <v>315559</v>
          </cell>
          <cell r="I8684" t="str">
            <v>Retired</v>
          </cell>
          <cell r="J8684">
            <v>4774</v>
          </cell>
          <cell r="K8684">
            <v>4774</v>
          </cell>
          <cell r="L8684" t="str">
            <v>Capital Leases</v>
          </cell>
          <cell r="M8684" t="str">
            <v>AEP Service Corp.</v>
          </cell>
          <cell r="N8684">
            <v>-7612.56</v>
          </cell>
          <cell r="O8684">
            <v>7612.56</v>
          </cell>
          <cell r="P8684">
            <v>7612.56</v>
          </cell>
          <cell r="Q8684">
            <v>686.95</v>
          </cell>
          <cell r="R8684">
            <v>550.41</v>
          </cell>
          <cell r="S8684">
            <v>0</v>
          </cell>
          <cell r="T8684">
            <v>0</v>
          </cell>
          <cell r="U8684">
            <v>7474.17</v>
          </cell>
          <cell r="V8684">
            <v>0</v>
          </cell>
          <cell r="W8684">
            <v>-548.55999999999995</v>
          </cell>
        </row>
        <row r="8685">
          <cell r="A8685">
            <v>1315257</v>
          </cell>
          <cell r="B8685">
            <v>202003</v>
          </cell>
          <cell r="C8685">
            <v>1</v>
          </cell>
          <cell r="D8685">
            <v>103</v>
          </cell>
          <cell r="E8685">
            <v>1315257</v>
          </cell>
          <cell r="F8685" t="str">
            <v>Retired</v>
          </cell>
          <cell r="G8685">
            <v>315560</v>
          </cell>
          <cell r="H8685">
            <v>315560</v>
          </cell>
          <cell r="I8685" t="str">
            <v>Retired</v>
          </cell>
          <cell r="J8685">
            <v>4774</v>
          </cell>
          <cell r="K8685">
            <v>4774</v>
          </cell>
          <cell r="L8685" t="str">
            <v>Capital Leases</v>
          </cell>
          <cell r="M8685" t="str">
            <v>AEP Service Corp.</v>
          </cell>
          <cell r="N8685">
            <v>-7612.56</v>
          </cell>
          <cell r="O8685">
            <v>7612.56</v>
          </cell>
          <cell r="P8685">
            <v>7612.56</v>
          </cell>
          <cell r="Q8685">
            <v>686.95</v>
          </cell>
          <cell r="R8685">
            <v>550.41</v>
          </cell>
          <cell r="S8685">
            <v>0</v>
          </cell>
          <cell r="T8685">
            <v>0</v>
          </cell>
          <cell r="U8685">
            <v>7474.17</v>
          </cell>
          <cell r="V8685">
            <v>0</v>
          </cell>
          <cell r="W8685">
            <v>-548.55999999999995</v>
          </cell>
        </row>
        <row r="8686">
          <cell r="A8686">
            <v>1315258</v>
          </cell>
          <cell r="B8686">
            <v>202003</v>
          </cell>
          <cell r="C8686">
            <v>1</v>
          </cell>
          <cell r="D8686">
            <v>103</v>
          </cell>
          <cell r="E8686">
            <v>1315258</v>
          </cell>
          <cell r="F8686" t="str">
            <v>Retired</v>
          </cell>
          <cell r="G8686">
            <v>315561</v>
          </cell>
          <cell r="H8686">
            <v>315561</v>
          </cell>
          <cell r="I8686" t="str">
            <v>Retired</v>
          </cell>
          <cell r="J8686">
            <v>4774</v>
          </cell>
          <cell r="K8686">
            <v>4774</v>
          </cell>
          <cell r="L8686" t="str">
            <v>Capital Leases</v>
          </cell>
          <cell r="M8686" t="str">
            <v>AEP Service Corp.</v>
          </cell>
          <cell r="N8686">
            <v>-7612.56</v>
          </cell>
          <cell r="O8686">
            <v>7612.56</v>
          </cell>
          <cell r="P8686">
            <v>7612.56</v>
          </cell>
          <cell r="Q8686">
            <v>686.95</v>
          </cell>
          <cell r="R8686">
            <v>550.41</v>
          </cell>
          <cell r="S8686">
            <v>0</v>
          </cell>
          <cell r="T8686">
            <v>0</v>
          </cell>
          <cell r="U8686">
            <v>7474.17</v>
          </cell>
          <cell r="V8686">
            <v>0</v>
          </cell>
          <cell r="W8686">
            <v>-548.55999999999995</v>
          </cell>
        </row>
        <row r="8687">
          <cell r="A8687">
            <v>1315259</v>
          </cell>
          <cell r="B8687">
            <v>202003</v>
          </cell>
          <cell r="C8687">
            <v>1</v>
          </cell>
          <cell r="D8687">
            <v>103</v>
          </cell>
          <cell r="E8687">
            <v>1315259</v>
          </cell>
          <cell r="F8687" t="str">
            <v>Retired</v>
          </cell>
          <cell r="G8687">
            <v>315562</v>
          </cell>
          <cell r="H8687">
            <v>315562</v>
          </cell>
          <cell r="I8687" t="str">
            <v>Retired</v>
          </cell>
          <cell r="J8687">
            <v>4774</v>
          </cell>
          <cell r="K8687">
            <v>4774</v>
          </cell>
          <cell r="L8687" t="str">
            <v>Capital Leases</v>
          </cell>
          <cell r="M8687" t="str">
            <v>AEP Service Corp.</v>
          </cell>
          <cell r="N8687">
            <v>-7612.6</v>
          </cell>
          <cell r="O8687">
            <v>7612.6</v>
          </cell>
          <cell r="P8687">
            <v>7612.6</v>
          </cell>
          <cell r="Q8687">
            <v>686.99</v>
          </cell>
          <cell r="R8687">
            <v>550.45000000000005</v>
          </cell>
          <cell r="S8687">
            <v>0</v>
          </cell>
          <cell r="T8687">
            <v>0</v>
          </cell>
          <cell r="U8687">
            <v>7474.17</v>
          </cell>
          <cell r="V8687">
            <v>0</v>
          </cell>
          <cell r="W8687">
            <v>-548.55999999999995</v>
          </cell>
        </row>
        <row r="8688">
          <cell r="A8688">
            <v>1315260</v>
          </cell>
          <cell r="B8688">
            <v>202003</v>
          </cell>
          <cell r="C8688">
            <v>1</v>
          </cell>
          <cell r="D8688">
            <v>103</v>
          </cell>
          <cell r="E8688">
            <v>1315260</v>
          </cell>
          <cell r="F8688" t="str">
            <v>Retired</v>
          </cell>
          <cell r="G8688">
            <v>315566</v>
          </cell>
          <cell r="H8688">
            <v>315566</v>
          </cell>
          <cell r="I8688" t="str">
            <v>Retired</v>
          </cell>
          <cell r="J8688">
            <v>4774</v>
          </cell>
          <cell r="K8688">
            <v>4774</v>
          </cell>
          <cell r="L8688" t="str">
            <v>Capital Leases</v>
          </cell>
          <cell r="M8688" t="str">
            <v>AEP Service Corp.</v>
          </cell>
          <cell r="N8688">
            <v>-6643.58</v>
          </cell>
          <cell r="O8688">
            <v>6643.58</v>
          </cell>
          <cell r="P8688">
            <v>6643.58</v>
          </cell>
          <cell r="Q8688">
            <v>599.20000000000005</v>
          </cell>
          <cell r="R8688">
            <v>480.04</v>
          </cell>
          <cell r="S8688">
            <v>0</v>
          </cell>
          <cell r="T8688">
            <v>0</v>
          </cell>
          <cell r="U8688">
            <v>6523.12</v>
          </cell>
          <cell r="V8688">
            <v>0</v>
          </cell>
          <cell r="W8688">
            <v>-478.74</v>
          </cell>
        </row>
        <row r="8689">
          <cell r="A8689">
            <v>1315261</v>
          </cell>
          <cell r="B8689">
            <v>202003</v>
          </cell>
          <cell r="C8689">
            <v>1</v>
          </cell>
          <cell r="D8689">
            <v>103</v>
          </cell>
          <cell r="E8689">
            <v>1315261</v>
          </cell>
          <cell r="F8689" t="str">
            <v>Retired</v>
          </cell>
          <cell r="G8689">
            <v>315567</v>
          </cell>
          <cell r="H8689">
            <v>315567</v>
          </cell>
          <cell r="I8689" t="str">
            <v>Retired</v>
          </cell>
          <cell r="J8689">
            <v>4774</v>
          </cell>
          <cell r="K8689">
            <v>4774</v>
          </cell>
          <cell r="L8689" t="str">
            <v>Capital Leases</v>
          </cell>
          <cell r="M8689" t="str">
            <v>AEP Service Corp.</v>
          </cell>
          <cell r="N8689">
            <v>-6643.58</v>
          </cell>
          <cell r="O8689">
            <v>6643.58</v>
          </cell>
          <cell r="P8689">
            <v>6643.58</v>
          </cell>
          <cell r="Q8689">
            <v>599.20000000000005</v>
          </cell>
          <cell r="R8689">
            <v>480.04</v>
          </cell>
          <cell r="S8689">
            <v>0</v>
          </cell>
          <cell r="T8689">
            <v>0</v>
          </cell>
          <cell r="U8689">
            <v>6523.12</v>
          </cell>
          <cell r="V8689">
            <v>0</v>
          </cell>
          <cell r="W8689">
            <v>-478.74</v>
          </cell>
        </row>
        <row r="8690">
          <cell r="A8690">
            <v>1315262</v>
          </cell>
          <cell r="B8690">
            <v>202003</v>
          </cell>
          <cell r="C8690">
            <v>1</v>
          </cell>
          <cell r="D8690">
            <v>103</v>
          </cell>
          <cell r="E8690">
            <v>1315262</v>
          </cell>
          <cell r="F8690" t="str">
            <v>Retired</v>
          </cell>
          <cell r="G8690">
            <v>315568</v>
          </cell>
          <cell r="H8690">
            <v>315568</v>
          </cell>
          <cell r="I8690" t="str">
            <v>Retired</v>
          </cell>
          <cell r="J8690">
            <v>4774</v>
          </cell>
          <cell r="K8690">
            <v>4774</v>
          </cell>
          <cell r="L8690" t="str">
            <v>Capital Leases</v>
          </cell>
          <cell r="M8690" t="str">
            <v>AEP Service Corp.</v>
          </cell>
          <cell r="N8690">
            <v>-6643.58</v>
          </cell>
          <cell r="O8690">
            <v>6643.58</v>
          </cell>
          <cell r="P8690">
            <v>6643.58</v>
          </cell>
          <cell r="Q8690">
            <v>599.20000000000005</v>
          </cell>
          <cell r="R8690">
            <v>480.04</v>
          </cell>
          <cell r="S8690">
            <v>0</v>
          </cell>
          <cell r="T8690">
            <v>0</v>
          </cell>
          <cell r="U8690">
            <v>6523.12</v>
          </cell>
          <cell r="V8690">
            <v>0</v>
          </cell>
          <cell r="W8690">
            <v>-478.74</v>
          </cell>
        </row>
        <row r="8691">
          <cell r="A8691">
            <v>1315263</v>
          </cell>
          <cell r="B8691">
            <v>202003</v>
          </cell>
          <cell r="C8691">
            <v>1</v>
          </cell>
          <cell r="D8691">
            <v>103</v>
          </cell>
          <cell r="E8691">
            <v>1315263</v>
          </cell>
          <cell r="F8691" t="str">
            <v>Retired</v>
          </cell>
          <cell r="G8691">
            <v>315546</v>
          </cell>
          <cell r="H8691">
            <v>315546</v>
          </cell>
          <cell r="I8691" t="str">
            <v>Retired</v>
          </cell>
          <cell r="J8691">
            <v>4774</v>
          </cell>
          <cell r="K8691">
            <v>4774</v>
          </cell>
          <cell r="L8691" t="str">
            <v>Capital Leases</v>
          </cell>
          <cell r="M8691" t="str">
            <v>AEP Service Corp.</v>
          </cell>
          <cell r="N8691">
            <v>-5381.11</v>
          </cell>
          <cell r="O8691">
            <v>5381.11</v>
          </cell>
          <cell r="P8691">
            <v>5381.11</v>
          </cell>
          <cell r="Q8691">
            <v>485.41</v>
          </cell>
          <cell r="R8691">
            <v>388.89</v>
          </cell>
          <cell r="S8691">
            <v>0</v>
          </cell>
          <cell r="T8691">
            <v>0</v>
          </cell>
          <cell r="U8691">
            <v>5283.47</v>
          </cell>
          <cell r="V8691">
            <v>0</v>
          </cell>
          <cell r="W8691">
            <v>-387.77</v>
          </cell>
        </row>
        <row r="8692">
          <cell r="A8692">
            <v>1315264</v>
          </cell>
          <cell r="B8692">
            <v>202003</v>
          </cell>
          <cell r="C8692">
            <v>1</v>
          </cell>
          <cell r="D8692">
            <v>103</v>
          </cell>
          <cell r="E8692">
            <v>1315264</v>
          </cell>
          <cell r="F8692" t="str">
            <v>Retired</v>
          </cell>
          <cell r="G8692">
            <v>315547</v>
          </cell>
          <cell r="H8692">
            <v>315547</v>
          </cell>
          <cell r="I8692" t="str">
            <v>Retired</v>
          </cell>
          <cell r="J8692">
            <v>4774</v>
          </cell>
          <cell r="K8692">
            <v>4774</v>
          </cell>
          <cell r="L8692" t="str">
            <v>Capital Leases</v>
          </cell>
          <cell r="M8692" t="str">
            <v>AEP Service Corp.</v>
          </cell>
          <cell r="N8692">
            <v>-5381.11</v>
          </cell>
          <cell r="O8692">
            <v>5381.11</v>
          </cell>
          <cell r="P8692">
            <v>5381.11</v>
          </cell>
          <cell r="Q8692">
            <v>485.41</v>
          </cell>
          <cell r="R8692">
            <v>388.89</v>
          </cell>
          <cell r="S8692">
            <v>0</v>
          </cell>
          <cell r="T8692">
            <v>0</v>
          </cell>
          <cell r="U8692">
            <v>5283.47</v>
          </cell>
          <cell r="V8692">
            <v>0</v>
          </cell>
          <cell r="W8692">
            <v>-387.77</v>
          </cell>
        </row>
        <row r="8693">
          <cell r="A8693">
            <v>1315265</v>
          </cell>
          <cell r="B8693">
            <v>202003</v>
          </cell>
          <cell r="C8693">
            <v>1</v>
          </cell>
          <cell r="D8693">
            <v>103</v>
          </cell>
          <cell r="E8693">
            <v>1315265</v>
          </cell>
          <cell r="F8693" t="str">
            <v>Retired</v>
          </cell>
          <cell r="G8693">
            <v>315548</v>
          </cell>
          <cell r="H8693">
            <v>315548</v>
          </cell>
          <cell r="I8693" t="str">
            <v>Retired</v>
          </cell>
          <cell r="J8693">
            <v>4774</v>
          </cell>
          <cell r="K8693">
            <v>4774</v>
          </cell>
          <cell r="L8693" t="str">
            <v>Capital Leases</v>
          </cell>
          <cell r="M8693" t="str">
            <v>AEP Service Corp.</v>
          </cell>
          <cell r="N8693">
            <v>-5381.13</v>
          </cell>
          <cell r="O8693">
            <v>5381.13</v>
          </cell>
          <cell r="P8693">
            <v>5381.13</v>
          </cell>
          <cell r="Q8693">
            <v>485.43</v>
          </cell>
          <cell r="R8693">
            <v>388.91</v>
          </cell>
          <cell r="S8693">
            <v>0</v>
          </cell>
          <cell r="T8693">
            <v>0</v>
          </cell>
          <cell r="U8693">
            <v>5283.47</v>
          </cell>
          <cell r="V8693">
            <v>0</v>
          </cell>
          <cell r="W8693">
            <v>-387.77</v>
          </cell>
        </row>
        <row r="8694">
          <cell r="A8694">
            <v>1315266</v>
          </cell>
          <cell r="B8694">
            <v>202003</v>
          </cell>
          <cell r="C8694">
            <v>1</v>
          </cell>
          <cell r="D8694">
            <v>103</v>
          </cell>
          <cell r="E8694">
            <v>1315266</v>
          </cell>
          <cell r="F8694" t="str">
            <v>Retired</v>
          </cell>
          <cell r="G8694">
            <v>315575</v>
          </cell>
          <cell r="H8694">
            <v>315575</v>
          </cell>
          <cell r="I8694" t="str">
            <v>Retired</v>
          </cell>
          <cell r="J8694">
            <v>4774</v>
          </cell>
          <cell r="K8694">
            <v>4774</v>
          </cell>
          <cell r="L8694" t="str">
            <v>Capital Leases</v>
          </cell>
          <cell r="M8694" t="str">
            <v>AEP Service Corp.</v>
          </cell>
          <cell r="N8694">
            <v>-7157.25</v>
          </cell>
          <cell r="O8694">
            <v>7157.25</v>
          </cell>
          <cell r="P8694">
            <v>7157.25</v>
          </cell>
          <cell r="Q8694">
            <v>645.47</v>
          </cell>
          <cell r="R8694">
            <v>517.09</v>
          </cell>
          <cell r="S8694">
            <v>0</v>
          </cell>
          <cell r="T8694">
            <v>0</v>
          </cell>
          <cell r="U8694">
            <v>7027.55</v>
          </cell>
          <cell r="V8694">
            <v>0</v>
          </cell>
          <cell r="W8694">
            <v>-515.77</v>
          </cell>
        </row>
        <row r="8695">
          <cell r="A8695">
            <v>1315267</v>
          </cell>
          <cell r="B8695">
            <v>202003</v>
          </cell>
          <cell r="C8695">
            <v>1</v>
          </cell>
          <cell r="D8695">
            <v>103</v>
          </cell>
          <cell r="E8695">
            <v>1315267</v>
          </cell>
          <cell r="F8695" t="str">
            <v>Retired</v>
          </cell>
          <cell r="G8695">
            <v>315573</v>
          </cell>
          <cell r="H8695">
            <v>315573</v>
          </cell>
          <cell r="I8695" t="str">
            <v>Retired</v>
          </cell>
          <cell r="J8695">
            <v>4774</v>
          </cell>
          <cell r="K8695">
            <v>4774</v>
          </cell>
          <cell r="L8695" t="str">
            <v>Capital Leases</v>
          </cell>
          <cell r="M8695" t="str">
            <v>AEP Service Corp.</v>
          </cell>
          <cell r="N8695">
            <v>-52182.14</v>
          </cell>
          <cell r="O8695">
            <v>52182.14</v>
          </cell>
          <cell r="P8695">
            <v>52182.14</v>
          </cell>
          <cell r="Q8695">
            <v>4707.3</v>
          </cell>
          <cell r="R8695">
            <v>3771.36</v>
          </cell>
          <cell r="S8695">
            <v>0</v>
          </cell>
          <cell r="T8695">
            <v>0</v>
          </cell>
          <cell r="U8695">
            <v>51235.11</v>
          </cell>
          <cell r="V8695">
            <v>0</v>
          </cell>
          <cell r="W8695">
            <v>-3760.27</v>
          </cell>
        </row>
        <row r="8696">
          <cell r="A8696">
            <v>1315268</v>
          </cell>
          <cell r="B8696">
            <v>202003</v>
          </cell>
          <cell r="C8696">
            <v>1</v>
          </cell>
          <cell r="D8696">
            <v>103</v>
          </cell>
          <cell r="E8696">
            <v>1315268</v>
          </cell>
          <cell r="F8696" t="str">
            <v>Retired</v>
          </cell>
          <cell r="G8696">
            <v>315574</v>
          </cell>
          <cell r="H8696">
            <v>315574</v>
          </cell>
          <cell r="I8696" t="str">
            <v>Retired</v>
          </cell>
          <cell r="J8696">
            <v>4774</v>
          </cell>
          <cell r="K8696">
            <v>4774</v>
          </cell>
          <cell r="L8696" t="str">
            <v>Capital Leases</v>
          </cell>
          <cell r="M8696" t="str">
            <v>AEP Service Corp.</v>
          </cell>
          <cell r="N8696">
            <v>-52182.15</v>
          </cell>
          <cell r="O8696">
            <v>52182.15</v>
          </cell>
          <cell r="P8696">
            <v>52182.15</v>
          </cell>
          <cell r="Q8696">
            <v>4707.3100000000004</v>
          </cell>
          <cell r="R8696">
            <v>3771.37</v>
          </cell>
          <cell r="S8696">
            <v>0</v>
          </cell>
          <cell r="T8696">
            <v>0</v>
          </cell>
          <cell r="U8696">
            <v>51235.11</v>
          </cell>
          <cell r="V8696">
            <v>0</v>
          </cell>
          <cell r="W8696">
            <v>-3760.27</v>
          </cell>
        </row>
        <row r="8697">
          <cell r="A8697">
            <v>1315269</v>
          </cell>
          <cell r="B8697">
            <v>202003</v>
          </cell>
          <cell r="C8697">
            <v>1</v>
          </cell>
          <cell r="D8697">
            <v>103</v>
          </cell>
          <cell r="E8697">
            <v>1315269</v>
          </cell>
          <cell r="F8697" t="str">
            <v>Retired</v>
          </cell>
          <cell r="G8697">
            <v>315552</v>
          </cell>
          <cell r="H8697">
            <v>315552</v>
          </cell>
          <cell r="I8697" t="str">
            <v>Retired</v>
          </cell>
          <cell r="J8697">
            <v>4774</v>
          </cell>
          <cell r="K8697">
            <v>4774</v>
          </cell>
          <cell r="L8697" t="str">
            <v>Capital Leases</v>
          </cell>
          <cell r="M8697" t="str">
            <v>AEP Service Corp.</v>
          </cell>
          <cell r="N8697">
            <v>-21757.32</v>
          </cell>
          <cell r="O8697">
            <v>21757.32</v>
          </cell>
          <cell r="P8697">
            <v>21757.32</v>
          </cell>
          <cell r="Q8697">
            <v>1962.6</v>
          </cell>
          <cell r="R8697">
            <v>1572.36</v>
          </cell>
          <cell r="S8697">
            <v>0</v>
          </cell>
          <cell r="T8697">
            <v>0</v>
          </cell>
          <cell r="U8697">
            <v>21362.58</v>
          </cell>
          <cell r="V8697">
            <v>0</v>
          </cell>
          <cell r="W8697">
            <v>-1567.86</v>
          </cell>
        </row>
        <row r="8698">
          <cell r="A8698">
            <v>1315270</v>
          </cell>
          <cell r="B8698">
            <v>202003</v>
          </cell>
          <cell r="C8698">
            <v>1</v>
          </cell>
          <cell r="D8698">
            <v>103</v>
          </cell>
          <cell r="E8698">
            <v>1315270</v>
          </cell>
          <cell r="F8698" t="str">
            <v>Retired</v>
          </cell>
          <cell r="G8698">
            <v>315554</v>
          </cell>
          <cell r="H8698">
            <v>315554</v>
          </cell>
          <cell r="I8698" t="str">
            <v>Retired</v>
          </cell>
          <cell r="J8698">
            <v>4774</v>
          </cell>
          <cell r="K8698">
            <v>4774</v>
          </cell>
          <cell r="L8698" t="str">
            <v>Capital Leases</v>
          </cell>
          <cell r="M8698" t="str">
            <v>AEP Service Corp.</v>
          </cell>
          <cell r="N8698">
            <v>-21757.33</v>
          </cell>
          <cell r="O8698">
            <v>21757.33</v>
          </cell>
          <cell r="P8698">
            <v>21757.33</v>
          </cell>
          <cell r="Q8698">
            <v>1962.61</v>
          </cell>
          <cell r="R8698">
            <v>1572.37</v>
          </cell>
          <cell r="S8698">
            <v>0</v>
          </cell>
          <cell r="T8698">
            <v>0</v>
          </cell>
          <cell r="U8698">
            <v>21362.58</v>
          </cell>
          <cell r="V8698">
            <v>0</v>
          </cell>
          <cell r="W8698">
            <v>-1567.86</v>
          </cell>
        </row>
        <row r="8699">
          <cell r="A8699">
            <v>1315271</v>
          </cell>
          <cell r="B8699">
            <v>202003</v>
          </cell>
          <cell r="C8699">
            <v>1</v>
          </cell>
          <cell r="D8699">
            <v>103</v>
          </cell>
          <cell r="E8699">
            <v>1315271</v>
          </cell>
          <cell r="F8699" t="str">
            <v>Retired</v>
          </cell>
          <cell r="G8699">
            <v>315544</v>
          </cell>
          <cell r="H8699">
            <v>315544</v>
          </cell>
          <cell r="I8699" t="str">
            <v>Retired</v>
          </cell>
          <cell r="J8699">
            <v>4774</v>
          </cell>
          <cell r="K8699">
            <v>4774</v>
          </cell>
          <cell r="L8699" t="str">
            <v>Capital Leases</v>
          </cell>
          <cell r="M8699" t="str">
            <v>AEP Service Corp.</v>
          </cell>
          <cell r="N8699">
            <v>-5674.97</v>
          </cell>
          <cell r="O8699">
            <v>5674.97</v>
          </cell>
          <cell r="P8699">
            <v>5674.97</v>
          </cell>
          <cell r="Q8699">
            <v>511.84</v>
          </cell>
          <cell r="R8699">
            <v>410.05</v>
          </cell>
          <cell r="S8699">
            <v>0</v>
          </cell>
          <cell r="T8699">
            <v>0</v>
          </cell>
          <cell r="U8699">
            <v>5572.09</v>
          </cell>
          <cell r="V8699">
            <v>0</v>
          </cell>
          <cell r="W8699">
            <v>-408.96</v>
          </cell>
        </row>
        <row r="8700">
          <cell r="A8700">
            <v>1315272</v>
          </cell>
          <cell r="B8700">
            <v>202003</v>
          </cell>
          <cell r="C8700">
            <v>1</v>
          </cell>
          <cell r="D8700">
            <v>103</v>
          </cell>
          <cell r="E8700">
            <v>1315272</v>
          </cell>
          <cell r="F8700" t="str">
            <v>Retired</v>
          </cell>
          <cell r="G8700">
            <v>315545</v>
          </cell>
          <cell r="H8700">
            <v>315545</v>
          </cell>
          <cell r="I8700" t="str">
            <v>Retired</v>
          </cell>
          <cell r="J8700">
            <v>4774</v>
          </cell>
          <cell r="K8700">
            <v>4774</v>
          </cell>
          <cell r="L8700" t="str">
            <v>Capital Leases</v>
          </cell>
          <cell r="M8700" t="str">
            <v>AEP Service Corp.</v>
          </cell>
          <cell r="N8700">
            <v>-5674.97</v>
          </cell>
          <cell r="O8700">
            <v>5674.97</v>
          </cell>
          <cell r="P8700">
            <v>5674.97</v>
          </cell>
          <cell r="Q8700">
            <v>511.84</v>
          </cell>
          <cell r="R8700">
            <v>410.05</v>
          </cell>
          <cell r="S8700">
            <v>0</v>
          </cell>
          <cell r="T8700">
            <v>0</v>
          </cell>
          <cell r="U8700">
            <v>5572.09</v>
          </cell>
          <cell r="V8700">
            <v>0</v>
          </cell>
          <cell r="W8700">
            <v>-408.96</v>
          </cell>
        </row>
        <row r="8701">
          <cell r="A8701">
            <v>1315273</v>
          </cell>
          <cell r="B8701">
            <v>202003</v>
          </cell>
          <cell r="C8701">
            <v>1</v>
          </cell>
          <cell r="D8701">
            <v>103</v>
          </cell>
          <cell r="E8701">
            <v>1315273</v>
          </cell>
          <cell r="F8701" t="str">
            <v>Retired</v>
          </cell>
          <cell r="G8701">
            <v>315563</v>
          </cell>
          <cell r="H8701">
            <v>315563</v>
          </cell>
          <cell r="I8701" t="str">
            <v>Retired</v>
          </cell>
          <cell r="J8701">
            <v>4774</v>
          </cell>
          <cell r="K8701">
            <v>4774</v>
          </cell>
          <cell r="L8701" t="str">
            <v>Capital Leases</v>
          </cell>
          <cell r="M8701" t="str">
            <v>AEP Service Corp.</v>
          </cell>
          <cell r="N8701">
            <v>-6757.18</v>
          </cell>
          <cell r="O8701">
            <v>6757.18</v>
          </cell>
          <cell r="P8701">
            <v>6757.18</v>
          </cell>
          <cell r="Q8701">
            <v>609.35</v>
          </cell>
          <cell r="R8701">
            <v>488.15</v>
          </cell>
          <cell r="S8701">
            <v>0</v>
          </cell>
          <cell r="T8701">
            <v>0</v>
          </cell>
          <cell r="U8701">
            <v>6634.77</v>
          </cell>
          <cell r="V8701">
            <v>0</v>
          </cell>
          <cell r="W8701">
            <v>-486.94</v>
          </cell>
        </row>
        <row r="8702">
          <cell r="A8702">
            <v>1315274</v>
          </cell>
          <cell r="B8702">
            <v>202003</v>
          </cell>
          <cell r="C8702">
            <v>1</v>
          </cell>
          <cell r="D8702">
            <v>103</v>
          </cell>
          <cell r="E8702">
            <v>1315274</v>
          </cell>
          <cell r="F8702" t="str">
            <v>Retired</v>
          </cell>
          <cell r="G8702">
            <v>315564</v>
          </cell>
          <cell r="H8702">
            <v>315564</v>
          </cell>
          <cell r="I8702" t="str">
            <v>Retired</v>
          </cell>
          <cell r="J8702">
            <v>4774</v>
          </cell>
          <cell r="K8702">
            <v>4774</v>
          </cell>
          <cell r="L8702" t="str">
            <v>Capital Leases</v>
          </cell>
          <cell r="M8702" t="str">
            <v>AEP Service Corp.</v>
          </cell>
          <cell r="N8702">
            <v>-6757.18</v>
          </cell>
          <cell r="O8702">
            <v>6757.18</v>
          </cell>
          <cell r="P8702">
            <v>6757.18</v>
          </cell>
          <cell r="Q8702">
            <v>609.35</v>
          </cell>
          <cell r="R8702">
            <v>488.15</v>
          </cell>
          <cell r="S8702">
            <v>0</v>
          </cell>
          <cell r="T8702">
            <v>0</v>
          </cell>
          <cell r="U8702">
            <v>6634.77</v>
          </cell>
          <cell r="V8702">
            <v>0</v>
          </cell>
          <cell r="W8702">
            <v>-486.94</v>
          </cell>
        </row>
        <row r="8703">
          <cell r="A8703">
            <v>1315275</v>
          </cell>
          <cell r="B8703">
            <v>202003</v>
          </cell>
          <cell r="C8703">
            <v>1</v>
          </cell>
          <cell r="D8703">
            <v>103</v>
          </cell>
          <cell r="E8703">
            <v>1315275</v>
          </cell>
          <cell r="F8703" t="str">
            <v>Retired</v>
          </cell>
          <cell r="G8703">
            <v>315565</v>
          </cell>
          <cell r="H8703">
            <v>315565</v>
          </cell>
          <cell r="I8703" t="str">
            <v>Retired</v>
          </cell>
          <cell r="J8703">
            <v>4774</v>
          </cell>
          <cell r="K8703">
            <v>4774</v>
          </cell>
          <cell r="L8703" t="str">
            <v>Capital Leases</v>
          </cell>
          <cell r="M8703" t="str">
            <v>AEP Service Corp.</v>
          </cell>
          <cell r="N8703">
            <v>-6757.18</v>
          </cell>
          <cell r="O8703">
            <v>6757.18</v>
          </cell>
          <cell r="P8703">
            <v>6757.18</v>
          </cell>
          <cell r="Q8703">
            <v>609.35</v>
          </cell>
          <cell r="R8703">
            <v>488.15</v>
          </cell>
          <cell r="S8703">
            <v>0</v>
          </cell>
          <cell r="T8703">
            <v>0</v>
          </cell>
          <cell r="U8703">
            <v>6634.77</v>
          </cell>
          <cell r="V8703">
            <v>0</v>
          </cell>
          <cell r="W8703">
            <v>-486.94</v>
          </cell>
        </row>
        <row r="8704">
          <cell r="A8704">
            <v>1315307</v>
          </cell>
          <cell r="B8704">
            <v>202003</v>
          </cell>
          <cell r="C8704">
            <v>1</v>
          </cell>
          <cell r="D8704">
            <v>103</v>
          </cell>
          <cell r="E8704">
            <v>1315307</v>
          </cell>
          <cell r="F8704" t="str">
            <v>Retired</v>
          </cell>
          <cell r="G8704">
            <v>304450</v>
          </cell>
          <cell r="H8704">
            <v>660226</v>
          </cell>
          <cell r="I8704" t="str">
            <v>Retired</v>
          </cell>
          <cell r="J8704">
            <v>4224</v>
          </cell>
          <cell r="K8704">
            <v>4224</v>
          </cell>
          <cell r="L8704" t="str">
            <v>Capital Leases</v>
          </cell>
          <cell r="M8704" t="str">
            <v>AEP Service Corp.</v>
          </cell>
          <cell r="N8704">
            <v>-78656.539999999994</v>
          </cell>
          <cell r="O8704">
            <v>78656.539999999994</v>
          </cell>
          <cell r="P8704">
            <v>78656.539999999994</v>
          </cell>
          <cell r="Q8704">
            <v>7373.02</v>
          </cell>
          <cell r="R8704">
            <v>6155.37</v>
          </cell>
          <cell r="S8704">
            <v>0</v>
          </cell>
          <cell r="T8704">
            <v>0</v>
          </cell>
          <cell r="U8704">
            <v>77416.460000000006</v>
          </cell>
          <cell r="V8704">
            <v>0</v>
          </cell>
          <cell r="W8704">
            <v>-6132.94</v>
          </cell>
        </row>
        <row r="8705">
          <cell r="A8705">
            <v>1315342</v>
          </cell>
          <cell r="B8705">
            <v>202003</v>
          </cell>
          <cell r="C8705">
            <v>1</v>
          </cell>
          <cell r="D8705">
            <v>103</v>
          </cell>
          <cell r="E8705">
            <v>1315342</v>
          </cell>
          <cell r="F8705" t="str">
            <v>Retired</v>
          </cell>
          <cell r="G8705">
            <v>315578</v>
          </cell>
          <cell r="H8705">
            <v>315578</v>
          </cell>
          <cell r="I8705" t="str">
            <v>Retired</v>
          </cell>
          <cell r="J8705">
            <v>4774</v>
          </cell>
          <cell r="K8705">
            <v>4774</v>
          </cell>
          <cell r="L8705" t="str">
            <v>Capital Leases</v>
          </cell>
          <cell r="M8705" t="str">
            <v>AEP Service Corp.</v>
          </cell>
          <cell r="N8705">
            <v>-77507.98</v>
          </cell>
          <cell r="O8705">
            <v>77507.98</v>
          </cell>
          <cell r="P8705">
            <v>77507.98</v>
          </cell>
          <cell r="Q8705">
            <v>6991.83</v>
          </cell>
          <cell r="R8705">
            <v>5601.64</v>
          </cell>
          <cell r="S8705">
            <v>0</v>
          </cell>
          <cell r="T8705">
            <v>0</v>
          </cell>
          <cell r="U8705">
            <v>76101.429999999993</v>
          </cell>
          <cell r="V8705">
            <v>0</v>
          </cell>
          <cell r="W8705">
            <v>-5585.28</v>
          </cell>
        </row>
        <row r="8706">
          <cell r="A8706">
            <v>1315344</v>
          </cell>
          <cell r="B8706">
            <v>202003</v>
          </cell>
          <cell r="C8706">
            <v>1</v>
          </cell>
          <cell r="D8706">
            <v>103</v>
          </cell>
          <cell r="E8706">
            <v>1315344</v>
          </cell>
          <cell r="F8706" t="str">
            <v>Retired</v>
          </cell>
          <cell r="G8706">
            <v>315579</v>
          </cell>
          <cell r="H8706">
            <v>315579</v>
          </cell>
          <cell r="I8706" t="str">
            <v>Retired</v>
          </cell>
          <cell r="J8706">
            <v>4774</v>
          </cell>
          <cell r="K8706">
            <v>4774</v>
          </cell>
          <cell r="L8706" t="str">
            <v>Capital Leases</v>
          </cell>
          <cell r="M8706" t="str">
            <v>AEP Service Corp.</v>
          </cell>
          <cell r="N8706">
            <v>-4896.5600000000004</v>
          </cell>
          <cell r="O8706">
            <v>4896.5600000000004</v>
          </cell>
          <cell r="P8706">
            <v>4896.5600000000004</v>
          </cell>
          <cell r="Q8706">
            <v>441.75</v>
          </cell>
          <cell r="R8706">
            <v>353.93</v>
          </cell>
          <cell r="S8706">
            <v>0</v>
          </cell>
          <cell r="T8706">
            <v>0</v>
          </cell>
          <cell r="U8706">
            <v>4807.6499999999996</v>
          </cell>
          <cell r="V8706">
            <v>0</v>
          </cell>
          <cell r="W8706">
            <v>-352.84</v>
          </cell>
        </row>
        <row r="8707">
          <cell r="A8707">
            <v>1315345</v>
          </cell>
          <cell r="B8707">
            <v>202003</v>
          </cell>
          <cell r="C8707">
            <v>1</v>
          </cell>
          <cell r="D8707">
            <v>103</v>
          </cell>
          <cell r="E8707">
            <v>1315345</v>
          </cell>
          <cell r="F8707" t="str">
            <v>Retired</v>
          </cell>
          <cell r="G8707">
            <v>315581</v>
          </cell>
          <cell r="H8707">
            <v>315581</v>
          </cell>
          <cell r="I8707" t="str">
            <v>Retired</v>
          </cell>
          <cell r="J8707">
            <v>4774</v>
          </cell>
          <cell r="K8707">
            <v>4774</v>
          </cell>
          <cell r="L8707" t="str">
            <v>Capital Leases</v>
          </cell>
          <cell r="M8707" t="str">
            <v>AEP Service Corp.</v>
          </cell>
          <cell r="N8707">
            <v>-4896.5600000000004</v>
          </cell>
          <cell r="O8707">
            <v>4896.5600000000004</v>
          </cell>
          <cell r="P8707">
            <v>4896.5600000000004</v>
          </cell>
          <cell r="Q8707">
            <v>441.75</v>
          </cell>
          <cell r="R8707">
            <v>353.93</v>
          </cell>
          <cell r="S8707">
            <v>0</v>
          </cell>
          <cell r="T8707">
            <v>0</v>
          </cell>
          <cell r="U8707">
            <v>4807.6499999999996</v>
          </cell>
          <cell r="V8707">
            <v>0</v>
          </cell>
          <cell r="W8707">
            <v>-352.84</v>
          </cell>
        </row>
        <row r="8708">
          <cell r="A8708">
            <v>1315346</v>
          </cell>
          <cell r="B8708">
            <v>202003</v>
          </cell>
          <cell r="C8708">
            <v>1</v>
          </cell>
          <cell r="D8708">
            <v>103</v>
          </cell>
          <cell r="E8708">
            <v>1315346</v>
          </cell>
          <cell r="F8708" t="str">
            <v>Retired</v>
          </cell>
          <cell r="G8708">
            <v>315587</v>
          </cell>
          <cell r="H8708">
            <v>315587</v>
          </cell>
          <cell r="I8708" t="str">
            <v>Retired</v>
          </cell>
          <cell r="J8708">
            <v>4774</v>
          </cell>
          <cell r="K8708">
            <v>4774</v>
          </cell>
          <cell r="L8708" t="str">
            <v>Capital Leases</v>
          </cell>
          <cell r="M8708" t="str">
            <v>AEP Service Corp.</v>
          </cell>
          <cell r="N8708">
            <v>-27967.9</v>
          </cell>
          <cell r="O8708">
            <v>27967.9</v>
          </cell>
          <cell r="P8708">
            <v>27967.9</v>
          </cell>
          <cell r="Q8708">
            <v>2522.66</v>
          </cell>
          <cell r="R8708">
            <v>2021.02</v>
          </cell>
          <cell r="S8708">
            <v>0</v>
          </cell>
          <cell r="T8708">
            <v>0</v>
          </cell>
          <cell r="U8708">
            <v>27460.65</v>
          </cell>
          <cell r="V8708">
            <v>0</v>
          </cell>
          <cell r="W8708">
            <v>-2015.41</v>
          </cell>
        </row>
        <row r="8709">
          <cell r="A8709">
            <v>1315347</v>
          </cell>
          <cell r="B8709">
            <v>202003</v>
          </cell>
          <cell r="C8709">
            <v>1</v>
          </cell>
          <cell r="D8709">
            <v>103</v>
          </cell>
          <cell r="E8709">
            <v>1315347</v>
          </cell>
          <cell r="F8709" t="str">
            <v>Retired</v>
          </cell>
          <cell r="G8709">
            <v>315589</v>
          </cell>
          <cell r="H8709">
            <v>315589</v>
          </cell>
          <cell r="I8709" t="str">
            <v>Retired</v>
          </cell>
          <cell r="J8709">
            <v>4774</v>
          </cell>
          <cell r="K8709">
            <v>4774</v>
          </cell>
          <cell r="L8709" t="str">
            <v>Capital Leases</v>
          </cell>
          <cell r="M8709" t="str">
            <v>AEP Service Corp.</v>
          </cell>
          <cell r="N8709">
            <v>-27967.9</v>
          </cell>
          <cell r="O8709">
            <v>27967.9</v>
          </cell>
          <cell r="P8709">
            <v>27967.9</v>
          </cell>
          <cell r="Q8709">
            <v>2522.66</v>
          </cell>
          <cell r="R8709">
            <v>2021.02</v>
          </cell>
          <cell r="S8709">
            <v>0</v>
          </cell>
          <cell r="T8709">
            <v>0</v>
          </cell>
          <cell r="U8709">
            <v>27460.65</v>
          </cell>
          <cell r="V8709">
            <v>0</v>
          </cell>
          <cell r="W8709">
            <v>-2015.41</v>
          </cell>
        </row>
        <row r="8710">
          <cell r="A8710">
            <v>1315348</v>
          </cell>
          <cell r="B8710">
            <v>202003</v>
          </cell>
          <cell r="C8710">
            <v>1</v>
          </cell>
          <cell r="D8710">
            <v>103</v>
          </cell>
          <cell r="E8710">
            <v>1315348</v>
          </cell>
          <cell r="F8710" t="str">
            <v>Retired</v>
          </cell>
          <cell r="G8710">
            <v>315590</v>
          </cell>
          <cell r="H8710">
            <v>315590</v>
          </cell>
          <cell r="I8710" t="str">
            <v>Retired</v>
          </cell>
          <cell r="J8710">
            <v>4774</v>
          </cell>
          <cell r="K8710">
            <v>4774</v>
          </cell>
          <cell r="L8710" t="str">
            <v>Capital Leases</v>
          </cell>
          <cell r="M8710" t="str">
            <v>AEP Service Corp.</v>
          </cell>
          <cell r="N8710">
            <v>-27967.9</v>
          </cell>
          <cell r="O8710">
            <v>27967.9</v>
          </cell>
          <cell r="P8710">
            <v>27967.9</v>
          </cell>
          <cell r="Q8710">
            <v>2522.66</v>
          </cell>
          <cell r="R8710">
            <v>2021.02</v>
          </cell>
          <cell r="S8710">
            <v>0</v>
          </cell>
          <cell r="T8710">
            <v>0</v>
          </cell>
          <cell r="U8710">
            <v>27460.65</v>
          </cell>
          <cell r="V8710">
            <v>0</v>
          </cell>
          <cell r="W8710">
            <v>-2015.41</v>
          </cell>
        </row>
        <row r="8711">
          <cell r="A8711">
            <v>1315349</v>
          </cell>
          <cell r="B8711">
            <v>202003</v>
          </cell>
          <cell r="C8711">
            <v>1</v>
          </cell>
          <cell r="D8711">
            <v>103</v>
          </cell>
          <cell r="E8711">
            <v>1315349</v>
          </cell>
          <cell r="F8711" t="str">
            <v>Retired</v>
          </cell>
          <cell r="G8711">
            <v>315592</v>
          </cell>
          <cell r="H8711">
            <v>315592</v>
          </cell>
          <cell r="I8711" t="str">
            <v>Retired</v>
          </cell>
          <cell r="J8711">
            <v>4774</v>
          </cell>
          <cell r="K8711">
            <v>4774</v>
          </cell>
          <cell r="L8711" t="str">
            <v>Capital Leases</v>
          </cell>
          <cell r="M8711" t="str">
            <v>AEP Service Corp.</v>
          </cell>
          <cell r="N8711">
            <v>-27967.9</v>
          </cell>
          <cell r="O8711">
            <v>27967.9</v>
          </cell>
          <cell r="P8711">
            <v>27967.9</v>
          </cell>
          <cell r="Q8711">
            <v>2522.66</v>
          </cell>
          <cell r="R8711">
            <v>2021.02</v>
          </cell>
          <cell r="S8711">
            <v>0</v>
          </cell>
          <cell r="T8711">
            <v>0</v>
          </cell>
          <cell r="U8711">
            <v>27460.65</v>
          </cell>
          <cell r="V8711">
            <v>0</v>
          </cell>
          <cell r="W8711">
            <v>-2015.41</v>
          </cell>
        </row>
        <row r="8712">
          <cell r="A8712">
            <v>1315350</v>
          </cell>
          <cell r="B8712">
            <v>202003</v>
          </cell>
          <cell r="C8712">
            <v>1</v>
          </cell>
          <cell r="D8712">
            <v>103</v>
          </cell>
          <cell r="E8712">
            <v>1315350</v>
          </cell>
          <cell r="F8712" t="str">
            <v>Retired</v>
          </cell>
          <cell r="G8712">
            <v>315593</v>
          </cell>
          <cell r="H8712">
            <v>315593</v>
          </cell>
          <cell r="I8712" t="str">
            <v>Retired</v>
          </cell>
          <cell r="J8712">
            <v>4774</v>
          </cell>
          <cell r="K8712">
            <v>4774</v>
          </cell>
          <cell r="L8712" t="str">
            <v>Capital Leases</v>
          </cell>
          <cell r="M8712" t="str">
            <v>AEP Service Corp.</v>
          </cell>
          <cell r="N8712">
            <v>-27967.93</v>
          </cell>
          <cell r="O8712">
            <v>27967.93</v>
          </cell>
          <cell r="P8712">
            <v>27967.93</v>
          </cell>
          <cell r="Q8712">
            <v>2522.69</v>
          </cell>
          <cell r="R8712">
            <v>2021.05</v>
          </cell>
          <cell r="S8712">
            <v>0</v>
          </cell>
          <cell r="T8712">
            <v>0</v>
          </cell>
          <cell r="U8712">
            <v>27460.65</v>
          </cell>
          <cell r="V8712">
            <v>0</v>
          </cell>
          <cell r="W8712">
            <v>-2015.41</v>
          </cell>
        </row>
        <row r="8713">
          <cell r="A8713">
            <v>1315351</v>
          </cell>
          <cell r="B8713">
            <v>202003</v>
          </cell>
          <cell r="C8713">
            <v>1</v>
          </cell>
          <cell r="D8713">
            <v>103</v>
          </cell>
          <cell r="E8713">
            <v>1315351</v>
          </cell>
          <cell r="F8713" t="str">
            <v>Retired</v>
          </cell>
          <cell r="G8713">
            <v>315586</v>
          </cell>
          <cell r="H8713">
            <v>315586</v>
          </cell>
          <cell r="I8713" t="str">
            <v>Retired</v>
          </cell>
          <cell r="J8713">
            <v>4774</v>
          </cell>
          <cell r="K8713">
            <v>4774</v>
          </cell>
          <cell r="L8713" t="str">
            <v>Capital Leases</v>
          </cell>
          <cell r="M8713" t="str">
            <v>AEP Service Corp.</v>
          </cell>
          <cell r="N8713">
            <v>-18346.009999999998</v>
          </cell>
          <cell r="O8713">
            <v>18346.009999999998</v>
          </cell>
          <cell r="P8713">
            <v>18346.009999999998</v>
          </cell>
          <cell r="Q8713">
            <v>1654.95</v>
          </cell>
          <cell r="R8713">
            <v>1325.89</v>
          </cell>
          <cell r="S8713">
            <v>0</v>
          </cell>
          <cell r="T8713">
            <v>0</v>
          </cell>
          <cell r="U8713">
            <v>18013.09</v>
          </cell>
          <cell r="V8713">
            <v>0</v>
          </cell>
          <cell r="W8713">
            <v>-1322.03</v>
          </cell>
        </row>
        <row r="8714">
          <cell r="A8714">
            <v>1315352</v>
          </cell>
          <cell r="B8714">
            <v>202003</v>
          </cell>
          <cell r="C8714">
            <v>1</v>
          </cell>
          <cell r="D8714">
            <v>103</v>
          </cell>
          <cell r="E8714">
            <v>1315352</v>
          </cell>
          <cell r="F8714" t="str">
            <v>Retired</v>
          </cell>
          <cell r="G8714">
            <v>315580</v>
          </cell>
          <cell r="H8714">
            <v>315580</v>
          </cell>
          <cell r="I8714" t="str">
            <v>Retired</v>
          </cell>
          <cell r="J8714">
            <v>4774</v>
          </cell>
          <cell r="K8714">
            <v>4774</v>
          </cell>
          <cell r="L8714" t="str">
            <v>Capital Leases</v>
          </cell>
          <cell r="M8714" t="str">
            <v>AEP Service Corp.</v>
          </cell>
          <cell r="N8714">
            <v>-29826.97</v>
          </cell>
          <cell r="O8714">
            <v>29826.97</v>
          </cell>
          <cell r="P8714">
            <v>29826.97</v>
          </cell>
          <cell r="Q8714">
            <v>2690.76</v>
          </cell>
          <cell r="R8714">
            <v>2155.7800000000002</v>
          </cell>
          <cell r="S8714">
            <v>0</v>
          </cell>
          <cell r="T8714">
            <v>0</v>
          </cell>
          <cell r="U8714">
            <v>29285.56</v>
          </cell>
          <cell r="V8714">
            <v>0</v>
          </cell>
          <cell r="W8714">
            <v>-2149.35</v>
          </cell>
        </row>
        <row r="8715">
          <cell r="A8715">
            <v>1315353</v>
          </cell>
          <cell r="B8715">
            <v>202003</v>
          </cell>
          <cell r="C8715">
            <v>1</v>
          </cell>
          <cell r="D8715">
            <v>103</v>
          </cell>
          <cell r="E8715">
            <v>1315353</v>
          </cell>
          <cell r="F8715" t="str">
            <v>Retired</v>
          </cell>
          <cell r="G8715">
            <v>315582</v>
          </cell>
          <cell r="H8715">
            <v>315582</v>
          </cell>
          <cell r="I8715" t="str">
            <v>Retired</v>
          </cell>
          <cell r="J8715">
            <v>4774</v>
          </cell>
          <cell r="K8715">
            <v>4774</v>
          </cell>
          <cell r="L8715" t="str">
            <v>Capital Leases</v>
          </cell>
          <cell r="M8715" t="str">
            <v>AEP Service Corp.</v>
          </cell>
          <cell r="N8715">
            <v>-29826.97</v>
          </cell>
          <cell r="O8715">
            <v>29826.97</v>
          </cell>
          <cell r="P8715">
            <v>29826.97</v>
          </cell>
          <cell r="Q8715">
            <v>2690.76</v>
          </cell>
          <cell r="R8715">
            <v>2155.7800000000002</v>
          </cell>
          <cell r="S8715">
            <v>0</v>
          </cell>
          <cell r="T8715">
            <v>0</v>
          </cell>
          <cell r="U8715">
            <v>29285.56</v>
          </cell>
          <cell r="V8715">
            <v>0</v>
          </cell>
          <cell r="W8715">
            <v>-2149.35</v>
          </cell>
        </row>
        <row r="8716">
          <cell r="A8716">
            <v>1315354</v>
          </cell>
          <cell r="B8716">
            <v>202003</v>
          </cell>
          <cell r="C8716">
            <v>1</v>
          </cell>
          <cell r="D8716">
            <v>103</v>
          </cell>
          <cell r="E8716">
            <v>1315354</v>
          </cell>
          <cell r="F8716" t="str">
            <v>Retired</v>
          </cell>
          <cell r="G8716">
            <v>315585</v>
          </cell>
          <cell r="H8716">
            <v>315585</v>
          </cell>
          <cell r="I8716" t="str">
            <v>Retired</v>
          </cell>
          <cell r="J8716">
            <v>4774</v>
          </cell>
          <cell r="K8716">
            <v>4774</v>
          </cell>
          <cell r="L8716" t="str">
            <v>Capital Leases</v>
          </cell>
          <cell r="M8716" t="str">
            <v>AEP Service Corp.</v>
          </cell>
          <cell r="N8716">
            <v>-29826.97</v>
          </cell>
          <cell r="O8716">
            <v>29826.97</v>
          </cell>
          <cell r="P8716">
            <v>29826.97</v>
          </cell>
          <cell r="Q8716">
            <v>2690.76</v>
          </cell>
          <cell r="R8716">
            <v>2155.7800000000002</v>
          </cell>
          <cell r="S8716">
            <v>0</v>
          </cell>
          <cell r="T8716">
            <v>0</v>
          </cell>
          <cell r="U8716">
            <v>29285.56</v>
          </cell>
          <cell r="V8716">
            <v>0</v>
          </cell>
          <cell r="W8716">
            <v>-2149.35</v>
          </cell>
        </row>
        <row r="8717">
          <cell r="A8717">
            <v>1315355</v>
          </cell>
          <cell r="B8717">
            <v>202003</v>
          </cell>
          <cell r="C8717">
            <v>1</v>
          </cell>
          <cell r="D8717">
            <v>103</v>
          </cell>
          <cell r="E8717">
            <v>1315355</v>
          </cell>
          <cell r="F8717" t="str">
            <v>Retired</v>
          </cell>
          <cell r="G8717">
            <v>315588</v>
          </cell>
          <cell r="H8717">
            <v>315588</v>
          </cell>
          <cell r="I8717" t="str">
            <v>Retired</v>
          </cell>
          <cell r="J8717">
            <v>4774</v>
          </cell>
          <cell r="K8717">
            <v>4774</v>
          </cell>
          <cell r="L8717" t="str">
            <v>Capital Leases</v>
          </cell>
          <cell r="M8717" t="str">
            <v>AEP Service Corp.</v>
          </cell>
          <cell r="N8717">
            <v>-29826.97</v>
          </cell>
          <cell r="O8717">
            <v>29826.97</v>
          </cell>
          <cell r="P8717">
            <v>29826.97</v>
          </cell>
          <cell r="Q8717">
            <v>2690.76</v>
          </cell>
          <cell r="R8717">
            <v>2155.7800000000002</v>
          </cell>
          <cell r="S8717">
            <v>0</v>
          </cell>
          <cell r="T8717">
            <v>0</v>
          </cell>
          <cell r="U8717">
            <v>29285.56</v>
          </cell>
          <cell r="V8717">
            <v>0</v>
          </cell>
          <cell r="W8717">
            <v>-2149.35</v>
          </cell>
        </row>
        <row r="8718">
          <cell r="A8718">
            <v>1315356</v>
          </cell>
          <cell r="B8718">
            <v>202003</v>
          </cell>
          <cell r="C8718">
            <v>1</v>
          </cell>
          <cell r="D8718">
            <v>103</v>
          </cell>
          <cell r="E8718">
            <v>1315356</v>
          </cell>
          <cell r="F8718" t="str">
            <v>Retired</v>
          </cell>
          <cell r="G8718">
            <v>315591</v>
          </cell>
          <cell r="H8718">
            <v>315591</v>
          </cell>
          <cell r="I8718" t="str">
            <v>Retired</v>
          </cell>
          <cell r="J8718">
            <v>4774</v>
          </cell>
          <cell r="K8718">
            <v>4774</v>
          </cell>
          <cell r="L8718" t="str">
            <v>Capital Leases</v>
          </cell>
          <cell r="M8718" t="str">
            <v>AEP Service Corp.</v>
          </cell>
          <cell r="N8718">
            <v>-29826.97</v>
          </cell>
          <cell r="O8718">
            <v>29826.97</v>
          </cell>
          <cell r="P8718">
            <v>29826.97</v>
          </cell>
          <cell r="Q8718">
            <v>2690.76</v>
          </cell>
          <cell r="R8718">
            <v>2155.7800000000002</v>
          </cell>
          <cell r="S8718">
            <v>0</v>
          </cell>
          <cell r="T8718">
            <v>0</v>
          </cell>
          <cell r="U8718">
            <v>29285.56</v>
          </cell>
          <cell r="V8718">
            <v>0</v>
          </cell>
          <cell r="W8718">
            <v>-2149.35</v>
          </cell>
        </row>
        <row r="8719">
          <cell r="A8719">
            <v>1315357</v>
          </cell>
          <cell r="B8719">
            <v>202003</v>
          </cell>
          <cell r="C8719">
            <v>1</v>
          </cell>
          <cell r="D8719">
            <v>103</v>
          </cell>
          <cell r="E8719">
            <v>1315357</v>
          </cell>
          <cell r="F8719" t="str">
            <v>Retired</v>
          </cell>
          <cell r="G8719">
            <v>315594</v>
          </cell>
          <cell r="H8719">
            <v>315594</v>
          </cell>
          <cell r="I8719" t="str">
            <v>Retired</v>
          </cell>
          <cell r="J8719">
            <v>4774</v>
          </cell>
          <cell r="K8719">
            <v>4774</v>
          </cell>
          <cell r="L8719" t="str">
            <v>Capital Leases</v>
          </cell>
          <cell r="M8719" t="str">
            <v>AEP Service Corp.</v>
          </cell>
          <cell r="N8719">
            <v>-29826.97</v>
          </cell>
          <cell r="O8719">
            <v>29826.97</v>
          </cell>
          <cell r="P8719">
            <v>29826.97</v>
          </cell>
          <cell r="Q8719">
            <v>2690.76</v>
          </cell>
          <cell r="R8719">
            <v>2155.7800000000002</v>
          </cell>
          <cell r="S8719">
            <v>0</v>
          </cell>
          <cell r="T8719">
            <v>0</v>
          </cell>
          <cell r="U8719">
            <v>29285.56</v>
          </cell>
          <cell r="V8719">
            <v>0</v>
          </cell>
          <cell r="W8719">
            <v>-2149.35</v>
          </cell>
        </row>
        <row r="8720">
          <cell r="A8720">
            <v>1315358</v>
          </cell>
          <cell r="B8720">
            <v>202003</v>
          </cell>
          <cell r="C8720">
            <v>1</v>
          </cell>
          <cell r="D8720">
            <v>103</v>
          </cell>
          <cell r="E8720">
            <v>1315358</v>
          </cell>
          <cell r="F8720" t="str">
            <v>Retired</v>
          </cell>
          <cell r="G8720">
            <v>315595</v>
          </cell>
          <cell r="H8720">
            <v>315595</v>
          </cell>
          <cell r="I8720" t="str">
            <v>Retired</v>
          </cell>
          <cell r="J8720">
            <v>4774</v>
          </cell>
          <cell r="K8720">
            <v>4774</v>
          </cell>
          <cell r="L8720" t="str">
            <v>Capital Leases</v>
          </cell>
          <cell r="M8720" t="str">
            <v>AEP Service Corp.</v>
          </cell>
          <cell r="N8720">
            <v>-29826.97</v>
          </cell>
          <cell r="O8720">
            <v>29826.97</v>
          </cell>
          <cell r="P8720">
            <v>29826.97</v>
          </cell>
          <cell r="Q8720">
            <v>2690.76</v>
          </cell>
          <cell r="R8720">
            <v>2155.7800000000002</v>
          </cell>
          <cell r="S8720">
            <v>0</v>
          </cell>
          <cell r="T8720">
            <v>0</v>
          </cell>
          <cell r="U8720">
            <v>29285.56</v>
          </cell>
          <cell r="V8720">
            <v>0</v>
          </cell>
          <cell r="W8720">
            <v>-2149.35</v>
          </cell>
        </row>
        <row r="8721">
          <cell r="A8721">
            <v>1315359</v>
          </cell>
          <cell r="B8721">
            <v>202003</v>
          </cell>
          <cell r="C8721">
            <v>1</v>
          </cell>
          <cell r="D8721">
            <v>103</v>
          </cell>
          <cell r="E8721">
            <v>1315359</v>
          </cell>
          <cell r="F8721" t="str">
            <v>Retired</v>
          </cell>
          <cell r="G8721">
            <v>315596</v>
          </cell>
          <cell r="H8721">
            <v>315596</v>
          </cell>
          <cell r="I8721" t="str">
            <v>Retired</v>
          </cell>
          <cell r="J8721">
            <v>4774</v>
          </cell>
          <cell r="K8721">
            <v>4774</v>
          </cell>
          <cell r="L8721" t="str">
            <v>Capital Leases</v>
          </cell>
          <cell r="M8721" t="str">
            <v>AEP Service Corp.</v>
          </cell>
          <cell r="N8721">
            <v>-29826.97</v>
          </cell>
          <cell r="O8721">
            <v>29826.97</v>
          </cell>
          <cell r="P8721">
            <v>29826.97</v>
          </cell>
          <cell r="Q8721">
            <v>2690.76</v>
          </cell>
          <cell r="R8721">
            <v>2155.7800000000002</v>
          </cell>
          <cell r="S8721">
            <v>0</v>
          </cell>
          <cell r="T8721">
            <v>0</v>
          </cell>
          <cell r="U8721">
            <v>29285.56</v>
          </cell>
          <cell r="V8721">
            <v>0</v>
          </cell>
          <cell r="W8721">
            <v>-2149.35</v>
          </cell>
        </row>
        <row r="8722">
          <cell r="A8722">
            <v>1315360</v>
          </cell>
          <cell r="B8722">
            <v>202003</v>
          </cell>
          <cell r="C8722">
            <v>1</v>
          </cell>
          <cell r="D8722">
            <v>103</v>
          </cell>
          <cell r="E8722">
            <v>1315360</v>
          </cell>
          <cell r="F8722" t="str">
            <v>Retired</v>
          </cell>
          <cell r="G8722">
            <v>315597</v>
          </cell>
          <cell r="H8722">
            <v>315597</v>
          </cell>
          <cell r="I8722" t="str">
            <v>Retired</v>
          </cell>
          <cell r="J8722">
            <v>4774</v>
          </cell>
          <cell r="K8722">
            <v>4774</v>
          </cell>
          <cell r="L8722" t="str">
            <v>Capital Leases</v>
          </cell>
          <cell r="M8722" t="str">
            <v>AEP Service Corp.</v>
          </cell>
          <cell r="N8722">
            <v>-29826.97</v>
          </cell>
          <cell r="O8722">
            <v>29826.97</v>
          </cell>
          <cell r="P8722">
            <v>29826.97</v>
          </cell>
          <cell r="Q8722">
            <v>2690.76</v>
          </cell>
          <cell r="R8722">
            <v>2155.7800000000002</v>
          </cell>
          <cell r="S8722">
            <v>0</v>
          </cell>
          <cell r="T8722">
            <v>0</v>
          </cell>
          <cell r="U8722">
            <v>29285.56</v>
          </cell>
          <cell r="V8722">
            <v>0</v>
          </cell>
          <cell r="W8722">
            <v>-2149.35</v>
          </cell>
        </row>
        <row r="8723">
          <cell r="A8723">
            <v>1315361</v>
          </cell>
          <cell r="B8723">
            <v>202003</v>
          </cell>
          <cell r="C8723">
            <v>1</v>
          </cell>
          <cell r="D8723">
            <v>103</v>
          </cell>
          <cell r="E8723">
            <v>1315361</v>
          </cell>
          <cell r="F8723" t="str">
            <v>Retired</v>
          </cell>
          <cell r="G8723">
            <v>315598</v>
          </cell>
          <cell r="H8723">
            <v>315598</v>
          </cell>
          <cell r="I8723" t="str">
            <v>Retired</v>
          </cell>
          <cell r="J8723">
            <v>4774</v>
          </cell>
          <cell r="K8723">
            <v>4774</v>
          </cell>
          <cell r="L8723" t="str">
            <v>Capital Leases</v>
          </cell>
          <cell r="M8723" t="str">
            <v>AEP Service Corp.</v>
          </cell>
          <cell r="N8723">
            <v>-29826.98</v>
          </cell>
          <cell r="O8723">
            <v>29826.98</v>
          </cell>
          <cell r="P8723">
            <v>29826.98</v>
          </cell>
          <cell r="Q8723">
            <v>2690.77</v>
          </cell>
          <cell r="R8723">
            <v>2155.79</v>
          </cell>
          <cell r="S8723">
            <v>0</v>
          </cell>
          <cell r="T8723">
            <v>0</v>
          </cell>
          <cell r="U8723">
            <v>29285.56</v>
          </cell>
          <cell r="V8723">
            <v>0</v>
          </cell>
          <cell r="W8723">
            <v>-2149.35</v>
          </cell>
        </row>
        <row r="8724">
          <cell r="A8724">
            <v>1315370</v>
          </cell>
          <cell r="B8724">
            <v>202003</v>
          </cell>
          <cell r="C8724">
            <v>1</v>
          </cell>
          <cell r="D8724">
            <v>103</v>
          </cell>
          <cell r="E8724">
            <v>1315370</v>
          </cell>
          <cell r="F8724" t="str">
            <v>Retired</v>
          </cell>
          <cell r="G8724">
            <v>315583</v>
          </cell>
          <cell r="H8724">
            <v>315583</v>
          </cell>
          <cell r="I8724" t="str">
            <v>Retired</v>
          </cell>
          <cell r="J8724">
            <v>4774</v>
          </cell>
          <cell r="K8724">
            <v>4774</v>
          </cell>
          <cell r="L8724" t="str">
            <v>Capital Leases</v>
          </cell>
          <cell r="M8724" t="str">
            <v>AEP Service Corp.</v>
          </cell>
          <cell r="N8724">
            <v>-26336.62</v>
          </cell>
          <cell r="O8724">
            <v>26336.62</v>
          </cell>
          <cell r="P8724">
            <v>26336.62</v>
          </cell>
          <cell r="Q8724">
            <v>2375.54</v>
          </cell>
          <cell r="R8724">
            <v>1903.16</v>
          </cell>
          <cell r="S8724">
            <v>0</v>
          </cell>
          <cell r="T8724">
            <v>0</v>
          </cell>
          <cell r="U8724">
            <v>25858.94</v>
          </cell>
          <cell r="V8724">
            <v>0</v>
          </cell>
          <cell r="W8724">
            <v>-1897.86</v>
          </cell>
        </row>
        <row r="8725">
          <cell r="A8725">
            <v>1315371</v>
          </cell>
          <cell r="B8725">
            <v>202003</v>
          </cell>
          <cell r="C8725">
            <v>1</v>
          </cell>
          <cell r="D8725">
            <v>103</v>
          </cell>
          <cell r="E8725">
            <v>1315371</v>
          </cell>
          <cell r="F8725" t="str">
            <v>Retired</v>
          </cell>
          <cell r="G8725">
            <v>315584</v>
          </cell>
          <cell r="H8725">
            <v>315584</v>
          </cell>
          <cell r="I8725" t="str">
            <v>Retired</v>
          </cell>
          <cell r="J8725">
            <v>4774</v>
          </cell>
          <cell r="K8725">
            <v>4774</v>
          </cell>
          <cell r="L8725" t="str">
            <v>Capital Leases</v>
          </cell>
          <cell r="M8725" t="str">
            <v>AEP Service Corp.</v>
          </cell>
          <cell r="N8725">
            <v>-26336.62</v>
          </cell>
          <cell r="O8725">
            <v>26336.62</v>
          </cell>
          <cell r="P8725">
            <v>26336.62</v>
          </cell>
          <cell r="Q8725">
            <v>2375.54</v>
          </cell>
          <cell r="R8725">
            <v>1903.16</v>
          </cell>
          <cell r="S8725">
            <v>0</v>
          </cell>
          <cell r="T8725">
            <v>0</v>
          </cell>
          <cell r="U8725">
            <v>25858.94</v>
          </cell>
          <cell r="V8725">
            <v>0</v>
          </cell>
          <cell r="W8725">
            <v>-1897.86</v>
          </cell>
        </row>
        <row r="8726">
          <cell r="A8726">
            <v>1315389</v>
          </cell>
          <cell r="B8726">
            <v>202003</v>
          </cell>
          <cell r="C8726">
            <v>1</v>
          </cell>
          <cell r="D8726">
            <v>103</v>
          </cell>
          <cell r="E8726">
            <v>1315389</v>
          </cell>
          <cell r="F8726" t="str">
            <v>Retired</v>
          </cell>
          <cell r="G8726">
            <v>317570</v>
          </cell>
          <cell r="H8726">
            <v>220912</v>
          </cell>
          <cell r="I8726" t="str">
            <v>Retired</v>
          </cell>
          <cell r="J8726">
            <v>4320</v>
          </cell>
          <cell r="K8726">
            <v>4320</v>
          </cell>
          <cell r="L8726" t="str">
            <v>842 Operating Leases</v>
          </cell>
          <cell r="M8726" t="str">
            <v>AEP Service Corp.</v>
          </cell>
          <cell r="N8726">
            <v>-6731.04</v>
          </cell>
          <cell r="O8726">
            <v>6731.04</v>
          </cell>
          <cell r="P8726">
            <v>6731.04</v>
          </cell>
          <cell r="Q8726">
            <v>2287.4699999999998</v>
          </cell>
          <cell r="R8726">
            <v>1963.41</v>
          </cell>
          <cell r="S8726">
            <v>0</v>
          </cell>
          <cell r="T8726">
            <v>0</v>
          </cell>
          <cell r="U8726">
            <v>6401.53</v>
          </cell>
          <cell r="V8726">
            <v>0</v>
          </cell>
          <cell r="W8726">
            <v>-1957.96</v>
          </cell>
        </row>
        <row r="8727">
          <cell r="A8727">
            <v>1315390</v>
          </cell>
          <cell r="B8727">
            <v>202003</v>
          </cell>
          <cell r="C8727">
            <v>1</v>
          </cell>
          <cell r="D8727">
            <v>103</v>
          </cell>
          <cell r="E8727">
            <v>1315390</v>
          </cell>
          <cell r="F8727" t="str">
            <v>Retired</v>
          </cell>
          <cell r="G8727">
            <v>317294</v>
          </cell>
          <cell r="H8727">
            <v>220906</v>
          </cell>
          <cell r="I8727" t="str">
            <v>Retired</v>
          </cell>
          <cell r="J8727">
            <v>4320</v>
          </cell>
          <cell r="K8727">
            <v>4320</v>
          </cell>
          <cell r="L8727" t="str">
            <v>842 Operating Leases</v>
          </cell>
          <cell r="M8727" t="str">
            <v>AEP Service Corp.</v>
          </cell>
          <cell r="N8727">
            <v>-6282.34</v>
          </cell>
          <cell r="O8727">
            <v>6282.34</v>
          </cell>
          <cell r="P8727">
            <v>6282.34</v>
          </cell>
          <cell r="Q8727">
            <v>2329.06</v>
          </cell>
          <cell r="R8727">
            <v>2040.75</v>
          </cell>
          <cell r="S8727">
            <v>0</v>
          </cell>
          <cell r="T8727">
            <v>0</v>
          </cell>
          <cell r="U8727">
            <v>5988.36</v>
          </cell>
          <cell r="V8727">
            <v>0</v>
          </cell>
          <cell r="W8727">
            <v>-2035.08</v>
          </cell>
        </row>
        <row r="8728">
          <cell r="A8728">
            <v>1315391</v>
          </cell>
          <cell r="B8728">
            <v>202003</v>
          </cell>
          <cell r="C8728">
            <v>1</v>
          </cell>
          <cell r="D8728">
            <v>103</v>
          </cell>
          <cell r="E8728">
            <v>1315391</v>
          </cell>
          <cell r="F8728" t="str">
            <v>Retired</v>
          </cell>
          <cell r="G8728">
            <v>48142575</v>
          </cell>
          <cell r="H8728">
            <v>201236</v>
          </cell>
          <cell r="I8728" t="str">
            <v>Retired</v>
          </cell>
          <cell r="J8728">
            <v>4320</v>
          </cell>
          <cell r="K8728">
            <v>4320</v>
          </cell>
          <cell r="L8728" t="str">
            <v>842 Operating Leases</v>
          </cell>
          <cell r="M8728" t="str">
            <v>AEP Service Corp.</v>
          </cell>
          <cell r="N8728">
            <v>-7387.21</v>
          </cell>
          <cell r="O8728">
            <v>7387.21</v>
          </cell>
          <cell r="P8728">
            <v>7387.21</v>
          </cell>
          <cell r="Q8728">
            <v>2947.01</v>
          </cell>
          <cell r="R8728">
            <v>2623.2</v>
          </cell>
          <cell r="S8728">
            <v>0</v>
          </cell>
          <cell r="T8728">
            <v>0</v>
          </cell>
          <cell r="U8728">
            <v>7056.11</v>
          </cell>
          <cell r="V8728">
            <v>0</v>
          </cell>
          <cell r="W8728">
            <v>-2615.91</v>
          </cell>
        </row>
        <row r="8729">
          <cell r="A8729">
            <v>1315413</v>
          </cell>
          <cell r="B8729">
            <v>202003</v>
          </cell>
          <cell r="C8729">
            <v>1</v>
          </cell>
          <cell r="D8729">
            <v>103</v>
          </cell>
          <cell r="E8729">
            <v>1315413</v>
          </cell>
          <cell r="F8729" t="str">
            <v>Retired</v>
          </cell>
          <cell r="G8729">
            <v>315605</v>
          </cell>
          <cell r="H8729">
            <v>315605</v>
          </cell>
          <cell r="I8729" t="str">
            <v>Retired</v>
          </cell>
          <cell r="J8729">
            <v>4228</v>
          </cell>
          <cell r="K8729">
            <v>4228</v>
          </cell>
          <cell r="L8729" t="str">
            <v>Capital Leases</v>
          </cell>
          <cell r="M8729" t="str">
            <v>AEP Service Corp.</v>
          </cell>
          <cell r="N8729">
            <v>-3995.03</v>
          </cell>
          <cell r="O8729">
            <v>3995.03</v>
          </cell>
          <cell r="P8729">
            <v>3995.03</v>
          </cell>
          <cell r="Q8729">
            <v>217.66</v>
          </cell>
          <cell r="R8729">
            <v>145.32</v>
          </cell>
          <cell r="S8729">
            <v>0</v>
          </cell>
          <cell r="T8729">
            <v>0</v>
          </cell>
          <cell r="U8729">
            <v>3922.27</v>
          </cell>
          <cell r="V8729">
            <v>0</v>
          </cell>
          <cell r="W8729">
            <v>-144.9</v>
          </cell>
        </row>
        <row r="8730">
          <cell r="A8730">
            <v>1315414</v>
          </cell>
          <cell r="B8730">
            <v>202003</v>
          </cell>
          <cell r="C8730">
            <v>1</v>
          </cell>
          <cell r="D8730">
            <v>103</v>
          </cell>
          <cell r="E8730">
            <v>1315414</v>
          </cell>
          <cell r="F8730" t="str">
            <v>Retired</v>
          </cell>
          <cell r="G8730">
            <v>315603</v>
          </cell>
          <cell r="H8730">
            <v>315603</v>
          </cell>
          <cell r="I8730" t="str">
            <v>Retired</v>
          </cell>
          <cell r="J8730">
            <v>4228</v>
          </cell>
          <cell r="K8730">
            <v>4228</v>
          </cell>
          <cell r="L8730" t="str">
            <v>Capital Leases</v>
          </cell>
          <cell r="M8730" t="str">
            <v>AEP Service Corp.</v>
          </cell>
          <cell r="N8730">
            <v>-43869.77</v>
          </cell>
          <cell r="O8730">
            <v>43869.77</v>
          </cell>
          <cell r="P8730">
            <v>43869.77</v>
          </cell>
          <cell r="Q8730">
            <v>2390.65</v>
          </cell>
          <cell r="R8730">
            <v>1596.23</v>
          </cell>
          <cell r="S8730">
            <v>0</v>
          </cell>
          <cell r="T8730">
            <v>0</v>
          </cell>
          <cell r="U8730">
            <v>43070.400000000001</v>
          </cell>
          <cell r="V8730">
            <v>0</v>
          </cell>
          <cell r="W8730">
            <v>-1591.28</v>
          </cell>
        </row>
        <row r="8731">
          <cell r="A8731">
            <v>1315415</v>
          </cell>
          <cell r="B8731">
            <v>202003</v>
          </cell>
          <cell r="C8731">
            <v>1</v>
          </cell>
          <cell r="D8731">
            <v>103</v>
          </cell>
          <cell r="E8731">
            <v>1315415</v>
          </cell>
          <cell r="F8731" t="str">
            <v>Retired</v>
          </cell>
          <cell r="G8731">
            <v>315604</v>
          </cell>
          <cell r="H8731">
            <v>315604</v>
          </cell>
          <cell r="I8731" t="str">
            <v>Retired</v>
          </cell>
          <cell r="J8731">
            <v>4228</v>
          </cell>
          <cell r="K8731">
            <v>4228</v>
          </cell>
          <cell r="L8731" t="str">
            <v>Capital Leases</v>
          </cell>
          <cell r="M8731" t="str">
            <v>AEP Service Corp.</v>
          </cell>
          <cell r="N8731">
            <v>-7028.8</v>
          </cell>
          <cell r="O8731">
            <v>7028.8</v>
          </cell>
          <cell r="P8731">
            <v>7028.8</v>
          </cell>
          <cell r="Q8731">
            <v>383.04</v>
          </cell>
          <cell r="R8731">
            <v>255.76</v>
          </cell>
          <cell r="S8731">
            <v>0</v>
          </cell>
          <cell r="T8731">
            <v>0</v>
          </cell>
          <cell r="U8731">
            <v>6900.71</v>
          </cell>
          <cell r="V8731">
            <v>0</v>
          </cell>
          <cell r="W8731">
            <v>-254.95</v>
          </cell>
        </row>
        <row r="8732">
          <cell r="A8732">
            <v>1315425</v>
          </cell>
          <cell r="B8732">
            <v>202003</v>
          </cell>
          <cell r="C8732">
            <v>1</v>
          </cell>
          <cell r="D8732">
            <v>103</v>
          </cell>
          <cell r="E8732">
            <v>1315425</v>
          </cell>
          <cell r="F8732" t="str">
            <v>Retired</v>
          </cell>
          <cell r="G8732">
            <v>315607</v>
          </cell>
          <cell r="H8732">
            <v>315607</v>
          </cell>
          <cell r="I8732" t="str">
            <v>Retired</v>
          </cell>
          <cell r="J8732">
            <v>4228</v>
          </cell>
          <cell r="K8732">
            <v>4228</v>
          </cell>
          <cell r="L8732" t="str">
            <v>Capital Leases</v>
          </cell>
          <cell r="M8732" t="str">
            <v>AEP Service Corp.</v>
          </cell>
          <cell r="N8732">
            <v>-782.59</v>
          </cell>
          <cell r="O8732">
            <v>782.59</v>
          </cell>
          <cell r="P8732">
            <v>782.59</v>
          </cell>
          <cell r="Q8732">
            <v>42.62</v>
          </cell>
          <cell r="R8732">
            <v>28.45</v>
          </cell>
          <cell r="S8732">
            <v>0</v>
          </cell>
          <cell r="T8732">
            <v>0</v>
          </cell>
          <cell r="U8732">
            <v>768.35</v>
          </cell>
          <cell r="V8732">
            <v>0</v>
          </cell>
          <cell r="W8732">
            <v>-28.38</v>
          </cell>
        </row>
        <row r="8733">
          <cell r="A8733">
            <v>1315442</v>
          </cell>
          <cell r="B8733">
            <v>202003</v>
          </cell>
          <cell r="C8733">
            <v>1</v>
          </cell>
          <cell r="D8733">
            <v>103</v>
          </cell>
          <cell r="E8733">
            <v>1315442</v>
          </cell>
          <cell r="F8733" t="str">
            <v>Retired</v>
          </cell>
          <cell r="G8733">
            <v>315624</v>
          </cell>
          <cell r="H8733">
            <v>315624</v>
          </cell>
          <cell r="I8733" t="str">
            <v>Retired</v>
          </cell>
          <cell r="J8733">
            <v>4228</v>
          </cell>
          <cell r="K8733">
            <v>4228</v>
          </cell>
          <cell r="L8733" t="str">
            <v>Capital Leases</v>
          </cell>
          <cell r="M8733" t="str">
            <v>AEP Service Corp.</v>
          </cell>
          <cell r="N8733">
            <v>-18073.77</v>
          </cell>
          <cell r="O8733">
            <v>18073.77</v>
          </cell>
          <cell r="P8733">
            <v>18073.77</v>
          </cell>
          <cell r="Q8733">
            <v>984.91</v>
          </cell>
          <cell r="R8733">
            <v>657.62</v>
          </cell>
          <cell r="S8733">
            <v>0</v>
          </cell>
          <cell r="T8733">
            <v>0</v>
          </cell>
          <cell r="U8733">
            <v>17744.45</v>
          </cell>
          <cell r="V8733">
            <v>0</v>
          </cell>
          <cell r="W8733">
            <v>-655.59</v>
          </cell>
        </row>
        <row r="8734">
          <cell r="A8734">
            <v>1315450</v>
          </cell>
          <cell r="B8734">
            <v>202003</v>
          </cell>
          <cell r="C8734">
            <v>1</v>
          </cell>
          <cell r="D8734">
            <v>103</v>
          </cell>
          <cell r="E8734">
            <v>1315450</v>
          </cell>
          <cell r="F8734" t="str">
            <v>Retired</v>
          </cell>
          <cell r="G8734">
            <v>315628</v>
          </cell>
          <cell r="H8734">
            <v>560316</v>
          </cell>
          <cell r="I8734" t="str">
            <v>Retired</v>
          </cell>
          <cell r="J8734">
            <v>4320</v>
          </cell>
          <cell r="K8734">
            <v>4320</v>
          </cell>
          <cell r="L8734" t="str">
            <v>842 Operating Leases</v>
          </cell>
          <cell r="M8734" t="str">
            <v>AEP Service Corp.</v>
          </cell>
          <cell r="N8734">
            <v>-13345.99</v>
          </cell>
          <cell r="O8734">
            <v>13345.99</v>
          </cell>
          <cell r="P8734">
            <v>13345.99</v>
          </cell>
          <cell r="Q8734">
            <v>2401.23</v>
          </cell>
          <cell r="R8734">
            <v>1603.04</v>
          </cell>
          <cell r="S8734">
            <v>0</v>
          </cell>
          <cell r="T8734">
            <v>0</v>
          </cell>
          <cell r="U8734">
            <v>12543.36</v>
          </cell>
          <cell r="V8734">
            <v>0</v>
          </cell>
          <cell r="W8734">
            <v>-1598.6</v>
          </cell>
        </row>
        <row r="8735">
          <cell r="A8735">
            <v>1315451</v>
          </cell>
          <cell r="B8735">
            <v>202003</v>
          </cell>
          <cell r="C8735">
            <v>1</v>
          </cell>
          <cell r="D8735">
            <v>103</v>
          </cell>
          <cell r="E8735">
            <v>1315451</v>
          </cell>
          <cell r="F8735" t="str">
            <v>Retired</v>
          </cell>
          <cell r="G8735">
            <v>315629</v>
          </cell>
          <cell r="H8735">
            <v>660193</v>
          </cell>
          <cell r="I8735" t="str">
            <v>Retired</v>
          </cell>
          <cell r="J8735">
            <v>4320</v>
          </cell>
          <cell r="K8735">
            <v>4320</v>
          </cell>
          <cell r="L8735" t="str">
            <v>842 Operating Leases</v>
          </cell>
          <cell r="M8735" t="str">
            <v>AEP Service Corp.</v>
          </cell>
          <cell r="N8735">
            <v>-15233.64</v>
          </cell>
          <cell r="O8735">
            <v>15233.64</v>
          </cell>
          <cell r="P8735">
            <v>15233.64</v>
          </cell>
          <cell r="Q8735">
            <v>2740.86</v>
          </cell>
          <cell r="R8735">
            <v>1829.78</v>
          </cell>
          <cell r="S8735">
            <v>0</v>
          </cell>
          <cell r="T8735">
            <v>0</v>
          </cell>
          <cell r="U8735">
            <v>14317.48</v>
          </cell>
          <cell r="V8735">
            <v>0</v>
          </cell>
          <cell r="W8735">
            <v>-1824.7</v>
          </cell>
        </row>
        <row r="8736">
          <cell r="A8736">
            <v>1315452</v>
          </cell>
          <cell r="B8736">
            <v>202003</v>
          </cell>
          <cell r="C8736">
            <v>1</v>
          </cell>
          <cell r="D8736">
            <v>103</v>
          </cell>
          <cell r="E8736">
            <v>1315452</v>
          </cell>
          <cell r="F8736" t="str">
            <v>Retired</v>
          </cell>
          <cell r="G8736">
            <v>315630</v>
          </cell>
          <cell r="H8736">
            <v>660194</v>
          </cell>
          <cell r="I8736" t="str">
            <v>Retired</v>
          </cell>
          <cell r="J8736">
            <v>4320</v>
          </cell>
          <cell r="K8736">
            <v>4320</v>
          </cell>
          <cell r="L8736" t="str">
            <v>842 Operating Leases</v>
          </cell>
          <cell r="M8736" t="str">
            <v>AEP Service Corp.</v>
          </cell>
          <cell r="N8736">
            <v>-17103.54</v>
          </cell>
          <cell r="O8736">
            <v>17103.54</v>
          </cell>
          <cell r="P8736">
            <v>17103.54</v>
          </cell>
          <cell r="Q8736">
            <v>3077.29</v>
          </cell>
          <cell r="R8736">
            <v>2054.38</v>
          </cell>
          <cell r="S8736">
            <v>0</v>
          </cell>
          <cell r="T8736">
            <v>0</v>
          </cell>
          <cell r="U8736">
            <v>16074.92</v>
          </cell>
          <cell r="V8736">
            <v>0</v>
          </cell>
          <cell r="W8736">
            <v>-2048.67</v>
          </cell>
        </row>
        <row r="8737">
          <cell r="A8737">
            <v>1315453</v>
          </cell>
          <cell r="B8737">
            <v>202003</v>
          </cell>
          <cell r="C8737">
            <v>1</v>
          </cell>
          <cell r="D8737">
            <v>103</v>
          </cell>
          <cell r="E8737">
            <v>1315453</v>
          </cell>
          <cell r="F8737" t="str">
            <v>Retired</v>
          </cell>
          <cell r="G8737">
            <v>315631</v>
          </cell>
          <cell r="H8737">
            <v>660197</v>
          </cell>
          <cell r="I8737" t="str">
            <v>Retired</v>
          </cell>
          <cell r="J8737">
            <v>4320</v>
          </cell>
          <cell r="K8737">
            <v>4320</v>
          </cell>
          <cell r="L8737" t="str">
            <v>842 Operating Leases</v>
          </cell>
          <cell r="M8737" t="str">
            <v>AEP Service Corp.</v>
          </cell>
          <cell r="N8737">
            <v>-14903.67</v>
          </cell>
          <cell r="O8737">
            <v>14903.67</v>
          </cell>
          <cell r="P8737">
            <v>14903.67</v>
          </cell>
          <cell r="Q8737">
            <v>2681.49</v>
          </cell>
          <cell r="R8737">
            <v>1790.15</v>
          </cell>
          <cell r="S8737">
            <v>0</v>
          </cell>
          <cell r="T8737">
            <v>0</v>
          </cell>
          <cell r="U8737">
            <v>14007.35</v>
          </cell>
          <cell r="V8737">
            <v>0</v>
          </cell>
          <cell r="W8737">
            <v>-1785.17</v>
          </cell>
        </row>
        <row r="8738">
          <cell r="A8738">
            <v>1315470</v>
          </cell>
          <cell r="B8738">
            <v>202003</v>
          </cell>
          <cell r="C8738">
            <v>1</v>
          </cell>
          <cell r="D8738">
            <v>103</v>
          </cell>
          <cell r="E8738">
            <v>1315470</v>
          </cell>
          <cell r="F8738" t="str">
            <v>Retired</v>
          </cell>
          <cell r="G8738">
            <v>315637</v>
          </cell>
          <cell r="H8738">
            <v>441353</v>
          </cell>
          <cell r="I8738" t="str">
            <v>Retired</v>
          </cell>
          <cell r="J8738">
            <v>4320</v>
          </cell>
          <cell r="K8738">
            <v>4320</v>
          </cell>
          <cell r="L8738" t="str">
            <v>842 Operating Leases</v>
          </cell>
          <cell r="M8738" t="str">
            <v>AEP Service Corp.</v>
          </cell>
          <cell r="N8738">
            <v>-8682.76</v>
          </cell>
          <cell r="O8738">
            <v>8682.76</v>
          </cell>
          <cell r="P8738">
            <v>8682.76</v>
          </cell>
          <cell r="Q8738">
            <v>1562.21</v>
          </cell>
          <cell r="R8738">
            <v>1042.92</v>
          </cell>
          <cell r="S8738">
            <v>0</v>
          </cell>
          <cell r="T8738">
            <v>0</v>
          </cell>
          <cell r="U8738">
            <v>8160.58</v>
          </cell>
          <cell r="V8738">
            <v>0</v>
          </cell>
          <cell r="W8738">
            <v>-1040.03</v>
          </cell>
        </row>
        <row r="8739">
          <cell r="A8739">
            <v>1315493</v>
          </cell>
          <cell r="B8739">
            <v>202003</v>
          </cell>
          <cell r="C8739">
            <v>1</v>
          </cell>
          <cell r="D8739">
            <v>103</v>
          </cell>
          <cell r="E8739">
            <v>1315493</v>
          </cell>
          <cell r="F8739" t="str">
            <v>Retired</v>
          </cell>
          <cell r="G8739">
            <v>317738</v>
          </cell>
          <cell r="H8739">
            <v>341663</v>
          </cell>
          <cell r="I8739" t="str">
            <v>Retired</v>
          </cell>
          <cell r="J8739">
            <v>4320</v>
          </cell>
          <cell r="K8739">
            <v>4320</v>
          </cell>
          <cell r="L8739" t="str">
            <v>842 Operating Leases</v>
          </cell>
          <cell r="M8739" t="str">
            <v>AEP Service Corp.</v>
          </cell>
          <cell r="N8739">
            <v>-9281.0400000000009</v>
          </cell>
          <cell r="O8739">
            <v>9281.0400000000009</v>
          </cell>
          <cell r="P8739">
            <v>9281.0400000000009</v>
          </cell>
          <cell r="Q8739">
            <v>3440.77</v>
          </cell>
          <cell r="R8739">
            <v>3014.84</v>
          </cell>
          <cell r="S8739">
            <v>0</v>
          </cell>
          <cell r="T8739">
            <v>0</v>
          </cell>
          <cell r="U8739">
            <v>8846.75</v>
          </cell>
          <cell r="V8739">
            <v>0</v>
          </cell>
          <cell r="W8739">
            <v>-3006.48</v>
          </cell>
        </row>
        <row r="8740">
          <cell r="A8740">
            <v>1315520</v>
          </cell>
          <cell r="B8740">
            <v>202003</v>
          </cell>
          <cell r="C8740">
            <v>1</v>
          </cell>
          <cell r="D8740">
            <v>103</v>
          </cell>
          <cell r="E8740">
            <v>1315520</v>
          </cell>
          <cell r="F8740" t="str">
            <v>Retired</v>
          </cell>
          <cell r="G8740">
            <v>315671</v>
          </cell>
          <cell r="H8740">
            <v>315671</v>
          </cell>
          <cell r="I8740" t="str">
            <v>Retired</v>
          </cell>
          <cell r="J8740">
            <v>4774</v>
          </cell>
          <cell r="K8740">
            <v>4774</v>
          </cell>
          <cell r="L8740" t="str">
            <v>Capital Leases</v>
          </cell>
          <cell r="M8740" t="str">
            <v>AEP Service Corp.</v>
          </cell>
          <cell r="N8740">
            <v>-11991.91</v>
          </cell>
          <cell r="O8740">
            <v>11991.91</v>
          </cell>
          <cell r="P8740">
            <v>11991.91</v>
          </cell>
          <cell r="Q8740">
            <v>1081.82</v>
          </cell>
          <cell r="R8740">
            <v>866.73</v>
          </cell>
          <cell r="S8740">
            <v>0</v>
          </cell>
          <cell r="T8740">
            <v>0</v>
          </cell>
          <cell r="U8740">
            <v>11774.24</v>
          </cell>
          <cell r="V8740">
            <v>0</v>
          </cell>
          <cell r="W8740">
            <v>-864.15</v>
          </cell>
        </row>
        <row r="8741">
          <cell r="A8741">
            <v>1315521</v>
          </cell>
          <cell r="B8741">
            <v>202003</v>
          </cell>
          <cell r="C8741">
            <v>1</v>
          </cell>
          <cell r="D8741">
            <v>103</v>
          </cell>
          <cell r="E8741">
            <v>1315521</v>
          </cell>
          <cell r="F8741" t="str">
            <v>Retired</v>
          </cell>
          <cell r="G8741">
            <v>315672</v>
          </cell>
          <cell r="H8741">
            <v>315672</v>
          </cell>
          <cell r="I8741" t="str">
            <v>Retired</v>
          </cell>
          <cell r="J8741">
            <v>4774</v>
          </cell>
          <cell r="K8741">
            <v>4774</v>
          </cell>
          <cell r="L8741" t="str">
            <v>Capital Leases</v>
          </cell>
          <cell r="M8741" t="str">
            <v>AEP Service Corp.</v>
          </cell>
          <cell r="N8741">
            <v>-11991.91</v>
          </cell>
          <cell r="O8741">
            <v>11991.91</v>
          </cell>
          <cell r="P8741">
            <v>11991.91</v>
          </cell>
          <cell r="Q8741">
            <v>1081.82</v>
          </cell>
          <cell r="R8741">
            <v>866.73</v>
          </cell>
          <cell r="S8741">
            <v>0</v>
          </cell>
          <cell r="T8741">
            <v>0</v>
          </cell>
          <cell r="U8741">
            <v>11774.24</v>
          </cell>
          <cell r="V8741">
            <v>0</v>
          </cell>
          <cell r="W8741">
            <v>-864.15</v>
          </cell>
        </row>
        <row r="8742">
          <cell r="A8742">
            <v>1315522</v>
          </cell>
          <cell r="B8742">
            <v>202003</v>
          </cell>
          <cell r="C8742">
            <v>1</v>
          </cell>
          <cell r="D8742">
            <v>103</v>
          </cell>
          <cell r="E8742">
            <v>1315522</v>
          </cell>
          <cell r="F8742" t="str">
            <v>Retired</v>
          </cell>
          <cell r="G8742">
            <v>315673</v>
          </cell>
          <cell r="H8742">
            <v>315673</v>
          </cell>
          <cell r="I8742" t="str">
            <v>Retired</v>
          </cell>
          <cell r="J8742">
            <v>4774</v>
          </cell>
          <cell r="K8742">
            <v>4774</v>
          </cell>
          <cell r="L8742" t="str">
            <v>Capital Leases</v>
          </cell>
          <cell r="M8742" t="str">
            <v>AEP Service Corp.</v>
          </cell>
          <cell r="N8742">
            <v>-11991.91</v>
          </cell>
          <cell r="O8742">
            <v>11991.91</v>
          </cell>
          <cell r="P8742">
            <v>11991.91</v>
          </cell>
          <cell r="Q8742">
            <v>1081.82</v>
          </cell>
          <cell r="R8742">
            <v>866.73</v>
          </cell>
          <cell r="S8742">
            <v>0</v>
          </cell>
          <cell r="T8742">
            <v>0</v>
          </cell>
          <cell r="U8742">
            <v>11774.24</v>
          </cell>
          <cell r="V8742">
            <v>0</v>
          </cell>
          <cell r="W8742">
            <v>-864.15</v>
          </cell>
        </row>
        <row r="8743">
          <cell r="A8743">
            <v>1315523</v>
          </cell>
          <cell r="B8743">
            <v>202003</v>
          </cell>
          <cell r="C8743">
            <v>1</v>
          </cell>
          <cell r="D8743">
            <v>103</v>
          </cell>
          <cell r="E8743">
            <v>1315523</v>
          </cell>
          <cell r="F8743" t="str">
            <v>Retired</v>
          </cell>
          <cell r="G8743">
            <v>315674</v>
          </cell>
          <cell r="H8743">
            <v>315674</v>
          </cell>
          <cell r="I8743" t="str">
            <v>Retired</v>
          </cell>
          <cell r="J8743">
            <v>4774</v>
          </cell>
          <cell r="K8743">
            <v>4774</v>
          </cell>
          <cell r="L8743" t="str">
            <v>Capital Leases</v>
          </cell>
          <cell r="M8743" t="str">
            <v>AEP Service Corp.</v>
          </cell>
          <cell r="N8743">
            <v>-11991.91</v>
          </cell>
          <cell r="O8743">
            <v>11991.91</v>
          </cell>
          <cell r="P8743">
            <v>11991.91</v>
          </cell>
          <cell r="Q8743">
            <v>1081.82</v>
          </cell>
          <cell r="R8743">
            <v>866.73</v>
          </cell>
          <cell r="S8743">
            <v>0</v>
          </cell>
          <cell r="T8743">
            <v>0</v>
          </cell>
          <cell r="U8743">
            <v>11774.24</v>
          </cell>
          <cell r="V8743">
            <v>0</v>
          </cell>
          <cell r="W8743">
            <v>-864.15</v>
          </cell>
        </row>
        <row r="8744">
          <cell r="A8744">
            <v>1315524</v>
          </cell>
          <cell r="B8744">
            <v>202003</v>
          </cell>
          <cell r="C8744">
            <v>1</v>
          </cell>
          <cell r="D8744">
            <v>103</v>
          </cell>
          <cell r="E8744">
            <v>1315524</v>
          </cell>
          <cell r="F8744" t="str">
            <v>Retired</v>
          </cell>
          <cell r="G8744">
            <v>315675</v>
          </cell>
          <cell r="H8744">
            <v>315675</v>
          </cell>
          <cell r="I8744" t="str">
            <v>Retired</v>
          </cell>
          <cell r="J8744">
            <v>4774</v>
          </cell>
          <cell r="K8744">
            <v>4774</v>
          </cell>
          <cell r="L8744" t="str">
            <v>Capital Leases</v>
          </cell>
          <cell r="M8744" t="str">
            <v>AEP Service Corp.</v>
          </cell>
          <cell r="N8744">
            <v>-11991.91</v>
          </cell>
          <cell r="O8744">
            <v>11991.91</v>
          </cell>
          <cell r="P8744">
            <v>11991.91</v>
          </cell>
          <cell r="Q8744">
            <v>1081.82</v>
          </cell>
          <cell r="R8744">
            <v>866.73</v>
          </cell>
          <cell r="S8744">
            <v>0</v>
          </cell>
          <cell r="T8744">
            <v>0</v>
          </cell>
          <cell r="U8744">
            <v>11774.24</v>
          </cell>
          <cell r="V8744">
            <v>0</v>
          </cell>
          <cell r="W8744">
            <v>-864.15</v>
          </cell>
        </row>
        <row r="8745">
          <cell r="A8745">
            <v>1315526</v>
          </cell>
          <cell r="B8745">
            <v>202003</v>
          </cell>
          <cell r="C8745">
            <v>1</v>
          </cell>
          <cell r="D8745">
            <v>103</v>
          </cell>
          <cell r="E8745">
            <v>1315526</v>
          </cell>
          <cell r="F8745" t="str">
            <v>Retired</v>
          </cell>
          <cell r="G8745">
            <v>315676</v>
          </cell>
          <cell r="H8745">
            <v>315676</v>
          </cell>
          <cell r="I8745" t="str">
            <v>Retired</v>
          </cell>
          <cell r="J8745">
            <v>4774</v>
          </cell>
          <cell r="K8745">
            <v>4774</v>
          </cell>
          <cell r="L8745" t="str">
            <v>Capital Leases</v>
          </cell>
          <cell r="M8745" t="str">
            <v>AEP Service Corp.</v>
          </cell>
          <cell r="N8745">
            <v>-11991.91</v>
          </cell>
          <cell r="O8745">
            <v>11991.91</v>
          </cell>
          <cell r="P8745">
            <v>11991.91</v>
          </cell>
          <cell r="Q8745">
            <v>1081.82</v>
          </cell>
          <cell r="R8745">
            <v>866.73</v>
          </cell>
          <cell r="S8745">
            <v>0</v>
          </cell>
          <cell r="T8745">
            <v>0</v>
          </cell>
          <cell r="U8745">
            <v>11774.24</v>
          </cell>
          <cell r="V8745">
            <v>0</v>
          </cell>
          <cell r="W8745">
            <v>-864.15</v>
          </cell>
        </row>
        <row r="8746">
          <cell r="A8746">
            <v>1315528</v>
          </cell>
          <cell r="B8746">
            <v>202003</v>
          </cell>
          <cell r="C8746">
            <v>1</v>
          </cell>
          <cell r="D8746">
            <v>103</v>
          </cell>
          <cell r="E8746">
            <v>1315528</v>
          </cell>
          <cell r="F8746" t="str">
            <v>Retired</v>
          </cell>
          <cell r="G8746">
            <v>315677</v>
          </cell>
          <cell r="H8746">
            <v>315677</v>
          </cell>
          <cell r="I8746" t="str">
            <v>Retired</v>
          </cell>
          <cell r="J8746">
            <v>4774</v>
          </cell>
          <cell r="K8746">
            <v>4774</v>
          </cell>
          <cell r="L8746" t="str">
            <v>Capital Leases</v>
          </cell>
          <cell r="M8746" t="str">
            <v>AEP Service Corp.</v>
          </cell>
          <cell r="N8746">
            <v>-11991.91</v>
          </cell>
          <cell r="O8746">
            <v>11991.91</v>
          </cell>
          <cell r="P8746">
            <v>11991.91</v>
          </cell>
          <cell r="Q8746">
            <v>1081.82</v>
          </cell>
          <cell r="R8746">
            <v>866.73</v>
          </cell>
          <cell r="S8746">
            <v>0</v>
          </cell>
          <cell r="T8746">
            <v>0</v>
          </cell>
          <cell r="U8746">
            <v>11774.24</v>
          </cell>
          <cell r="V8746">
            <v>0</v>
          </cell>
          <cell r="W8746">
            <v>-864.15</v>
          </cell>
        </row>
        <row r="8747">
          <cell r="A8747">
            <v>1315529</v>
          </cell>
          <cell r="B8747">
            <v>202003</v>
          </cell>
          <cell r="C8747">
            <v>1</v>
          </cell>
          <cell r="D8747">
            <v>103</v>
          </cell>
          <cell r="E8747">
            <v>1315529</v>
          </cell>
          <cell r="F8747" t="str">
            <v>Retired</v>
          </cell>
          <cell r="G8747">
            <v>315678</v>
          </cell>
          <cell r="H8747">
            <v>315678</v>
          </cell>
          <cell r="I8747" t="str">
            <v>Retired</v>
          </cell>
          <cell r="J8747">
            <v>4774</v>
          </cell>
          <cell r="K8747">
            <v>4774</v>
          </cell>
          <cell r="L8747" t="str">
            <v>Capital Leases</v>
          </cell>
          <cell r="M8747" t="str">
            <v>AEP Service Corp.</v>
          </cell>
          <cell r="N8747">
            <v>-11991.91</v>
          </cell>
          <cell r="O8747">
            <v>11991.91</v>
          </cell>
          <cell r="P8747">
            <v>11991.91</v>
          </cell>
          <cell r="Q8747">
            <v>1081.82</v>
          </cell>
          <cell r="R8747">
            <v>866.73</v>
          </cell>
          <cell r="S8747">
            <v>0</v>
          </cell>
          <cell r="T8747">
            <v>0</v>
          </cell>
          <cell r="U8747">
            <v>11774.24</v>
          </cell>
          <cell r="V8747">
            <v>0</v>
          </cell>
          <cell r="W8747">
            <v>-864.15</v>
          </cell>
        </row>
        <row r="8748">
          <cell r="A8748">
            <v>1315530</v>
          </cell>
          <cell r="B8748">
            <v>202003</v>
          </cell>
          <cell r="C8748">
            <v>1</v>
          </cell>
          <cell r="D8748">
            <v>103</v>
          </cell>
          <cell r="E8748">
            <v>1315530</v>
          </cell>
          <cell r="F8748" t="str">
            <v>Retired</v>
          </cell>
          <cell r="G8748">
            <v>315679</v>
          </cell>
          <cell r="H8748">
            <v>315679</v>
          </cell>
          <cell r="I8748" t="str">
            <v>Retired</v>
          </cell>
          <cell r="J8748">
            <v>4774</v>
          </cell>
          <cell r="K8748">
            <v>4774</v>
          </cell>
          <cell r="L8748" t="str">
            <v>Capital Leases</v>
          </cell>
          <cell r="M8748" t="str">
            <v>AEP Service Corp.</v>
          </cell>
          <cell r="N8748">
            <v>-11991.91</v>
          </cell>
          <cell r="O8748">
            <v>11991.91</v>
          </cell>
          <cell r="P8748">
            <v>11991.91</v>
          </cell>
          <cell r="Q8748">
            <v>1081.82</v>
          </cell>
          <cell r="R8748">
            <v>866.73</v>
          </cell>
          <cell r="S8748">
            <v>0</v>
          </cell>
          <cell r="T8748">
            <v>0</v>
          </cell>
          <cell r="U8748">
            <v>11774.24</v>
          </cell>
          <cell r="V8748">
            <v>0</v>
          </cell>
          <cell r="W8748">
            <v>-864.15</v>
          </cell>
        </row>
        <row r="8749">
          <cell r="A8749">
            <v>1315531</v>
          </cell>
          <cell r="B8749">
            <v>202003</v>
          </cell>
          <cell r="C8749">
            <v>1</v>
          </cell>
          <cell r="D8749">
            <v>103</v>
          </cell>
          <cell r="E8749">
            <v>1315531</v>
          </cell>
          <cell r="F8749" t="str">
            <v>Retired</v>
          </cell>
          <cell r="G8749">
            <v>315680</v>
          </cell>
          <cell r="H8749">
            <v>315680</v>
          </cell>
          <cell r="I8749" t="str">
            <v>Retired</v>
          </cell>
          <cell r="J8749">
            <v>4774</v>
          </cell>
          <cell r="K8749">
            <v>4774</v>
          </cell>
          <cell r="L8749" t="str">
            <v>Capital Leases</v>
          </cell>
          <cell r="M8749" t="str">
            <v>AEP Service Corp.</v>
          </cell>
          <cell r="N8749">
            <v>-11991.91</v>
          </cell>
          <cell r="O8749">
            <v>11991.91</v>
          </cell>
          <cell r="P8749">
            <v>11991.91</v>
          </cell>
          <cell r="Q8749">
            <v>1081.82</v>
          </cell>
          <cell r="R8749">
            <v>866.73</v>
          </cell>
          <cell r="S8749">
            <v>0</v>
          </cell>
          <cell r="T8749">
            <v>0</v>
          </cell>
          <cell r="U8749">
            <v>11774.24</v>
          </cell>
          <cell r="V8749">
            <v>0</v>
          </cell>
          <cell r="W8749">
            <v>-864.15</v>
          </cell>
        </row>
        <row r="8750">
          <cell r="A8750">
            <v>1315532</v>
          </cell>
          <cell r="B8750">
            <v>202003</v>
          </cell>
          <cell r="C8750">
            <v>1</v>
          </cell>
          <cell r="D8750">
            <v>103</v>
          </cell>
          <cell r="E8750">
            <v>1315532</v>
          </cell>
          <cell r="F8750" t="str">
            <v>Retired</v>
          </cell>
          <cell r="G8750">
            <v>315681</v>
          </cell>
          <cell r="H8750">
            <v>315681</v>
          </cell>
          <cell r="I8750" t="str">
            <v>Retired</v>
          </cell>
          <cell r="J8750">
            <v>4774</v>
          </cell>
          <cell r="K8750">
            <v>4774</v>
          </cell>
          <cell r="L8750" t="str">
            <v>Capital Leases</v>
          </cell>
          <cell r="M8750" t="str">
            <v>AEP Service Corp.</v>
          </cell>
          <cell r="N8750">
            <v>-11991.91</v>
          </cell>
          <cell r="O8750">
            <v>11991.91</v>
          </cell>
          <cell r="P8750">
            <v>11991.91</v>
          </cell>
          <cell r="Q8750">
            <v>1081.82</v>
          </cell>
          <cell r="R8750">
            <v>866.73</v>
          </cell>
          <cell r="S8750">
            <v>0</v>
          </cell>
          <cell r="T8750">
            <v>0</v>
          </cell>
          <cell r="U8750">
            <v>11774.24</v>
          </cell>
          <cell r="V8750">
            <v>0</v>
          </cell>
          <cell r="W8750">
            <v>-864.15</v>
          </cell>
        </row>
        <row r="8751">
          <cell r="A8751">
            <v>1315533</v>
          </cell>
          <cell r="B8751">
            <v>202003</v>
          </cell>
          <cell r="C8751">
            <v>1</v>
          </cell>
          <cell r="D8751">
            <v>103</v>
          </cell>
          <cell r="E8751">
            <v>1315533</v>
          </cell>
          <cell r="F8751" t="str">
            <v>Retired</v>
          </cell>
          <cell r="G8751">
            <v>315682</v>
          </cell>
          <cell r="H8751">
            <v>315682</v>
          </cell>
          <cell r="I8751" t="str">
            <v>Retired</v>
          </cell>
          <cell r="J8751">
            <v>4774</v>
          </cell>
          <cell r="K8751">
            <v>4774</v>
          </cell>
          <cell r="L8751" t="str">
            <v>Capital Leases</v>
          </cell>
          <cell r="M8751" t="str">
            <v>AEP Service Corp.</v>
          </cell>
          <cell r="N8751">
            <v>-11991.91</v>
          </cell>
          <cell r="O8751">
            <v>11991.91</v>
          </cell>
          <cell r="P8751">
            <v>11991.91</v>
          </cell>
          <cell r="Q8751">
            <v>1081.82</v>
          </cell>
          <cell r="R8751">
            <v>866.73</v>
          </cell>
          <cell r="S8751">
            <v>0</v>
          </cell>
          <cell r="T8751">
            <v>0</v>
          </cell>
          <cell r="U8751">
            <v>11774.24</v>
          </cell>
          <cell r="V8751">
            <v>0</v>
          </cell>
          <cell r="W8751">
            <v>-864.15</v>
          </cell>
        </row>
        <row r="8752">
          <cell r="A8752">
            <v>1315534</v>
          </cell>
          <cell r="B8752">
            <v>202003</v>
          </cell>
          <cell r="C8752">
            <v>1</v>
          </cell>
          <cell r="D8752">
            <v>103</v>
          </cell>
          <cell r="E8752">
            <v>1315534</v>
          </cell>
          <cell r="F8752" t="str">
            <v>Retired</v>
          </cell>
          <cell r="G8752">
            <v>315683</v>
          </cell>
          <cell r="H8752">
            <v>315683</v>
          </cell>
          <cell r="I8752" t="str">
            <v>Retired</v>
          </cell>
          <cell r="J8752">
            <v>4774</v>
          </cell>
          <cell r="K8752">
            <v>4774</v>
          </cell>
          <cell r="L8752" t="str">
            <v>Capital Leases</v>
          </cell>
          <cell r="M8752" t="str">
            <v>AEP Service Corp.</v>
          </cell>
          <cell r="N8752">
            <v>-11991.91</v>
          </cell>
          <cell r="O8752">
            <v>11991.91</v>
          </cell>
          <cell r="P8752">
            <v>11991.91</v>
          </cell>
          <cell r="Q8752">
            <v>1081.82</v>
          </cell>
          <cell r="R8752">
            <v>866.73</v>
          </cell>
          <cell r="S8752">
            <v>0</v>
          </cell>
          <cell r="T8752">
            <v>0</v>
          </cell>
          <cell r="U8752">
            <v>11774.24</v>
          </cell>
          <cell r="V8752">
            <v>0</v>
          </cell>
          <cell r="W8752">
            <v>-864.15</v>
          </cell>
        </row>
        <row r="8753">
          <cell r="A8753">
            <v>1315535</v>
          </cell>
          <cell r="B8753">
            <v>202003</v>
          </cell>
          <cell r="C8753">
            <v>1</v>
          </cell>
          <cell r="D8753">
            <v>103</v>
          </cell>
          <cell r="E8753">
            <v>1315535</v>
          </cell>
          <cell r="F8753" t="str">
            <v>Retired</v>
          </cell>
          <cell r="G8753">
            <v>315684</v>
          </cell>
          <cell r="H8753">
            <v>315684</v>
          </cell>
          <cell r="I8753" t="str">
            <v>Retired</v>
          </cell>
          <cell r="J8753">
            <v>4774</v>
          </cell>
          <cell r="K8753">
            <v>4774</v>
          </cell>
          <cell r="L8753" t="str">
            <v>Capital Leases</v>
          </cell>
          <cell r="M8753" t="str">
            <v>AEP Service Corp.</v>
          </cell>
          <cell r="N8753">
            <v>-11991.91</v>
          </cell>
          <cell r="O8753">
            <v>11991.91</v>
          </cell>
          <cell r="P8753">
            <v>11991.91</v>
          </cell>
          <cell r="Q8753">
            <v>1081.82</v>
          </cell>
          <cell r="R8753">
            <v>866.73</v>
          </cell>
          <cell r="S8753">
            <v>0</v>
          </cell>
          <cell r="T8753">
            <v>0</v>
          </cell>
          <cell r="U8753">
            <v>11774.24</v>
          </cell>
          <cell r="V8753">
            <v>0</v>
          </cell>
          <cell r="W8753">
            <v>-864.15</v>
          </cell>
        </row>
        <row r="8754">
          <cell r="A8754">
            <v>1315536</v>
          </cell>
          <cell r="B8754">
            <v>202003</v>
          </cell>
          <cell r="C8754">
            <v>1</v>
          </cell>
          <cell r="D8754">
            <v>103</v>
          </cell>
          <cell r="E8754">
            <v>1315536</v>
          </cell>
          <cell r="F8754" t="str">
            <v>Retired</v>
          </cell>
          <cell r="G8754">
            <v>315685</v>
          </cell>
          <cell r="H8754">
            <v>315685</v>
          </cell>
          <cell r="I8754" t="str">
            <v>Retired</v>
          </cell>
          <cell r="J8754">
            <v>4774</v>
          </cell>
          <cell r="K8754">
            <v>4774</v>
          </cell>
          <cell r="L8754" t="str">
            <v>Capital Leases</v>
          </cell>
          <cell r="M8754" t="str">
            <v>AEP Service Corp.</v>
          </cell>
          <cell r="N8754">
            <v>-11991.91</v>
          </cell>
          <cell r="O8754">
            <v>11991.91</v>
          </cell>
          <cell r="P8754">
            <v>11991.91</v>
          </cell>
          <cell r="Q8754">
            <v>1081.82</v>
          </cell>
          <cell r="R8754">
            <v>866.73</v>
          </cell>
          <cell r="S8754">
            <v>0</v>
          </cell>
          <cell r="T8754">
            <v>0</v>
          </cell>
          <cell r="U8754">
            <v>11774.24</v>
          </cell>
          <cell r="V8754">
            <v>0</v>
          </cell>
          <cell r="W8754">
            <v>-864.15</v>
          </cell>
        </row>
        <row r="8755">
          <cell r="A8755">
            <v>1315537</v>
          </cell>
          <cell r="B8755">
            <v>202003</v>
          </cell>
          <cell r="C8755">
            <v>1</v>
          </cell>
          <cell r="D8755">
            <v>103</v>
          </cell>
          <cell r="E8755">
            <v>1315537</v>
          </cell>
          <cell r="F8755" t="str">
            <v>Retired</v>
          </cell>
          <cell r="G8755">
            <v>315686</v>
          </cell>
          <cell r="H8755">
            <v>315686</v>
          </cell>
          <cell r="I8755" t="str">
            <v>Retired</v>
          </cell>
          <cell r="J8755">
            <v>4774</v>
          </cell>
          <cell r="K8755">
            <v>4774</v>
          </cell>
          <cell r="L8755" t="str">
            <v>Capital Leases</v>
          </cell>
          <cell r="M8755" t="str">
            <v>AEP Service Corp.</v>
          </cell>
          <cell r="N8755">
            <v>-11991.91</v>
          </cell>
          <cell r="O8755">
            <v>11991.91</v>
          </cell>
          <cell r="P8755">
            <v>11991.91</v>
          </cell>
          <cell r="Q8755">
            <v>1081.82</v>
          </cell>
          <cell r="R8755">
            <v>866.73</v>
          </cell>
          <cell r="S8755">
            <v>0</v>
          </cell>
          <cell r="T8755">
            <v>0</v>
          </cell>
          <cell r="U8755">
            <v>11774.24</v>
          </cell>
          <cell r="V8755">
            <v>0</v>
          </cell>
          <cell r="W8755">
            <v>-864.15</v>
          </cell>
        </row>
        <row r="8756">
          <cell r="A8756">
            <v>1315538</v>
          </cell>
          <cell r="B8756">
            <v>202003</v>
          </cell>
          <cell r="C8756">
            <v>1</v>
          </cell>
          <cell r="D8756">
            <v>103</v>
          </cell>
          <cell r="E8756">
            <v>1315538</v>
          </cell>
          <cell r="F8756" t="str">
            <v>Retired</v>
          </cell>
          <cell r="G8756">
            <v>315687</v>
          </cell>
          <cell r="H8756">
            <v>315687</v>
          </cell>
          <cell r="I8756" t="str">
            <v>Retired</v>
          </cell>
          <cell r="J8756">
            <v>4774</v>
          </cell>
          <cell r="K8756">
            <v>4774</v>
          </cell>
          <cell r="L8756" t="str">
            <v>Capital Leases</v>
          </cell>
          <cell r="M8756" t="str">
            <v>AEP Service Corp.</v>
          </cell>
          <cell r="N8756">
            <v>-11991.91</v>
          </cell>
          <cell r="O8756">
            <v>11991.91</v>
          </cell>
          <cell r="P8756">
            <v>11991.91</v>
          </cell>
          <cell r="Q8756">
            <v>1081.82</v>
          </cell>
          <cell r="R8756">
            <v>866.73</v>
          </cell>
          <cell r="S8756">
            <v>0</v>
          </cell>
          <cell r="T8756">
            <v>0</v>
          </cell>
          <cell r="U8756">
            <v>11774.24</v>
          </cell>
          <cell r="V8756">
            <v>0</v>
          </cell>
          <cell r="W8756">
            <v>-864.15</v>
          </cell>
        </row>
        <row r="8757">
          <cell r="A8757">
            <v>1315539</v>
          </cell>
          <cell r="B8757">
            <v>202003</v>
          </cell>
          <cell r="C8757">
            <v>1</v>
          </cell>
          <cell r="D8757">
            <v>103</v>
          </cell>
          <cell r="E8757">
            <v>1315539</v>
          </cell>
          <cell r="F8757" t="str">
            <v>Retired</v>
          </cell>
          <cell r="G8757">
            <v>315688</v>
          </cell>
          <cell r="H8757">
            <v>315688</v>
          </cell>
          <cell r="I8757" t="str">
            <v>Retired</v>
          </cell>
          <cell r="J8757">
            <v>4774</v>
          </cell>
          <cell r="K8757">
            <v>4774</v>
          </cell>
          <cell r="L8757" t="str">
            <v>Capital Leases</v>
          </cell>
          <cell r="M8757" t="str">
            <v>AEP Service Corp.</v>
          </cell>
          <cell r="N8757">
            <v>-11991.91</v>
          </cell>
          <cell r="O8757">
            <v>11991.91</v>
          </cell>
          <cell r="P8757">
            <v>11991.91</v>
          </cell>
          <cell r="Q8757">
            <v>1081.82</v>
          </cell>
          <cell r="R8757">
            <v>866.73</v>
          </cell>
          <cell r="S8757">
            <v>0</v>
          </cell>
          <cell r="T8757">
            <v>0</v>
          </cell>
          <cell r="U8757">
            <v>11774.24</v>
          </cell>
          <cell r="V8757">
            <v>0</v>
          </cell>
          <cell r="W8757">
            <v>-864.15</v>
          </cell>
        </row>
        <row r="8758">
          <cell r="A8758">
            <v>1315540</v>
          </cell>
          <cell r="B8758">
            <v>202003</v>
          </cell>
          <cell r="C8758">
            <v>1</v>
          </cell>
          <cell r="D8758">
            <v>103</v>
          </cell>
          <cell r="E8758">
            <v>1315540</v>
          </cell>
          <cell r="F8758" t="str">
            <v>Retired</v>
          </cell>
          <cell r="G8758">
            <v>315689</v>
          </cell>
          <cell r="H8758">
            <v>315689</v>
          </cell>
          <cell r="I8758" t="str">
            <v>Retired</v>
          </cell>
          <cell r="J8758">
            <v>4774</v>
          </cell>
          <cell r="K8758">
            <v>4774</v>
          </cell>
          <cell r="L8758" t="str">
            <v>Capital Leases</v>
          </cell>
          <cell r="M8758" t="str">
            <v>AEP Service Corp.</v>
          </cell>
          <cell r="N8758">
            <v>-11991.91</v>
          </cell>
          <cell r="O8758">
            <v>11991.91</v>
          </cell>
          <cell r="P8758">
            <v>11991.91</v>
          </cell>
          <cell r="Q8758">
            <v>1081.82</v>
          </cell>
          <cell r="R8758">
            <v>866.73</v>
          </cell>
          <cell r="S8758">
            <v>0</v>
          </cell>
          <cell r="T8758">
            <v>0</v>
          </cell>
          <cell r="U8758">
            <v>11774.24</v>
          </cell>
          <cell r="V8758">
            <v>0</v>
          </cell>
          <cell r="W8758">
            <v>-864.15</v>
          </cell>
        </row>
        <row r="8759">
          <cell r="A8759">
            <v>1315541</v>
          </cell>
          <cell r="B8759">
            <v>202003</v>
          </cell>
          <cell r="C8759">
            <v>1</v>
          </cell>
          <cell r="D8759">
            <v>103</v>
          </cell>
          <cell r="E8759">
            <v>1315541</v>
          </cell>
          <cell r="F8759" t="str">
            <v>Retired</v>
          </cell>
          <cell r="G8759">
            <v>315690</v>
          </cell>
          <cell r="H8759">
            <v>315690</v>
          </cell>
          <cell r="I8759" t="str">
            <v>Retired</v>
          </cell>
          <cell r="J8759">
            <v>4774</v>
          </cell>
          <cell r="K8759">
            <v>4774</v>
          </cell>
          <cell r="L8759" t="str">
            <v>Capital Leases</v>
          </cell>
          <cell r="M8759" t="str">
            <v>AEP Service Corp.</v>
          </cell>
          <cell r="N8759">
            <v>-11991.91</v>
          </cell>
          <cell r="O8759">
            <v>11991.91</v>
          </cell>
          <cell r="P8759">
            <v>11991.91</v>
          </cell>
          <cell r="Q8759">
            <v>1081.82</v>
          </cell>
          <cell r="R8759">
            <v>866.73</v>
          </cell>
          <cell r="S8759">
            <v>0</v>
          </cell>
          <cell r="T8759">
            <v>0</v>
          </cell>
          <cell r="U8759">
            <v>11774.24</v>
          </cell>
          <cell r="V8759">
            <v>0</v>
          </cell>
          <cell r="W8759">
            <v>-864.15</v>
          </cell>
        </row>
        <row r="8760">
          <cell r="A8760">
            <v>1315542</v>
          </cell>
          <cell r="B8760">
            <v>202003</v>
          </cell>
          <cell r="C8760">
            <v>1</v>
          </cell>
          <cell r="D8760">
            <v>103</v>
          </cell>
          <cell r="E8760">
            <v>1315542</v>
          </cell>
          <cell r="F8760" t="str">
            <v>Retired</v>
          </cell>
          <cell r="G8760">
            <v>315691</v>
          </cell>
          <cell r="H8760">
            <v>315691</v>
          </cell>
          <cell r="I8760" t="str">
            <v>Retired</v>
          </cell>
          <cell r="J8760">
            <v>4774</v>
          </cell>
          <cell r="K8760">
            <v>4774</v>
          </cell>
          <cell r="L8760" t="str">
            <v>Capital Leases</v>
          </cell>
          <cell r="M8760" t="str">
            <v>AEP Service Corp.</v>
          </cell>
          <cell r="N8760">
            <v>-11991.91</v>
          </cell>
          <cell r="O8760">
            <v>11991.91</v>
          </cell>
          <cell r="P8760">
            <v>11991.91</v>
          </cell>
          <cell r="Q8760">
            <v>1081.82</v>
          </cell>
          <cell r="R8760">
            <v>866.73</v>
          </cell>
          <cell r="S8760">
            <v>0</v>
          </cell>
          <cell r="T8760">
            <v>0</v>
          </cell>
          <cell r="U8760">
            <v>11774.24</v>
          </cell>
          <cell r="V8760">
            <v>0</v>
          </cell>
          <cell r="W8760">
            <v>-864.15</v>
          </cell>
        </row>
        <row r="8761">
          <cell r="A8761">
            <v>1315543</v>
          </cell>
          <cell r="B8761">
            <v>202003</v>
          </cell>
          <cell r="C8761">
            <v>1</v>
          </cell>
          <cell r="D8761">
            <v>103</v>
          </cell>
          <cell r="E8761">
            <v>1315543</v>
          </cell>
          <cell r="F8761" t="str">
            <v>Retired</v>
          </cell>
          <cell r="G8761">
            <v>315692</v>
          </cell>
          <cell r="H8761">
            <v>315692</v>
          </cell>
          <cell r="I8761" t="str">
            <v>Retired</v>
          </cell>
          <cell r="J8761">
            <v>4774</v>
          </cell>
          <cell r="K8761">
            <v>4774</v>
          </cell>
          <cell r="L8761" t="str">
            <v>Capital Leases</v>
          </cell>
          <cell r="M8761" t="str">
            <v>AEP Service Corp.</v>
          </cell>
          <cell r="N8761">
            <v>-11991.91</v>
          </cell>
          <cell r="O8761">
            <v>11991.91</v>
          </cell>
          <cell r="P8761">
            <v>11991.91</v>
          </cell>
          <cell r="Q8761">
            <v>1081.82</v>
          </cell>
          <cell r="R8761">
            <v>866.73</v>
          </cell>
          <cell r="S8761">
            <v>0</v>
          </cell>
          <cell r="T8761">
            <v>0</v>
          </cell>
          <cell r="U8761">
            <v>11774.24</v>
          </cell>
          <cell r="V8761">
            <v>0</v>
          </cell>
          <cell r="W8761">
            <v>-864.15</v>
          </cell>
        </row>
        <row r="8762">
          <cell r="A8762">
            <v>1315544</v>
          </cell>
          <cell r="B8762">
            <v>202003</v>
          </cell>
          <cell r="C8762">
            <v>1</v>
          </cell>
          <cell r="D8762">
            <v>103</v>
          </cell>
          <cell r="E8762">
            <v>1315544</v>
          </cell>
          <cell r="F8762" t="str">
            <v>Retired</v>
          </cell>
          <cell r="G8762">
            <v>315693</v>
          </cell>
          <cell r="H8762">
            <v>315693</v>
          </cell>
          <cell r="I8762" t="str">
            <v>Retired</v>
          </cell>
          <cell r="J8762">
            <v>4774</v>
          </cell>
          <cell r="K8762">
            <v>4774</v>
          </cell>
          <cell r="L8762" t="str">
            <v>Capital Leases</v>
          </cell>
          <cell r="M8762" t="str">
            <v>AEP Service Corp.</v>
          </cell>
          <cell r="N8762">
            <v>-11991.91</v>
          </cell>
          <cell r="O8762">
            <v>11991.91</v>
          </cell>
          <cell r="P8762">
            <v>11991.91</v>
          </cell>
          <cell r="Q8762">
            <v>1081.82</v>
          </cell>
          <cell r="R8762">
            <v>866.73</v>
          </cell>
          <cell r="S8762">
            <v>0</v>
          </cell>
          <cell r="T8762">
            <v>0</v>
          </cell>
          <cell r="U8762">
            <v>11774.24</v>
          </cell>
          <cell r="V8762">
            <v>0</v>
          </cell>
          <cell r="W8762">
            <v>-864.15</v>
          </cell>
        </row>
        <row r="8763">
          <cell r="A8763">
            <v>1315545</v>
          </cell>
          <cell r="B8763">
            <v>202003</v>
          </cell>
          <cell r="C8763">
            <v>1</v>
          </cell>
          <cell r="D8763">
            <v>103</v>
          </cell>
          <cell r="E8763">
            <v>1315545</v>
          </cell>
          <cell r="F8763" t="str">
            <v>Retired</v>
          </cell>
          <cell r="G8763">
            <v>315694</v>
          </cell>
          <cell r="H8763">
            <v>315694</v>
          </cell>
          <cell r="I8763" t="str">
            <v>Retired</v>
          </cell>
          <cell r="J8763">
            <v>4774</v>
          </cell>
          <cell r="K8763">
            <v>4774</v>
          </cell>
          <cell r="L8763" t="str">
            <v>Capital Leases</v>
          </cell>
          <cell r="M8763" t="str">
            <v>AEP Service Corp.</v>
          </cell>
          <cell r="N8763">
            <v>-11991.91</v>
          </cell>
          <cell r="O8763">
            <v>11991.91</v>
          </cell>
          <cell r="P8763">
            <v>11991.91</v>
          </cell>
          <cell r="Q8763">
            <v>1081.82</v>
          </cell>
          <cell r="R8763">
            <v>866.73</v>
          </cell>
          <cell r="S8763">
            <v>0</v>
          </cell>
          <cell r="T8763">
            <v>0</v>
          </cell>
          <cell r="U8763">
            <v>11774.24</v>
          </cell>
          <cell r="V8763">
            <v>0</v>
          </cell>
          <cell r="W8763">
            <v>-864.15</v>
          </cell>
        </row>
        <row r="8764">
          <cell r="A8764">
            <v>1315546</v>
          </cell>
          <cell r="B8764">
            <v>202003</v>
          </cell>
          <cell r="C8764">
            <v>1</v>
          </cell>
          <cell r="D8764">
            <v>103</v>
          </cell>
          <cell r="E8764">
            <v>1315546</v>
          </cell>
          <cell r="F8764" t="str">
            <v>Retired</v>
          </cell>
          <cell r="G8764">
            <v>315695</v>
          </cell>
          <cell r="H8764">
            <v>315695</v>
          </cell>
          <cell r="I8764" t="str">
            <v>Retired</v>
          </cell>
          <cell r="J8764">
            <v>4774</v>
          </cell>
          <cell r="K8764">
            <v>4774</v>
          </cell>
          <cell r="L8764" t="str">
            <v>Capital Leases</v>
          </cell>
          <cell r="M8764" t="str">
            <v>AEP Service Corp.</v>
          </cell>
          <cell r="N8764">
            <v>-11991.91</v>
          </cell>
          <cell r="O8764">
            <v>11991.91</v>
          </cell>
          <cell r="P8764">
            <v>11991.91</v>
          </cell>
          <cell r="Q8764">
            <v>1081.82</v>
          </cell>
          <cell r="R8764">
            <v>866.73</v>
          </cell>
          <cell r="S8764">
            <v>0</v>
          </cell>
          <cell r="T8764">
            <v>0</v>
          </cell>
          <cell r="U8764">
            <v>11774.24</v>
          </cell>
          <cell r="V8764">
            <v>0</v>
          </cell>
          <cell r="W8764">
            <v>-864.15</v>
          </cell>
        </row>
        <row r="8765">
          <cell r="A8765">
            <v>1315547</v>
          </cell>
          <cell r="B8765">
            <v>202003</v>
          </cell>
          <cell r="C8765">
            <v>1</v>
          </cell>
          <cell r="D8765">
            <v>103</v>
          </cell>
          <cell r="E8765">
            <v>1315547</v>
          </cell>
          <cell r="F8765" t="str">
            <v>Retired</v>
          </cell>
          <cell r="G8765">
            <v>315696</v>
          </cell>
          <cell r="H8765">
            <v>315696</v>
          </cell>
          <cell r="I8765" t="str">
            <v>Retired</v>
          </cell>
          <cell r="J8765">
            <v>4774</v>
          </cell>
          <cell r="K8765">
            <v>4774</v>
          </cell>
          <cell r="L8765" t="str">
            <v>Capital Leases</v>
          </cell>
          <cell r="M8765" t="str">
            <v>AEP Service Corp.</v>
          </cell>
          <cell r="N8765">
            <v>-11992.22</v>
          </cell>
          <cell r="O8765">
            <v>11992.22</v>
          </cell>
          <cell r="P8765">
            <v>11992.22</v>
          </cell>
          <cell r="Q8765">
            <v>1081.5899999999999</v>
          </cell>
          <cell r="R8765">
            <v>866.49</v>
          </cell>
          <cell r="S8765">
            <v>0</v>
          </cell>
          <cell r="T8765">
            <v>0</v>
          </cell>
          <cell r="U8765">
            <v>11774.82</v>
          </cell>
          <cell r="V8765">
            <v>0</v>
          </cell>
          <cell r="W8765">
            <v>-864.19</v>
          </cell>
        </row>
        <row r="8766">
          <cell r="A8766">
            <v>1315548</v>
          </cell>
          <cell r="B8766">
            <v>202003</v>
          </cell>
          <cell r="C8766">
            <v>1</v>
          </cell>
          <cell r="D8766">
            <v>103</v>
          </cell>
          <cell r="E8766">
            <v>1315548</v>
          </cell>
          <cell r="F8766" t="str">
            <v>Retired</v>
          </cell>
          <cell r="G8766">
            <v>315663</v>
          </cell>
          <cell r="H8766">
            <v>315663</v>
          </cell>
          <cell r="I8766" t="str">
            <v>Retired</v>
          </cell>
          <cell r="J8766">
            <v>4774</v>
          </cell>
          <cell r="K8766">
            <v>4774</v>
          </cell>
          <cell r="L8766" t="str">
            <v>Capital Leases</v>
          </cell>
          <cell r="M8766" t="str">
            <v>AEP Service Corp.</v>
          </cell>
          <cell r="N8766">
            <v>-21710.2</v>
          </cell>
          <cell r="O8766">
            <v>21710.2</v>
          </cell>
          <cell r="P8766">
            <v>21710.2</v>
          </cell>
          <cell r="Q8766">
            <v>1958.47</v>
          </cell>
          <cell r="R8766">
            <v>1569.07</v>
          </cell>
          <cell r="S8766">
            <v>0</v>
          </cell>
          <cell r="T8766">
            <v>0</v>
          </cell>
          <cell r="U8766">
            <v>21316.18</v>
          </cell>
          <cell r="V8766">
            <v>0</v>
          </cell>
          <cell r="W8766">
            <v>-1564.45</v>
          </cell>
        </row>
        <row r="8767">
          <cell r="A8767">
            <v>1315549</v>
          </cell>
          <cell r="B8767">
            <v>202003</v>
          </cell>
          <cell r="C8767">
            <v>1</v>
          </cell>
          <cell r="D8767">
            <v>103</v>
          </cell>
          <cell r="E8767">
            <v>1315549</v>
          </cell>
          <cell r="F8767" t="str">
            <v>Retired</v>
          </cell>
          <cell r="G8767">
            <v>315664</v>
          </cell>
          <cell r="H8767">
            <v>315664</v>
          </cell>
          <cell r="I8767" t="str">
            <v>Retired</v>
          </cell>
          <cell r="J8767">
            <v>4774</v>
          </cell>
          <cell r="K8767">
            <v>4774</v>
          </cell>
          <cell r="L8767" t="str">
            <v>Capital Leases</v>
          </cell>
          <cell r="M8767" t="str">
            <v>AEP Service Corp.</v>
          </cell>
          <cell r="N8767">
            <v>-21710.2</v>
          </cell>
          <cell r="O8767">
            <v>21710.2</v>
          </cell>
          <cell r="P8767">
            <v>21710.2</v>
          </cell>
          <cell r="Q8767">
            <v>1958.47</v>
          </cell>
          <cell r="R8767">
            <v>1569.07</v>
          </cell>
          <cell r="S8767">
            <v>0</v>
          </cell>
          <cell r="T8767">
            <v>0</v>
          </cell>
          <cell r="U8767">
            <v>21316.18</v>
          </cell>
          <cell r="V8767">
            <v>0</v>
          </cell>
          <cell r="W8767">
            <v>-1564.45</v>
          </cell>
        </row>
        <row r="8768">
          <cell r="A8768">
            <v>1315551</v>
          </cell>
          <cell r="B8768">
            <v>202003</v>
          </cell>
          <cell r="C8768">
            <v>1</v>
          </cell>
          <cell r="D8768">
            <v>103</v>
          </cell>
          <cell r="E8768">
            <v>1315551</v>
          </cell>
          <cell r="F8768" t="str">
            <v>Retired</v>
          </cell>
          <cell r="G8768">
            <v>315697</v>
          </cell>
          <cell r="H8768">
            <v>315697</v>
          </cell>
          <cell r="I8768" t="str">
            <v>Retired</v>
          </cell>
          <cell r="J8768">
            <v>4774</v>
          </cell>
          <cell r="K8768">
            <v>4774</v>
          </cell>
          <cell r="L8768" t="str">
            <v>Capital Leases</v>
          </cell>
          <cell r="M8768" t="str">
            <v>AEP Service Corp.</v>
          </cell>
          <cell r="N8768">
            <v>-52052.86</v>
          </cell>
          <cell r="O8768">
            <v>52052.86</v>
          </cell>
          <cell r="P8768">
            <v>52052.86</v>
          </cell>
          <cell r="Q8768">
            <v>4695.5200000000004</v>
          </cell>
          <cell r="R8768">
            <v>3761.89</v>
          </cell>
          <cell r="S8768">
            <v>0</v>
          </cell>
          <cell r="T8768">
            <v>0</v>
          </cell>
          <cell r="U8768">
            <v>51108.31</v>
          </cell>
          <cell r="V8768">
            <v>0</v>
          </cell>
          <cell r="W8768">
            <v>-3750.97</v>
          </cell>
        </row>
        <row r="8769">
          <cell r="A8769">
            <v>1315552</v>
          </cell>
          <cell r="B8769">
            <v>202003</v>
          </cell>
          <cell r="C8769">
            <v>1</v>
          </cell>
          <cell r="D8769">
            <v>103</v>
          </cell>
          <cell r="E8769">
            <v>1315552</v>
          </cell>
          <cell r="F8769" t="str">
            <v>Retired</v>
          </cell>
          <cell r="G8769">
            <v>315698</v>
          </cell>
          <cell r="H8769">
            <v>315698</v>
          </cell>
          <cell r="I8769" t="str">
            <v>Retired</v>
          </cell>
          <cell r="J8769">
            <v>4774</v>
          </cell>
          <cell r="K8769">
            <v>4774</v>
          </cell>
          <cell r="L8769" t="str">
            <v>Capital Leases</v>
          </cell>
          <cell r="M8769" t="str">
            <v>AEP Service Corp.</v>
          </cell>
          <cell r="N8769">
            <v>-52052.86</v>
          </cell>
          <cell r="O8769">
            <v>52052.86</v>
          </cell>
          <cell r="P8769">
            <v>52052.86</v>
          </cell>
          <cell r="Q8769">
            <v>4695.5200000000004</v>
          </cell>
          <cell r="R8769">
            <v>3761.89</v>
          </cell>
          <cell r="S8769">
            <v>0</v>
          </cell>
          <cell r="T8769">
            <v>0</v>
          </cell>
          <cell r="U8769">
            <v>51108.31</v>
          </cell>
          <cell r="V8769">
            <v>0</v>
          </cell>
          <cell r="W8769">
            <v>-3750.97</v>
          </cell>
        </row>
        <row r="8770">
          <cell r="A8770">
            <v>1315553</v>
          </cell>
          <cell r="B8770">
            <v>202003</v>
          </cell>
          <cell r="C8770">
            <v>1</v>
          </cell>
          <cell r="D8770">
            <v>103</v>
          </cell>
          <cell r="E8770">
            <v>1315553</v>
          </cell>
          <cell r="F8770" t="str">
            <v>Retired</v>
          </cell>
          <cell r="G8770">
            <v>315699</v>
          </cell>
          <cell r="H8770">
            <v>315699</v>
          </cell>
          <cell r="I8770" t="str">
            <v>Retired</v>
          </cell>
          <cell r="J8770">
            <v>4774</v>
          </cell>
          <cell r="K8770">
            <v>4774</v>
          </cell>
          <cell r="L8770" t="str">
            <v>Capital Leases</v>
          </cell>
          <cell r="M8770" t="str">
            <v>AEP Service Corp.</v>
          </cell>
          <cell r="N8770">
            <v>-52052.86</v>
          </cell>
          <cell r="O8770">
            <v>52052.86</v>
          </cell>
          <cell r="P8770">
            <v>52052.86</v>
          </cell>
          <cell r="Q8770">
            <v>4695.5200000000004</v>
          </cell>
          <cell r="R8770">
            <v>3761.89</v>
          </cell>
          <cell r="S8770">
            <v>0</v>
          </cell>
          <cell r="T8770">
            <v>0</v>
          </cell>
          <cell r="U8770">
            <v>51108.31</v>
          </cell>
          <cell r="V8770">
            <v>0</v>
          </cell>
          <cell r="W8770">
            <v>-3750.97</v>
          </cell>
        </row>
        <row r="8771">
          <cell r="A8771">
            <v>1315554</v>
          </cell>
          <cell r="B8771">
            <v>202003</v>
          </cell>
          <cell r="C8771">
            <v>1</v>
          </cell>
          <cell r="D8771">
            <v>103</v>
          </cell>
          <cell r="E8771">
            <v>1315554</v>
          </cell>
          <cell r="F8771" t="str">
            <v>Retired</v>
          </cell>
          <cell r="G8771">
            <v>315700</v>
          </cell>
          <cell r="H8771">
            <v>315700</v>
          </cell>
          <cell r="I8771" t="str">
            <v>Retired</v>
          </cell>
          <cell r="J8771">
            <v>4774</v>
          </cell>
          <cell r="K8771">
            <v>4774</v>
          </cell>
          <cell r="L8771" t="str">
            <v>Capital Leases</v>
          </cell>
          <cell r="M8771" t="str">
            <v>AEP Service Corp.</v>
          </cell>
          <cell r="N8771">
            <v>-52052.86</v>
          </cell>
          <cell r="O8771">
            <v>52052.86</v>
          </cell>
          <cell r="P8771">
            <v>52052.86</v>
          </cell>
          <cell r="Q8771">
            <v>4695.5200000000004</v>
          </cell>
          <cell r="R8771">
            <v>3761.89</v>
          </cell>
          <cell r="S8771">
            <v>0</v>
          </cell>
          <cell r="T8771">
            <v>0</v>
          </cell>
          <cell r="U8771">
            <v>51108.31</v>
          </cell>
          <cell r="V8771">
            <v>0</v>
          </cell>
          <cell r="W8771">
            <v>-3750.97</v>
          </cell>
        </row>
        <row r="8772">
          <cell r="A8772">
            <v>1315555</v>
          </cell>
          <cell r="B8772">
            <v>202003</v>
          </cell>
          <cell r="C8772">
            <v>1</v>
          </cell>
          <cell r="D8772">
            <v>103</v>
          </cell>
          <cell r="E8772">
            <v>1315555</v>
          </cell>
          <cell r="F8772" t="str">
            <v>Retired</v>
          </cell>
          <cell r="G8772">
            <v>315701</v>
          </cell>
          <cell r="H8772">
            <v>315701</v>
          </cell>
          <cell r="I8772" t="str">
            <v>Retired</v>
          </cell>
          <cell r="J8772">
            <v>4774</v>
          </cell>
          <cell r="K8772">
            <v>4774</v>
          </cell>
          <cell r="L8772" t="str">
            <v>Capital Leases</v>
          </cell>
          <cell r="M8772" t="str">
            <v>AEP Service Corp.</v>
          </cell>
          <cell r="N8772">
            <v>-52052.86</v>
          </cell>
          <cell r="O8772">
            <v>52052.86</v>
          </cell>
          <cell r="P8772">
            <v>52052.86</v>
          </cell>
          <cell r="Q8772">
            <v>4695.5200000000004</v>
          </cell>
          <cell r="R8772">
            <v>3761.89</v>
          </cell>
          <cell r="S8772">
            <v>0</v>
          </cell>
          <cell r="T8772">
            <v>0</v>
          </cell>
          <cell r="U8772">
            <v>51108.31</v>
          </cell>
          <cell r="V8772">
            <v>0</v>
          </cell>
          <cell r="W8772">
            <v>-3750.97</v>
          </cell>
        </row>
        <row r="8773">
          <cell r="A8773">
            <v>1315556</v>
          </cell>
          <cell r="B8773">
            <v>202003</v>
          </cell>
          <cell r="C8773">
            <v>1</v>
          </cell>
          <cell r="D8773">
            <v>103</v>
          </cell>
          <cell r="E8773">
            <v>1315556</v>
          </cell>
          <cell r="F8773" t="str">
            <v>Retired</v>
          </cell>
          <cell r="G8773">
            <v>315702</v>
          </cell>
          <cell r="H8773">
            <v>315702</v>
          </cell>
          <cell r="I8773" t="str">
            <v>Retired</v>
          </cell>
          <cell r="J8773">
            <v>4774</v>
          </cell>
          <cell r="K8773">
            <v>4774</v>
          </cell>
          <cell r="L8773" t="str">
            <v>Capital Leases</v>
          </cell>
          <cell r="M8773" t="str">
            <v>AEP Service Corp.</v>
          </cell>
          <cell r="N8773">
            <v>-52052.86</v>
          </cell>
          <cell r="O8773">
            <v>52052.86</v>
          </cell>
          <cell r="P8773">
            <v>52052.86</v>
          </cell>
          <cell r="Q8773">
            <v>4695.5200000000004</v>
          </cell>
          <cell r="R8773">
            <v>3761.89</v>
          </cell>
          <cell r="S8773">
            <v>0</v>
          </cell>
          <cell r="T8773">
            <v>0</v>
          </cell>
          <cell r="U8773">
            <v>51108.31</v>
          </cell>
          <cell r="V8773">
            <v>0</v>
          </cell>
          <cell r="W8773">
            <v>-3750.97</v>
          </cell>
        </row>
        <row r="8774">
          <cell r="A8774">
            <v>1315557</v>
          </cell>
          <cell r="B8774">
            <v>202003</v>
          </cell>
          <cell r="C8774">
            <v>1</v>
          </cell>
          <cell r="D8774">
            <v>103</v>
          </cell>
          <cell r="E8774">
            <v>1315557</v>
          </cell>
          <cell r="F8774" t="str">
            <v>Retired</v>
          </cell>
          <cell r="G8774">
            <v>315703</v>
          </cell>
          <cell r="H8774">
            <v>315703</v>
          </cell>
          <cell r="I8774" t="str">
            <v>Retired</v>
          </cell>
          <cell r="J8774">
            <v>4774</v>
          </cell>
          <cell r="K8774">
            <v>4774</v>
          </cell>
          <cell r="L8774" t="str">
            <v>Capital Leases</v>
          </cell>
          <cell r="M8774" t="str">
            <v>AEP Service Corp.</v>
          </cell>
          <cell r="N8774">
            <v>-52052.86</v>
          </cell>
          <cell r="O8774">
            <v>52052.86</v>
          </cell>
          <cell r="P8774">
            <v>52052.86</v>
          </cell>
          <cell r="Q8774">
            <v>4695.5200000000004</v>
          </cell>
          <cell r="R8774">
            <v>3761.89</v>
          </cell>
          <cell r="S8774">
            <v>0</v>
          </cell>
          <cell r="T8774">
            <v>0</v>
          </cell>
          <cell r="U8774">
            <v>51108.31</v>
          </cell>
          <cell r="V8774">
            <v>0</v>
          </cell>
          <cell r="W8774">
            <v>-3750.97</v>
          </cell>
        </row>
        <row r="8775">
          <cell r="A8775">
            <v>1315558</v>
          </cell>
          <cell r="B8775">
            <v>202003</v>
          </cell>
          <cell r="C8775">
            <v>1</v>
          </cell>
          <cell r="D8775">
            <v>103</v>
          </cell>
          <cell r="E8775">
            <v>1315558</v>
          </cell>
          <cell r="F8775" t="str">
            <v>Retired</v>
          </cell>
          <cell r="G8775">
            <v>315704</v>
          </cell>
          <cell r="H8775">
            <v>315704</v>
          </cell>
          <cell r="I8775" t="str">
            <v>Retired</v>
          </cell>
          <cell r="J8775">
            <v>4774</v>
          </cell>
          <cell r="K8775">
            <v>4774</v>
          </cell>
          <cell r="L8775" t="str">
            <v>Capital Leases</v>
          </cell>
          <cell r="M8775" t="str">
            <v>AEP Service Corp.</v>
          </cell>
          <cell r="N8775">
            <v>-52052.86</v>
          </cell>
          <cell r="O8775">
            <v>52052.86</v>
          </cell>
          <cell r="P8775">
            <v>52052.86</v>
          </cell>
          <cell r="Q8775">
            <v>4695.5200000000004</v>
          </cell>
          <cell r="R8775">
            <v>3761.89</v>
          </cell>
          <cell r="S8775">
            <v>0</v>
          </cell>
          <cell r="T8775">
            <v>0</v>
          </cell>
          <cell r="U8775">
            <v>51108.31</v>
          </cell>
          <cell r="V8775">
            <v>0</v>
          </cell>
          <cell r="W8775">
            <v>-3750.97</v>
          </cell>
        </row>
        <row r="8776">
          <cell r="A8776">
            <v>1315559</v>
          </cell>
          <cell r="B8776">
            <v>202003</v>
          </cell>
          <cell r="C8776">
            <v>1</v>
          </cell>
          <cell r="D8776">
            <v>103</v>
          </cell>
          <cell r="E8776">
            <v>1315559</v>
          </cell>
          <cell r="F8776" t="str">
            <v>Retired</v>
          </cell>
          <cell r="G8776">
            <v>315705</v>
          </cell>
          <cell r="H8776">
            <v>315705</v>
          </cell>
          <cell r="I8776" t="str">
            <v>Retired</v>
          </cell>
          <cell r="J8776">
            <v>4774</v>
          </cell>
          <cell r="K8776">
            <v>4774</v>
          </cell>
          <cell r="L8776" t="str">
            <v>Capital Leases</v>
          </cell>
          <cell r="M8776" t="str">
            <v>AEP Service Corp.</v>
          </cell>
          <cell r="N8776">
            <v>-52052.86</v>
          </cell>
          <cell r="O8776">
            <v>52052.86</v>
          </cell>
          <cell r="P8776">
            <v>52052.86</v>
          </cell>
          <cell r="Q8776">
            <v>4695.5200000000004</v>
          </cell>
          <cell r="R8776">
            <v>3761.89</v>
          </cell>
          <cell r="S8776">
            <v>0</v>
          </cell>
          <cell r="T8776">
            <v>0</v>
          </cell>
          <cell r="U8776">
            <v>51108.31</v>
          </cell>
          <cell r="V8776">
            <v>0</v>
          </cell>
          <cell r="W8776">
            <v>-3750.97</v>
          </cell>
        </row>
        <row r="8777">
          <cell r="A8777">
            <v>1315560</v>
          </cell>
          <cell r="B8777">
            <v>202003</v>
          </cell>
          <cell r="C8777">
            <v>1</v>
          </cell>
          <cell r="D8777">
            <v>103</v>
          </cell>
          <cell r="E8777">
            <v>1315560</v>
          </cell>
          <cell r="F8777" t="str">
            <v>Retired</v>
          </cell>
          <cell r="G8777">
            <v>315706</v>
          </cell>
          <cell r="H8777">
            <v>315706</v>
          </cell>
          <cell r="I8777" t="str">
            <v>Retired</v>
          </cell>
          <cell r="J8777">
            <v>4774</v>
          </cell>
          <cell r="K8777">
            <v>4774</v>
          </cell>
          <cell r="L8777" t="str">
            <v>Capital Leases</v>
          </cell>
          <cell r="M8777" t="str">
            <v>AEP Service Corp.</v>
          </cell>
          <cell r="N8777">
            <v>-52052.86</v>
          </cell>
          <cell r="O8777">
            <v>52052.86</v>
          </cell>
          <cell r="P8777">
            <v>52052.86</v>
          </cell>
          <cell r="Q8777">
            <v>4695.5200000000004</v>
          </cell>
          <cell r="R8777">
            <v>3761.89</v>
          </cell>
          <cell r="S8777">
            <v>0</v>
          </cell>
          <cell r="T8777">
            <v>0</v>
          </cell>
          <cell r="U8777">
            <v>51108.31</v>
          </cell>
          <cell r="V8777">
            <v>0</v>
          </cell>
          <cell r="W8777">
            <v>-3750.97</v>
          </cell>
        </row>
        <row r="8778">
          <cell r="A8778">
            <v>1315561</v>
          </cell>
          <cell r="B8778">
            <v>202003</v>
          </cell>
          <cell r="C8778">
            <v>1</v>
          </cell>
          <cell r="D8778">
            <v>103</v>
          </cell>
          <cell r="E8778">
            <v>1315561</v>
          </cell>
          <cell r="F8778" t="str">
            <v>Retired</v>
          </cell>
          <cell r="G8778">
            <v>315707</v>
          </cell>
          <cell r="H8778">
            <v>315707</v>
          </cell>
          <cell r="I8778" t="str">
            <v>Retired</v>
          </cell>
          <cell r="J8778">
            <v>4774</v>
          </cell>
          <cell r="K8778">
            <v>4774</v>
          </cell>
          <cell r="L8778" t="str">
            <v>Capital Leases</v>
          </cell>
          <cell r="M8778" t="str">
            <v>AEP Service Corp.</v>
          </cell>
          <cell r="N8778">
            <v>-52052.86</v>
          </cell>
          <cell r="O8778">
            <v>52052.86</v>
          </cell>
          <cell r="P8778">
            <v>52052.86</v>
          </cell>
          <cell r="Q8778">
            <v>4695.5200000000004</v>
          </cell>
          <cell r="R8778">
            <v>3761.89</v>
          </cell>
          <cell r="S8778">
            <v>0</v>
          </cell>
          <cell r="T8778">
            <v>0</v>
          </cell>
          <cell r="U8778">
            <v>51108.31</v>
          </cell>
          <cell r="V8778">
            <v>0</v>
          </cell>
          <cell r="W8778">
            <v>-3750.97</v>
          </cell>
        </row>
        <row r="8779">
          <cell r="A8779">
            <v>1315562</v>
          </cell>
          <cell r="B8779">
            <v>202003</v>
          </cell>
          <cell r="C8779">
            <v>1</v>
          </cell>
          <cell r="D8779">
            <v>103</v>
          </cell>
          <cell r="E8779">
            <v>1315562</v>
          </cell>
          <cell r="F8779" t="str">
            <v>Retired</v>
          </cell>
          <cell r="G8779">
            <v>315708</v>
          </cell>
          <cell r="H8779">
            <v>315708</v>
          </cell>
          <cell r="I8779" t="str">
            <v>Retired</v>
          </cell>
          <cell r="J8779">
            <v>4774</v>
          </cell>
          <cell r="K8779">
            <v>4774</v>
          </cell>
          <cell r="L8779" t="str">
            <v>Capital Leases</v>
          </cell>
          <cell r="M8779" t="str">
            <v>AEP Service Corp.</v>
          </cell>
          <cell r="N8779">
            <v>-52052.86</v>
          </cell>
          <cell r="O8779">
            <v>52052.86</v>
          </cell>
          <cell r="P8779">
            <v>52052.86</v>
          </cell>
          <cell r="Q8779">
            <v>4695.5200000000004</v>
          </cell>
          <cell r="R8779">
            <v>3761.89</v>
          </cell>
          <cell r="S8779">
            <v>0</v>
          </cell>
          <cell r="T8779">
            <v>0</v>
          </cell>
          <cell r="U8779">
            <v>51108.31</v>
          </cell>
          <cell r="V8779">
            <v>0</v>
          </cell>
          <cell r="W8779">
            <v>-3750.97</v>
          </cell>
        </row>
        <row r="8780">
          <cell r="A8780">
            <v>1315563</v>
          </cell>
          <cell r="B8780">
            <v>202003</v>
          </cell>
          <cell r="C8780">
            <v>1</v>
          </cell>
          <cell r="D8780">
            <v>103</v>
          </cell>
          <cell r="E8780">
            <v>1315563</v>
          </cell>
          <cell r="F8780" t="str">
            <v>Retired</v>
          </cell>
          <cell r="G8780">
            <v>315709</v>
          </cell>
          <cell r="H8780">
            <v>315709</v>
          </cell>
          <cell r="I8780" t="str">
            <v>Retired</v>
          </cell>
          <cell r="J8780">
            <v>4774</v>
          </cell>
          <cell r="K8780">
            <v>4774</v>
          </cell>
          <cell r="L8780" t="str">
            <v>Capital Leases</v>
          </cell>
          <cell r="M8780" t="str">
            <v>AEP Service Corp.</v>
          </cell>
          <cell r="N8780">
            <v>-52052.86</v>
          </cell>
          <cell r="O8780">
            <v>52052.86</v>
          </cell>
          <cell r="P8780">
            <v>52052.86</v>
          </cell>
          <cell r="Q8780">
            <v>4695.5200000000004</v>
          </cell>
          <cell r="R8780">
            <v>3761.89</v>
          </cell>
          <cell r="S8780">
            <v>0</v>
          </cell>
          <cell r="T8780">
            <v>0</v>
          </cell>
          <cell r="U8780">
            <v>51108.31</v>
          </cell>
          <cell r="V8780">
            <v>0</v>
          </cell>
          <cell r="W8780">
            <v>-3750.97</v>
          </cell>
        </row>
        <row r="8781">
          <cell r="A8781">
            <v>1315564</v>
          </cell>
          <cell r="B8781">
            <v>202003</v>
          </cell>
          <cell r="C8781">
            <v>1</v>
          </cell>
          <cell r="D8781">
            <v>103</v>
          </cell>
          <cell r="E8781">
            <v>1315564</v>
          </cell>
          <cell r="F8781" t="str">
            <v>Retired</v>
          </cell>
          <cell r="G8781">
            <v>315710</v>
          </cell>
          <cell r="H8781">
            <v>315710</v>
          </cell>
          <cell r="I8781" t="str">
            <v>Retired</v>
          </cell>
          <cell r="J8781">
            <v>4774</v>
          </cell>
          <cell r="K8781">
            <v>4774</v>
          </cell>
          <cell r="L8781" t="str">
            <v>Capital Leases</v>
          </cell>
          <cell r="M8781" t="str">
            <v>AEP Service Corp.</v>
          </cell>
          <cell r="N8781">
            <v>-52052.86</v>
          </cell>
          <cell r="O8781">
            <v>52052.86</v>
          </cell>
          <cell r="P8781">
            <v>52052.86</v>
          </cell>
          <cell r="Q8781">
            <v>4695.5200000000004</v>
          </cell>
          <cell r="R8781">
            <v>3761.89</v>
          </cell>
          <cell r="S8781">
            <v>0</v>
          </cell>
          <cell r="T8781">
            <v>0</v>
          </cell>
          <cell r="U8781">
            <v>51108.31</v>
          </cell>
          <cell r="V8781">
            <v>0</v>
          </cell>
          <cell r="W8781">
            <v>-3750.97</v>
          </cell>
        </row>
        <row r="8782">
          <cell r="A8782">
            <v>1315565</v>
          </cell>
          <cell r="B8782">
            <v>202003</v>
          </cell>
          <cell r="C8782">
            <v>1</v>
          </cell>
          <cell r="D8782">
            <v>103</v>
          </cell>
          <cell r="E8782">
            <v>1315565</v>
          </cell>
          <cell r="F8782" t="str">
            <v>Retired</v>
          </cell>
          <cell r="G8782">
            <v>315711</v>
          </cell>
          <cell r="H8782">
            <v>315711</v>
          </cell>
          <cell r="I8782" t="str">
            <v>Retired</v>
          </cell>
          <cell r="J8782">
            <v>4774</v>
          </cell>
          <cell r="K8782">
            <v>4774</v>
          </cell>
          <cell r="L8782" t="str">
            <v>Capital Leases</v>
          </cell>
          <cell r="M8782" t="str">
            <v>AEP Service Corp.</v>
          </cell>
          <cell r="N8782">
            <v>-52052.86</v>
          </cell>
          <cell r="O8782">
            <v>52052.86</v>
          </cell>
          <cell r="P8782">
            <v>52052.86</v>
          </cell>
          <cell r="Q8782">
            <v>4695.5200000000004</v>
          </cell>
          <cell r="R8782">
            <v>3761.89</v>
          </cell>
          <cell r="S8782">
            <v>0</v>
          </cell>
          <cell r="T8782">
            <v>0</v>
          </cell>
          <cell r="U8782">
            <v>51108.31</v>
          </cell>
          <cell r="V8782">
            <v>0</v>
          </cell>
          <cell r="W8782">
            <v>-3750.97</v>
          </cell>
        </row>
        <row r="8783">
          <cell r="A8783">
            <v>1315566</v>
          </cell>
          <cell r="B8783">
            <v>202003</v>
          </cell>
          <cell r="C8783">
            <v>1</v>
          </cell>
          <cell r="D8783">
            <v>103</v>
          </cell>
          <cell r="E8783">
            <v>1315566</v>
          </cell>
          <cell r="F8783" t="str">
            <v>Retired</v>
          </cell>
          <cell r="G8783">
            <v>315712</v>
          </cell>
          <cell r="H8783">
            <v>315712</v>
          </cell>
          <cell r="I8783" t="str">
            <v>Retired</v>
          </cell>
          <cell r="J8783">
            <v>4774</v>
          </cell>
          <cell r="K8783">
            <v>4774</v>
          </cell>
          <cell r="L8783" t="str">
            <v>Capital Leases</v>
          </cell>
          <cell r="M8783" t="str">
            <v>AEP Service Corp.</v>
          </cell>
          <cell r="N8783">
            <v>-52052.86</v>
          </cell>
          <cell r="O8783">
            <v>52052.86</v>
          </cell>
          <cell r="P8783">
            <v>52052.86</v>
          </cell>
          <cell r="Q8783">
            <v>4695.5200000000004</v>
          </cell>
          <cell r="R8783">
            <v>3761.89</v>
          </cell>
          <cell r="S8783">
            <v>0</v>
          </cell>
          <cell r="T8783">
            <v>0</v>
          </cell>
          <cell r="U8783">
            <v>51108.31</v>
          </cell>
          <cell r="V8783">
            <v>0</v>
          </cell>
          <cell r="W8783">
            <v>-3750.97</v>
          </cell>
        </row>
        <row r="8784">
          <cell r="A8784">
            <v>1315567</v>
          </cell>
          <cell r="B8784">
            <v>202003</v>
          </cell>
          <cell r="C8784">
            <v>1</v>
          </cell>
          <cell r="D8784">
            <v>103</v>
          </cell>
          <cell r="E8784">
            <v>1315567</v>
          </cell>
          <cell r="F8784" t="str">
            <v>Retired</v>
          </cell>
          <cell r="G8784">
            <v>315713</v>
          </cell>
          <cell r="H8784">
            <v>315713</v>
          </cell>
          <cell r="I8784" t="str">
            <v>Retired</v>
          </cell>
          <cell r="J8784">
            <v>4774</v>
          </cell>
          <cell r="K8784">
            <v>4774</v>
          </cell>
          <cell r="L8784" t="str">
            <v>Capital Leases</v>
          </cell>
          <cell r="M8784" t="str">
            <v>AEP Service Corp.</v>
          </cell>
          <cell r="N8784">
            <v>-52052.86</v>
          </cell>
          <cell r="O8784">
            <v>52052.86</v>
          </cell>
          <cell r="P8784">
            <v>52052.86</v>
          </cell>
          <cell r="Q8784">
            <v>4695.5200000000004</v>
          </cell>
          <cell r="R8784">
            <v>3761.89</v>
          </cell>
          <cell r="S8784">
            <v>0</v>
          </cell>
          <cell r="T8784">
            <v>0</v>
          </cell>
          <cell r="U8784">
            <v>51108.31</v>
          </cell>
          <cell r="V8784">
            <v>0</v>
          </cell>
          <cell r="W8784">
            <v>-3750.97</v>
          </cell>
        </row>
        <row r="8785">
          <cell r="A8785">
            <v>1315568</v>
          </cell>
          <cell r="B8785">
            <v>202003</v>
          </cell>
          <cell r="C8785">
            <v>1</v>
          </cell>
          <cell r="D8785">
            <v>103</v>
          </cell>
          <cell r="E8785">
            <v>1315568</v>
          </cell>
          <cell r="F8785" t="str">
            <v>Retired</v>
          </cell>
          <cell r="G8785">
            <v>315714</v>
          </cell>
          <cell r="H8785">
            <v>315714</v>
          </cell>
          <cell r="I8785" t="str">
            <v>Retired</v>
          </cell>
          <cell r="J8785">
            <v>4774</v>
          </cell>
          <cell r="K8785">
            <v>4774</v>
          </cell>
          <cell r="L8785" t="str">
            <v>Capital Leases</v>
          </cell>
          <cell r="M8785" t="str">
            <v>AEP Service Corp.</v>
          </cell>
          <cell r="N8785">
            <v>-52052.86</v>
          </cell>
          <cell r="O8785">
            <v>52052.86</v>
          </cell>
          <cell r="P8785">
            <v>52052.86</v>
          </cell>
          <cell r="Q8785">
            <v>4695.5200000000004</v>
          </cell>
          <cell r="R8785">
            <v>3761.89</v>
          </cell>
          <cell r="S8785">
            <v>0</v>
          </cell>
          <cell r="T8785">
            <v>0</v>
          </cell>
          <cell r="U8785">
            <v>51108.31</v>
          </cell>
          <cell r="V8785">
            <v>0</v>
          </cell>
          <cell r="W8785">
            <v>-3750.97</v>
          </cell>
        </row>
        <row r="8786">
          <cell r="A8786">
            <v>1315569</v>
          </cell>
          <cell r="B8786">
            <v>202003</v>
          </cell>
          <cell r="C8786">
            <v>1</v>
          </cell>
          <cell r="D8786">
            <v>103</v>
          </cell>
          <cell r="E8786">
            <v>1315569</v>
          </cell>
          <cell r="F8786" t="str">
            <v>Retired</v>
          </cell>
          <cell r="G8786">
            <v>315715</v>
          </cell>
          <cell r="H8786">
            <v>315715</v>
          </cell>
          <cell r="I8786" t="str">
            <v>Retired</v>
          </cell>
          <cell r="J8786">
            <v>4774</v>
          </cell>
          <cell r="K8786">
            <v>4774</v>
          </cell>
          <cell r="L8786" t="str">
            <v>Capital Leases</v>
          </cell>
          <cell r="M8786" t="str">
            <v>AEP Service Corp.</v>
          </cell>
          <cell r="N8786">
            <v>-52052.86</v>
          </cell>
          <cell r="O8786">
            <v>52052.86</v>
          </cell>
          <cell r="P8786">
            <v>52052.86</v>
          </cell>
          <cell r="Q8786">
            <v>4695.5200000000004</v>
          </cell>
          <cell r="R8786">
            <v>3761.89</v>
          </cell>
          <cell r="S8786">
            <v>0</v>
          </cell>
          <cell r="T8786">
            <v>0</v>
          </cell>
          <cell r="U8786">
            <v>51108.31</v>
          </cell>
          <cell r="V8786">
            <v>0</v>
          </cell>
          <cell r="W8786">
            <v>-3750.97</v>
          </cell>
        </row>
        <row r="8787">
          <cell r="A8787">
            <v>1315570</v>
          </cell>
          <cell r="B8787">
            <v>202003</v>
          </cell>
          <cell r="C8787">
            <v>1</v>
          </cell>
          <cell r="D8787">
            <v>103</v>
          </cell>
          <cell r="E8787">
            <v>1315570</v>
          </cell>
          <cell r="F8787" t="str">
            <v>Retired</v>
          </cell>
          <cell r="G8787">
            <v>315716</v>
          </cell>
          <cell r="H8787">
            <v>315716</v>
          </cell>
          <cell r="I8787" t="str">
            <v>Retired</v>
          </cell>
          <cell r="J8787">
            <v>4774</v>
          </cell>
          <cell r="K8787">
            <v>4774</v>
          </cell>
          <cell r="L8787" t="str">
            <v>Capital Leases</v>
          </cell>
          <cell r="M8787" t="str">
            <v>AEP Service Corp.</v>
          </cell>
          <cell r="N8787">
            <v>-52053.14</v>
          </cell>
          <cell r="O8787">
            <v>52053.14</v>
          </cell>
          <cell r="P8787">
            <v>52053.14</v>
          </cell>
          <cell r="Q8787">
            <v>4695.8</v>
          </cell>
          <cell r="R8787">
            <v>3762.17</v>
          </cell>
          <cell r="S8787">
            <v>0</v>
          </cell>
          <cell r="T8787">
            <v>0</v>
          </cell>
          <cell r="U8787">
            <v>51108.31</v>
          </cell>
          <cell r="V8787">
            <v>0</v>
          </cell>
          <cell r="W8787">
            <v>-3750.97</v>
          </cell>
        </row>
        <row r="8788">
          <cell r="A8788">
            <v>1315571</v>
          </cell>
          <cell r="B8788">
            <v>202003</v>
          </cell>
          <cell r="C8788">
            <v>1</v>
          </cell>
          <cell r="D8788">
            <v>103</v>
          </cell>
          <cell r="E8788">
            <v>1315571</v>
          </cell>
          <cell r="F8788" t="str">
            <v>Retired</v>
          </cell>
          <cell r="G8788">
            <v>315666</v>
          </cell>
          <cell r="H8788">
            <v>315666</v>
          </cell>
          <cell r="I8788" t="str">
            <v>Retired</v>
          </cell>
          <cell r="J8788">
            <v>4774</v>
          </cell>
          <cell r="K8788">
            <v>4774</v>
          </cell>
          <cell r="L8788" t="str">
            <v>Capital Leases</v>
          </cell>
          <cell r="M8788" t="str">
            <v>AEP Service Corp.</v>
          </cell>
          <cell r="N8788">
            <v>-36853.040000000001</v>
          </cell>
          <cell r="O8788">
            <v>36853.040000000001</v>
          </cell>
          <cell r="P8788">
            <v>36853.040000000001</v>
          </cell>
          <cell r="Q8788">
            <v>3324.48</v>
          </cell>
          <cell r="R8788">
            <v>2663.48</v>
          </cell>
          <cell r="S8788">
            <v>0</v>
          </cell>
          <cell r="T8788">
            <v>0</v>
          </cell>
          <cell r="U8788">
            <v>36184.21</v>
          </cell>
          <cell r="V8788">
            <v>0</v>
          </cell>
          <cell r="W8788">
            <v>-2655.65</v>
          </cell>
        </row>
        <row r="8789">
          <cell r="A8789">
            <v>1315572</v>
          </cell>
          <cell r="B8789">
            <v>202003</v>
          </cell>
          <cell r="C8789">
            <v>1</v>
          </cell>
          <cell r="D8789">
            <v>103</v>
          </cell>
          <cell r="E8789">
            <v>1315572</v>
          </cell>
          <cell r="F8789" t="str">
            <v>Retired</v>
          </cell>
          <cell r="G8789">
            <v>315667</v>
          </cell>
          <cell r="H8789">
            <v>315667</v>
          </cell>
          <cell r="I8789" t="str">
            <v>Retired</v>
          </cell>
          <cell r="J8789">
            <v>4774</v>
          </cell>
          <cell r="K8789">
            <v>4774</v>
          </cell>
          <cell r="L8789" t="str">
            <v>Capital Leases</v>
          </cell>
          <cell r="M8789" t="str">
            <v>AEP Service Corp.</v>
          </cell>
          <cell r="N8789">
            <v>-36853.040000000001</v>
          </cell>
          <cell r="O8789">
            <v>36853.040000000001</v>
          </cell>
          <cell r="P8789">
            <v>36853.040000000001</v>
          </cell>
          <cell r="Q8789">
            <v>3324.48</v>
          </cell>
          <cell r="R8789">
            <v>2663.48</v>
          </cell>
          <cell r="S8789">
            <v>0</v>
          </cell>
          <cell r="T8789">
            <v>0</v>
          </cell>
          <cell r="U8789">
            <v>36184.21</v>
          </cell>
          <cell r="V8789">
            <v>0</v>
          </cell>
          <cell r="W8789">
            <v>-2655.65</v>
          </cell>
        </row>
        <row r="8790">
          <cell r="A8790">
            <v>1315573</v>
          </cell>
          <cell r="B8790">
            <v>202003</v>
          </cell>
          <cell r="C8790">
            <v>1</v>
          </cell>
          <cell r="D8790">
            <v>103</v>
          </cell>
          <cell r="E8790">
            <v>1315573</v>
          </cell>
          <cell r="F8790" t="str">
            <v>Retired</v>
          </cell>
          <cell r="G8790">
            <v>315668</v>
          </cell>
          <cell r="H8790">
            <v>315668</v>
          </cell>
          <cell r="I8790" t="str">
            <v>Retired</v>
          </cell>
          <cell r="J8790">
            <v>4774</v>
          </cell>
          <cell r="K8790">
            <v>4774</v>
          </cell>
          <cell r="L8790" t="str">
            <v>Capital Leases</v>
          </cell>
          <cell r="M8790" t="str">
            <v>AEP Service Corp.</v>
          </cell>
          <cell r="N8790">
            <v>-36853.040000000001</v>
          </cell>
          <cell r="O8790">
            <v>36853.040000000001</v>
          </cell>
          <cell r="P8790">
            <v>36853.040000000001</v>
          </cell>
          <cell r="Q8790">
            <v>3324.48</v>
          </cell>
          <cell r="R8790">
            <v>2663.48</v>
          </cell>
          <cell r="S8790">
            <v>0</v>
          </cell>
          <cell r="T8790">
            <v>0</v>
          </cell>
          <cell r="U8790">
            <v>36184.21</v>
          </cell>
          <cell r="V8790">
            <v>0</v>
          </cell>
          <cell r="W8790">
            <v>-2655.65</v>
          </cell>
        </row>
        <row r="8791">
          <cell r="A8791">
            <v>1315574</v>
          </cell>
          <cell r="B8791">
            <v>202003</v>
          </cell>
          <cell r="C8791">
            <v>1</v>
          </cell>
          <cell r="D8791">
            <v>103</v>
          </cell>
          <cell r="E8791">
            <v>1315574</v>
          </cell>
          <cell r="F8791" t="str">
            <v>Retired</v>
          </cell>
          <cell r="G8791">
            <v>315669</v>
          </cell>
          <cell r="H8791">
            <v>315669</v>
          </cell>
          <cell r="I8791" t="str">
            <v>Retired</v>
          </cell>
          <cell r="J8791">
            <v>4774</v>
          </cell>
          <cell r="K8791">
            <v>4774</v>
          </cell>
          <cell r="L8791" t="str">
            <v>Capital Leases</v>
          </cell>
          <cell r="M8791" t="str">
            <v>AEP Service Corp.</v>
          </cell>
          <cell r="N8791">
            <v>-36853.040000000001</v>
          </cell>
          <cell r="O8791">
            <v>36853.040000000001</v>
          </cell>
          <cell r="P8791">
            <v>36853.040000000001</v>
          </cell>
          <cell r="Q8791">
            <v>3324.48</v>
          </cell>
          <cell r="R8791">
            <v>2663.48</v>
          </cell>
          <cell r="S8791">
            <v>0</v>
          </cell>
          <cell r="T8791">
            <v>0</v>
          </cell>
          <cell r="U8791">
            <v>36184.21</v>
          </cell>
          <cell r="V8791">
            <v>0</v>
          </cell>
          <cell r="W8791">
            <v>-2655.65</v>
          </cell>
        </row>
        <row r="8792">
          <cell r="A8792">
            <v>1315575</v>
          </cell>
          <cell r="B8792">
            <v>202003</v>
          </cell>
          <cell r="C8792">
            <v>1</v>
          </cell>
          <cell r="D8792">
            <v>103</v>
          </cell>
          <cell r="E8792">
            <v>1315575</v>
          </cell>
          <cell r="F8792" t="str">
            <v>Retired</v>
          </cell>
          <cell r="G8792">
            <v>315670</v>
          </cell>
          <cell r="H8792">
            <v>315670</v>
          </cell>
          <cell r="I8792" t="str">
            <v>Retired</v>
          </cell>
          <cell r="J8792">
            <v>4774</v>
          </cell>
          <cell r="K8792">
            <v>4774</v>
          </cell>
          <cell r="L8792" t="str">
            <v>Capital Leases</v>
          </cell>
          <cell r="M8792" t="str">
            <v>AEP Service Corp.</v>
          </cell>
          <cell r="N8792">
            <v>-36853.089999999997</v>
          </cell>
          <cell r="O8792">
            <v>36853.089999999997</v>
          </cell>
          <cell r="P8792">
            <v>36853.089999999997</v>
          </cell>
          <cell r="Q8792">
            <v>3324.53</v>
          </cell>
          <cell r="R8792">
            <v>2663.53</v>
          </cell>
          <cell r="S8792">
            <v>0</v>
          </cell>
          <cell r="T8792">
            <v>0</v>
          </cell>
          <cell r="U8792">
            <v>36184.21</v>
          </cell>
          <cell r="V8792">
            <v>0</v>
          </cell>
          <cell r="W8792">
            <v>-2655.65</v>
          </cell>
        </row>
        <row r="8793">
          <cell r="A8793">
            <v>1315576</v>
          </cell>
          <cell r="B8793">
            <v>202003</v>
          </cell>
          <cell r="C8793">
            <v>1</v>
          </cell>
          <cell r="D8793">
            <v>103</v>
          </cell>
          <cell r="E8793">
            <v>1315576</v>
          </cell>
          <cell r="F8793" t="str">
            <v>Retired</v>
          </cell>
          <cell r="G8793">
            <v>315652</v>
          </cell>
          <cell r="H8793">
            <v>315652</v>
          </cell>
          <cell r="I8793" t="str">
            <v>Retired</v>
          </cell>
          <cell r="J8793">
            <v>4774</v>
          </cell>
          <cell r="K8793">
            <v>4774</v>
          </cell>
          <cell r="L8793" t="str">
            <v>Capital Leases</v>
          </cell>
          <cell r="M8793" t="str">
            <v>AEP Service Corp.</v>
          </cell>
          <cell r="N8793">
            <v>-27885.61</v>
          </cell>
          <cell r="O8793">
            <v>27885.61</v>
          </cell>
          <cell r="P8793">
            <v>27885.61</v>
          </cell>
          <cell r="Q8793">
            <v>2515.37</v>
          </cell>
          <cell r="R8793">
            <v>2015.21</v>
          </cell>
          <cell r="S8793">
            <v>0</v>
          </cell>
          <cell r="T8793">
            <v>0</v>
          </cell>
          <cell r="U8793">
            <v>27379.71</v>
          </cell>
          <cell r="V8793">
            <v>0</v>
          </cell>
          <cell r="W8793">
            <v>-2009.47</v>
          </cell>
        </row>
        <row r="8794">
          <cell r="A8794">
            <v>1315577</v>
          </cell>
          <cell r="B8794">
            <v>202003</v>
          </cell>
          <cell r="C8794">
            <v>1</v>
          </cell>
          <cell r="D8794">
            <v>103</v>
          </cell>
          <cell r="E8794">
            <v>1315577</v>
          </cell>
          <cell r="F8794" t="str">
            <v>Retired</v>
          </cell>
          <cell r="G8794">
            <v>315653</v>
          </cell>
          <cell r="H8794">
            <v>315653</v>
          </cell>
          <cell r="I8794" t="str">
            <v>Retired</v>
          </cell>
          <cell r="J8794">
            <v>4774</v>
          </cell>
          <cell r="K8794">
            <v>4774</v>
          </cell>
          <cell r="L8794" t="str">
            <v>Capital Leases</v>
          </cell>
          <cell r="M8794" t="str">
            <v>AEP Service Corp.</v>
          </cell>
          <cell r="N8794">
            <v>-27885.61</v>
          </cell>
          <cell r="O8794">
            <v>27885.61</v>
          </cell>
          <cell r="P8794">
            <v>27885.61</v>
          </cell>
          <cell r="Q8794">
            <v>2515.37</v>
          </cell>
          <cell r="R8794">
            <v>2015.21</v>
          </cell>
          <cell r="S8794">
            <v>0</v>
          </cell>
          <cell r="T8794">
            <v>0</v>
          </cell>
          <cell r="U8794">
            <v>27379.71</v>
          </cell>
          <cell r="V8794">
            <v>0</v>
          </cell>
          <cell r="W8794">
            <v>-2009.47</v>
          </cell>
        </row>
        <row r="8795">
          <cell r="A8795">
            <v>1315578</v>
          </cell>
          <cell r="B8795">
            <v>202003</v>
          </cell>
          <cell r="C8795">
            <v>1</v>
          </cell>
          <cell r="D8795">
            <v>103</v>
          </cell>
          <cell r="E8795">
            <v>1315578</v>
          </cell>
          <cell r="F8795" t="str">
            <v>Retired</v>
          </cell>
          <cell r="G8795">
            <v>315654</v>
          </cell>
          <cell r="H8795">
            <v>315654</v>
          </cell>
          <cell r="I8795" t="str">
            <v>Retired</v>
          </cell>
          <cell r="J8795">
            <v>4774</v>
          </cell>
          <cell r="K8795">
            <v>4774</v>
          </cell>
          <cell r="L8795" t="str">
            <v>Capital Leases</v>
          </cell>
          <cell r="M8795" t="str">
            <v>AEP Service Corp.</v>
          </cell>
          <cell r="N8795">
            <v>-27885.61</v>
          </cell>
          <cell r="O8795">
            <v>27885.61</v>
          </cell>
          <cell r="P8795">
            <v>27885.61</v>
          </cell>
          <cell r="Q8795">
            <v>2515.37</v>
          </cell>
          <cell r="R8795">
            <v>2015.21</v>
          </cell>
          <cell r="S8795">
            <v>0</v>
          </cell>
          <cell r="T8795">
            <v>0</v>
          </cell>
          <cell r="U8795">
            <v>27379.71</v>
          </cell>
          <cell r="V8795">
            <v>0</v>
          </cell>
          <cell r="W8795">
            <v>-2009.47</v>
          </cell>
        </row>
        <row r="8796">
          <cell r="A8796">
            <v>1315579</v>
          </cell>
          <cell r="B8796">
            <v>202003</v>
          </cell>
          <cell r="C8796">
            <v>1</v>
          </cell>
          <cell r="D8796">
            <v>103</v>
          </cell>
          <cell r="E8796">
            <v>1315579</v>
          </cell>
          <cell r="F8796" t="str">
            <v>Retired</v>
          </cell>
          <cell r="G8796">
            <v>315655</v>
          </cell>
          <cell r="H8796">
            <v>315655</v>
          </cell>
          <cell r="I8796" t="str">
            <v>Retired</v>
          </cell>
          <cell r="J8796">
            <v>4774</v>
          </cell>
          <cell r="K8796">
            <v>4774</v>
          </cell>
          <cell r="L8796" t="str">
            <v>Capital Leases</v>
          </cell>
          <cell r="M8796" t="str">
            <v>AEP Service Corp.</v>
          </cell>
          <cell r="N8796">
            <v>-27885.61</v>
          </cell>
          <cell r="O8796">
            <v>27885.61</v>
          </cell>
          <cell r="P8796">
            <v>27885.61</v>
          </cell>
          <cell r="Q8796">
            <v>2515.37</v>
          </cell>
          <cell r="R8796">
            <v>2015.21</v>
          </cell>
          <cell r="S8796">
            <v>0</v>
          </cell>
          <cell r="T8796">
            <v>0</v>
          </cell>
          <cell r="U8796">
            <v>27379.71</v>
          </cell>
          <cell r="V8796">
            <v>0</v>
          </cell>
          <cell r="W8796">
            <v>-2009.47</v>
          </cell>
        </row>
        <row r="8797">
          <cell r="A8797">
            <v>1315580</v>
          </cell>
          <cell r="B8797">
            <v>202003</v>
          </cell>
          <cell r="C8797">
            <v>1</v>
          </cell>
          <cell r="D8797">
            <v>103</v>
          </cell>
          <cell r="E8797">
            <v>1315580</v>
          </cell>
          <cell r="F8797" t="str">
            <v>Retired</v>
          </cell>
          <cell r="G8797">
            <v>315656</v>
          </cell>
          <cell r="H8797">
            <v>315656</v>
          </cell>
          <cell r="I8797" t="str">
            <v>Retired</v>
          </cell>
          <cell r="J8797">
            <v>4774</v>
          </cell>
          <cell r="K8797">
            <v>4774</v>
          </cell>
          <cell r="L8797" t="str">
            <v>Capital Leases</v>
          </cell>
          <cell r="M8797" t="str">
            <v>AEP Service Corp.</v>
          </cell>
          <cell r="N8797">
            <v>-27885.61</v>
          </cell>
          <cell r="O8797">
            <v>27885.61</v>
          </cell>
          <cell r="P8797">
            <v>27885.61</v>
          </cell>
          <cell r="Q8797">
            <v>2515.37</v>
          </cell>
          <cell r="R8797">
            <v>2015.21</v>
          </cell>
          <cell r="S8797">
            <v>0</v>
          </cell>
          <cell r="T8797">
            <v>0</v>
          </cell>
          <cell r="U8797">
            <v>27379.71</v>
          </cell>
          <cell r="V8797">
            <v>0</v>
          </cell>
          <cell r="W8797">
            <v>-2009.47</v>
          </cell>
        </row>
        <row r="8798">
          <cell r="A8798">
            <v>1315582</v>
          </cell>
          <cell r="B8798">
            <v>202003</v>
          </cell>
          <cell r="C8798">
            <v>1</v>
          </cell>
          <cell r="D8798">
            <v>103</v>
          </cell>
          <cell r="E8798">
            <v>1315582</v>
          </cell>
          <cell r="F8798" t="str">
            <v>Retired</v>
          </cell>
          <cell r="G8798">
            <v>315659</v>
          </cell>
          <cell r="H8798">
            <v>315659</v>
          </cell>
          <cell r="I8798" t="str">
            <v>Retired</v>
          </cell>
          <cell r="J8798">
            <v>4774</v>
          </cell>
          <cell r="K8798">
            <v>4774</v>
          </cell>
          <cell r="L8798" t="str">
            <v>Capital Leases</v>
          </cell>
          <cell r="M8798" t="str">
            <v>AEP Service Corp.</v>
          </cell>
          <cell r="N8798">
            <v>-6349.88</v>
          </cell>
          <cell r="O8798">
            <v>6349.88</v>
          </cell>
          <cell r="P8798">
            <v>6349.88</v>
          </cell>
          <cell r="Q8798">
            <v>572.95000000000005</v>
          </cell>
          <cell r="R8798">
            <v>459.06</v>
          </cell>
          <cell r="S8798">
            <v>0</v>
          </cell>
          <cell r="T8798">
            <v>0</v>
          </cell>
          <cell r="U8798">
            <v>6234.49</v>
          </cell>
          <cell r="V8798">
            <v>0</v>
          </cell>
          <cell r="W8798">
            <v>-457.56</v>
          </cell>
        </row>
        <row r="8799">
          <cell r="A8799">
            <v>1315583</v>
          </cell>
          <cell r="B8799">
            <v>202003</v>
          </cell>
          <cell r="C8799">
            <v>1</v>
          </cell>
          <cell r="D8799">
            <v>103</v>
          </cell>
          <cell r="E8799">
            <v>1315583</v>
          </cell>
          <cell r="F8799" t="str">
            <v>Retired</v>
          </cell>
          <cell r="G8799">
            <v>315660</v>
          </cell>
          <cell r="H8799">
            <v>315660</v>
          </cell>
          <cell r="I8799" t="str">
            <v>Retired</v>
          </cell>
          <cell r="J8799">
            <v>4774</v>
          </cell>
          <cell r="K8799">
            <v>4774</v>
          </cell>
          <cell r="L8799" t="str">
            <v>Capital Leases</v>
          </cell>
          <cell r="M8799" t="str">
            <v>AEP Service Corp.</v>
          </cell>
          <cell r="N8799">
            <v>-6349.88</v>
          </cell>
          <cell r="O8799">
            <v>6349.88</v>
          </cell>
          <cell r="P8799">
            <v>6349.88</v>
          </cell>
          <cell r="Q8799">
            <v>572.95000000000005</v>
          </cell>
          <cell r="R8799">
            <v>459.06</v>
          </cell>
          <cell r="S8799">
            <v>0</v>
          </cell>
          <cell r="T8799">
            <v>0</v>
          </cell>
          <cell r="U8799">
            <v>6234.49</v>
          </cell>
          <cell r="V8799">
            <v>0</v>
          </cell>
          <cell r="W8799">
            <v>-457.56</v>
          </cell>
        </row>
        <row r="8800">
          <cell r="A8800">
            <v>1315584</v>
          </cell>
          <cell r="B8800">
            <v>202003</v>
          </cell>
          <cell r="C8800">
            <v>1</v>
          </cell>
          <cell r="D8800">
            <v>103</v>
          </cell>
          <cell r="E8800">
            <v>1315584</v>
          </cell>
          <cell r="F8800" t="str">
            <v>Retired</v>
          </cell>
          <cell r="G8800">
            <v>315661</v>
          </cell>
          <cell r="H8800">
            <v>315661</v>
          </cell>
          <cell r="I8800" t="str">
            <v>Retired</v>
          </cell>
          <cell r="J8800">
            <v>4774</v>
          </cell>
          <cell r="K8800">
            <v>4774</v>
          </cell>
          <cell r="L8800" t="str">
            <v>Capital Leases</v>
          </cell>
          <cell r="M8800" t="str">
            <v>AEP Service Corp.</v>
          </cell>
          <cell r="N8800">
            <v>-6349.88</v>
          </cell>
          <cell r="O8800">
            <v>6349.88</v>
          </cell>
          <cell r="P8800">
            <v>6349.88</v>
          </cell>
          <cell r="Q8800">
            <v>572.95000000000005</v>
          </cell>
          <cell r="R8800">
            <v>459.06</v>
          </cell>
          <cell r="S8800">
            <v>0</v>
          </cell>
          <cell r="T8800">
            <v>0</v>
          </cell>
          <cell r="U8800">
            <v>6234.49</v>
          </cell>
          <cell r="V8800">
            <v>0</v>
          </cell>
          <cell r="W8800">
            <v>-457.56</v>
          </cell>
        </row>
        <row r="8801">
          <cell r="A8801">
            <v>1315585</v>
          </cell>
          <cell r="B8801">
            <v>202003</v>
          </cell>
          <cell r="C8801">
            <v>1</v>
          </cell>
          <cell r="D8801">
            <v>103</v>
          </cell>
          <cell r="E8801">
            <v>1315585</v>
          </cell>
          <cell r="F8801" t="str">
            <v>Retired</v>
          </cell>
          <cell r="G8801">
            <v>315662</v>
          </cell>
          <cell r="H8801">
            <v>315662</v>
          </cell>
          <cell r="I8801" t="str">
            <v>Retired</v>
          </cell>
          <cell r="J8801">
            <v>4774</v>
          </cell>
          <cell r="K8801">
            <v>4774</v>
          </cell>
          <cell r="L8801" t="str">
            <v>Capital Leases</v>
          </cell>
          <cell r="M8801" t="str">
            <v>AEP Service Corp.</v>
          </cell>
          <cell r="N8801">
            <v>-6349.88</v>
          </cell>
          <cell r="O8801">
            <v>6349.88</v>
          </cell>
          <cell r="P8801">
            <v>6349.88</v>
          </cell>
          <cell r="Q8801">
            <v>572.95000000000005</v>
          </cell>
          <cell r="R8801">
            <v>459.06</v>
          </cell>
          <cell r="S8801">
            <v>0</v>
          </cell>
          <cell r="T8801">
            <v>0</v>
          </cell>
          <cell r="U8801">
            <v>6234.49</v>
          </cell>
          <cell r="V8801">
            <v>0</v>
          </cell>
          <cell r="W8801">
            <v>-457.56</v>
          </cell>
        </row>
        <row r="8802">
          <cell r="A8802">
            <v>1315586</v>
          </cell>
          <cell r="B8802">
            <v>202003</v>
          </cell>
          <cell r="C8802">
            <v>1</v>
          </cell>
          <cell r="D8802">
            <v>103</v>
          </cell>
          <cell r="E8802">
            <v>1315586</v>
          </cell>
          <cell r="F8802" t="str">
            <v>Retired</v>
          </cell>
          <cell r="G8802">
            <v>315657</v>
          </cell>
          <cell r="H8802">
            <v>315657</v>
          </cell>
          <cell r="I8802" t="str">
            <v>Retired</v>
          </cell>
          <cell r="J8802">
            <v>4774</v>
          </cell>
          <cell r="K8802">
            <v>4774</v>
          </cell>
          <cell r="L8802" t="str">
            <v>Capital Leases</v>
          </cell>
          <cell r="M8802" t="str">
            <v>AEP Service Corp.</v>
          </cell>
          <cell r="N8802">
            <v>-51267.57</v>
          </cell>
          <cell r="O8802">
            <v>51267.57</v>
          </cell>
          <cell r="P8802">
            <v>51267.57</v>
          </cell>
          <cell r="Q8802">
            <v>4624.5200000000004</v>
          </cell>
          <cell r="R8802">
            <v>3704.98</v>
          </cell>
          <cell r="S8802">
            <v>0</v>
          </cell>
          <cell r="T8802">
            <v>0</v>
          </cell>
          <cell r="U8802">
            <v>50337.440000000002</v>
          </cell>
          <cell r="V8802">
            <v>0</v>
          </cell>
          <cell r="W8802">
            <v>-3694.39</v>
          </cell>
        </row>
        <row r="8803">
          <cell r="A8803">
            <v>1315589</v>
          </cell>
          <cell r="B8803">
            <v>202003</v>
          </cell>
          <cell r="C8803">
            <v>1</v>
          </cell>
          <cell r="D8803">
            <v>103</v>
          </cell>
          <cell r="E8803">
            <v>1315589</v>
          </cell>
          <cell r="F8803" t="str">
            <v>Retired</v>
          </cell>
          <cell r="G8803">
            <v>315658</v>
          </cell>
          <cell r="H8803">
            <v>315658</v>
          </cell>
          <cell r="I8803" t="str">
            <v>Retired</v>
          </cell>
          <cell r="J8803">
            <v>4774</v>
          </cell>
          <cell r="K8803">
            <v>4774</v>
          </cell>
          <cell r="L8803" t="str">
            <v>Capital Leases</v>
          </cell>
          <cell r="M8803" t="str">
            <v>AEP Service Corp.</v>
          </cell>
          <cell r="N8803">
            <v>-51267.57</v>
          </cell>
          <cell r="O8803">
            <v>51267.57</v>
          </cell>
          <cell r="P8803">
            <v>51267.57</v>
          </cell>
          <cell r="Q8803">
            <v>4624.5200000000004</v>
          </cell>
          <cell r="R8803">
            <v>3704.98</v>
          </cell>
          <cell r="S8803">
            <v>0</v>
          </cell>
          <cell r="T8803">
            <v>0</v>
          </cell>
          <cell r="U8803">
            <v>50337.440000000002</v>
          </cell>
          <cell r="V8803">
            <v>0</v>
          </cell>
          <cell r="W8803">
            <v>-3694.39</v>
          </cell>
        </row>
        <row r="8804">
          <cell r="A8804">
            <v>1315590</v>
          </cell>
          <cell r="B8804">
            <v>202003</v>
          </cell>
          <cell r="C8804">
            <v>1</v>
          </cell>
          <cell r="D8804">
            <v>103</v>
          </cell>
          <cell r="E8804">
            <v>1315590</v>
          </cell>
          <cell r="F8804" t="str">
            <v>Retired</v>
          </cell>
          <cell r="G8804">
            <v>315665</v>
          </cell>
          <cell r="H8804">
            <v>315665</v>
          </cell>
          <cell r="I8804" t="str">
            <v>Retired</v>
          </cell>
          <cell r="J8804">
            <v>4774</v>
          </cell>
          <cell r="K8804">
            <v>4774</v>
          </cell>
          <cell r="L8804" t="str">
            <v>Capital Leases</v>
          </cell>
          <cell r="M8804" t="str">
            <v>AEP Service Corp.</v>
          </cell>
          <cell r="N8804">
            <v>-7128.36</v>
          </cell>
          <cell r="O8804">
            <v>7128.36</v>
          </cell>
          <cell r="P8804">
            <v>7128.36</v>
          </cell>
          <cell r="Q8804">
            <v>642.54</v>
          </cell>
          <cell r="R8804">
            <v>514.67999999999995</v>
          </cell>
          <cell r="S8804">
            <v>0</v>
          </cell>
          <cell r="T8804">
            <v>0</v>
          </cell>
          <cell r="U8804">
            <v>6999.53</v>
          </cell>
          <cell r="V8804">
            <v>0</v>
          </cell>
          <cell r="W8804">
            <v>-513.71</v>
          </cell>
        </row>
        <row r="8805">
          <cell r="A8805">
            <v>1315627</v>
          </cell>
          <cell r="B8805">
            <v>202003</v>
          </cell>
          <cell r="C8805">
            <v>1</v>
          </cell>
          <cell r="D8805">
            <v>103</v>
          </cell>
          <cell r="E8805">
            <v>1315627</v>
          </cell>
          <cell r="F8805" t="str">
            <v>Retired</v>
          </cell>
          <cell r="G8805">
            <v>317456</v>
          </cell>
          <cell r="H8805" t="str">
            <v>V540206</v>
          </cell>
          <cell r="I8805" t="str">
            <v>Retired</v>
          </cell>
          <cell r="J8805">
            <v>4774</v>
          </cell>
          <cell r="K8805">
            <v>4774</v>
          </cell>
          <cell r="L8805" t="str">
            <v>Capital Leases</v>
          </cell>
          <cell r="M8805" t="str">
            <v>AEP Service Corp.</v>
          </cell>
          <cell r="N8805">
            <v>-50553.65</v>
          </cell>
          <cell r="O8805">
            <v>50553.65</v>
          </cell>
          <cell r="P8805">
            <v>50553.65</v>
          </cell>
          <cell r="Q8805">
            <v>8152.5</v>
          </cell>
          <cell r="R8805">
            <v>7257.09</v>
          </cell>
          <cell r="S8805">
            <v>0</v>
          </cell>
          <cell r="T8805">
            <v>0</v>
          </cell>
          <cell r="U8805">
            <v>49637.31</v>
          </cell>
          <cell r="V8805">
            <v>0</v>
          </cell>
          <cell r="W8805">
            <v>-7236.16</v>
          </cell>
        </row>
        <row r="8806">
          <cell r="A8806">
            <v>1315628</v>
          </cell>
          <cell r="B8806">
            <v>202003</v>
          </cell>
          <cell r="C8806">
            <v>1</v>
          </cell>
          <cell r="D8806">
            <v>103</v>
          </cell>
          <cell r="E8806">
            <v>1315628</v>
          </cell>
          <cell r="F8806" t="str">
            <v>Retired</v>
          </cell>
          <cell r="G8806">
            <v>317457</v>
          </cell>
          <cell r="H8806" t="str">
            <v>V540209</v>
          </cell>
          <cell r="I8806" t="str">
            <v>Retired</v>
          </cell>
          <cell r="J8806">
            <v>4774</v>
          </cell>
          <cell r="K8806">
            <v>4774</v>
          </cell>
          <cell r="L8806" t="str">
            <v>Capital Leases</v>
          </cell>
          <cell r="M8806" t="str">
            <v>AEP Service Corp.</v>
          </cell>
          <cell r="N8806">
            <v>-50725.83</v>
          </cell>
          <cell r="O8806">
            <v>50725.83</v>
          </cell>
          <cell r="P8806">
            <v>50725.83</v>
          </cell>
          <cell r="Q8806">
            <v>8180.26</v>
          </cell>
          <cell r="R8806">
            <v>7281.81</v>
          </cell>
          <cell r="S8806">
            <v>0</v>
          </cell>
          <cell r="T8806">
            <v>0</v>
          </cell>
          <cell r="U8806">
            <v>49806.38</v>
          </cell>
          <cell r="V8806">
            <v>0</v>
          </cell>
          <cell r="W8806">
            <v>-7260.81</v>
          </cell>
        </row>
        <row r="8807">
          <cell r="A8807">
            <v>1315631</v>
          </cell>
          <cell r="B8807">
            <v>202003</v>
          </cell>
          <cell r="C8807">
            <v>1</v>
          </cell>
          <cell r="D8807">
            <v>103</v>
          </cell>
          <cell r="E8807">
            <v>1315631</v>
          </cell>
          <cell r="F8807" t="str">
            <v>Retired</v>
          </cell>
          <cell r="G8807">
            <v>317448</v>
          </cell>
          <cell r="H8807" t="str">
            <v>V540182</v>
          </cell>
          <cell r="I8807" t="str">
            <v>Retired</v>
          </cell>
          <cell r="J8807">
            <v>4774</v>
          </cell>
          <cell r="K8807">
            <v>4774</v>
          </cell>
          <cell r="L8807" t="str">
            <v>Capital Leases</v>
          </cell>
          <cell r="M8807" t="str">
            <v>AEP Service Corp.</v>
          </cell>
          <cell r="N8807">
            <v>-35894.97</v>
          </cell>
          <cell r="O8807">
            <v>35894.97</v>
          </cell>
          <cell r="P8807">
            <v>35894.97</v>
          </cell>
          <cell r="Q8807">
            <v>5788.57</v>
          </cell>
          <cell r="R8807">
            <v>5152.8</v>
          </cell>
          <cell r="S8807">
            <v>0</v>
          </cell>
          <cell r="T8807">
            <v>0</v>
          </cell>
          <cell r="U8807">
            <v>34595.589999999997</v>
          </cell>
          <cell r="V8807">
            <v>0</v>
          </cell>
          <cell r="W8807">
            <v>-4489.1899999999996</v>
          </cell>
        </row>
        <row r="8808">
          <cell r="A8808">
            <v>1315633</v>
          </cell>
          <cell r="B8808">
            <v>202003</v>
          </cell>
          <cell r="C8808">
            <v>1</v>
          </cell>
          <cell r="D8808">
            <v>103</v>
          </cell>
          <cell r="E8808">
            <v>1315633</v>
          </cell>
          <cell r="F8808" t="str">
            <v>Retired</v>
          </cell>
          <cell r="G8808">
            <v>317459</v>
          </cell>
          <cell r="H8808" t="str">
            <v>V700695</v>
          </cell>
          <cell r="I8808" t="str">
            <v>Retired</v>
          </cell>
          <cell r="J8808">
            <v>4774</v>
          </cell>
          <cell r="K8808">
            <v>4774</v>
          </cell>
          <cell r="L8808" t="str">
            <v>Capital Leases</v>
          </cell>
          <cell r="M8808" t="str">
            <v>AEP Service Corp.</v>
          </cell>
          <cell r="N8808">
            <v>-171895.39</v>
          </cell>
          <cell r="O8808">
            <v>171895.39</v>
          </cell>
          <cell r="P8808">
            <v>171895.39</v>
          </cell>
          <cell r="Q8808">
            <v>107664.54</v>
          </cell>
          <cell r="R8808">
            <v>106285.14</v>
          </cell>
          <cell r="S8808">
            <v>90783.99</v>
          </cell>
          <cell r="T8808">
            <v>89344.53</v>
          </cell>
          <cell r="U8808">
            <v>73990.3</v>
          </cell>
          <cell r="V8808">
            <v>0</v>
          </cell>
          <cell r="W8808">
            <v>-9759.4500000000007</v>
          </cell>
        </row>
        <row r="8809">
          <cell r="A8809">
            <v>1315635</v>
          </cell>
          <cell r="B8809">
            <v>202003</v>
          </cell>
          <cell r="C8809">
            <v>1</v>
          </cell>
          <cell r="D8809">
            <v>103</v>
          </cell>
          <cell r="E8809">
            <v>1315635</v>
          </cell>
          <cell r="F8809" t="str">
            <v>Retired</v>
          </cell>
          <cell r="G8809">
            <v>317447</v>
          </cell>
          <cell r="H8809" t="str">
            <v>V441257</v>
          </cell>
          <cell r="I8809" t="str">
            <v>Retired</v>
          </cell>
          <cell r="J8809">
            <v>4774</v>
          </cell>
          <cell r="K8809">
            <v>4774</v>
          </cell>
          <cell r="L8809" t="str">
            <v>Capital Leases</v>
          </cell>
          <cell r="M8809" t="str">
            <v>AEP Service Corp.</v>
          </cell>
          <cell r="N8809">
            <v>-19231.71</v>
          </cell>
          <cell r="O8809">
            <v>19231.71</v>
          </cell>
          <cell r="P8809">
            <v>19231.71</v>
          </cell>
          <cell r="Q8809">
            <v>3101.39</v>
          </cell>
          <cell r="R8809">
            <v>2760.76</v>
          </cell>
          <cell r="S8809">
            <v>0</v>
          </cell>
          <cell r="T8809">
            <v>0</v>
          </cell>
          <cell r="U8809">
            <v>17498.77</v>
          </cell>
          <cell r="V8809">
            <v>0</v>
          </cell>
          <cell r="W8809">
            <v>-1368.45</v>
          </cell>
        </row>
        <row r="8810">
          <cell r="A8810">
            <v>1315637</v>
          </cell>
          <cell r="B8810">
            <v>202003</v>
          </cell>
          <cell r="C8810">
            <v>1</v>
          </cell>
          <cell r="D8810">
            <v>103</v>
          </cell>
          <cell r="E8810">
            <v>1315637</v>
          </cell>
          <cell r="F8810" t="str">
            <v>Retired</v>
          </cell>
          <cell r="G8810">
            <v>317454</v>
          </cell>
          <cell r="H8810" t="str">
            <v>V441349</v>
          </cell>
          <cell r="I8810" t="str">
            <v>Retired</v>
          </cell>
          <cell r="J8810">
            <v>4774</v>
          </cell>
          <cell r="K8810">
            <v>4774</v>
          </cell>
          <cell r="L8810" t="str">
            <v>Capital Leases</v>
          </cell>
          <cell r="M8810" t="str">
            <v>AEP Service Corp.</v>
          </cell>
          <cell r="N8810">
            <v>-21872.22</v>
          </cell>
          <cell r="O8810">
            <v>21872.22</v>
          </cell>
          <cell r="P8810">
            <v>21872.22</v>
          </cell>
          <cell r="Q8810">
            <v>3527.21</v>
          </cell>
          <cell r="R8810">
            <v>3139.81</v>
          </cell>
          <cell r="S8810">
            <v>0</v>
          </cell>
          <cell r="T8810">
            <v>0</v>
          </cell>
          <cell r="U8810">
            <v>21475.759999999998</v>
          </cell>
          <cell r="V8810">
            <v>0</v>
          </cell>
          <cell r="W8810">
            <v>-3130.75</v>
          </cell>
        </row>
        <row r="8811">
          <cell r="A8811">
            <v>1315640</v>
          </cell>
          <cell r="B8811">
            <v>202003</v>
          </cell>
          <cell r="C8811">
            <v>1</v>
          </cell>
          <cell r="D8811">
            <v>103</v>
          </cell>
          <cell r="E8811">
            <v>1315640</v>
          </cell>
          <cell r="F8811" t="str">
            <v>Retired</v>
          </cell>
          <cell r="G8811">
            <v>317451</v>
          </cell>
          <cell r="H8811" t="str">
            <v>V201180</v>
          </cell>
          <cell r="I8811" t="str">
            <v>Retired</v>
          </cell>
          <cell r="J8811">
            <v>4774</v>
          </cell>
          <cell r="K8811">
            <v>4774</v>
          </cell>
          <cell r="L8811" t="str">
            <v>Capital Leases</v>
          </cell>
          <cell r="M8811" t="str">
            <v>AEP Service Corp.</v>
          </cell>
          <cell r="N8811">
            <v>-13371.98</v>
          </cell>
          <cell r="O8811">
            <v>13371.98</v>
          </cell>
          <cell r="P8811">
            <v>13371.98</v>
          </cell>
          <cell r="Q8811">
            <v>2156.42</v>
          </cell>
          <cell r="R8811">
            <v>1919.58</v>
          </cell>
          <cell r="S8811">
            <v>0</v>
          </cell>
          <cell r="T8811">
            <v>0</v>
          </cell>
          <cell r="U8811">
            <v>13129.6</v>
          </cell>
          <cell r="V8811">
            <v>0</v>
          </cell>
          <cell r="W8811">
            <v>-1914.04</v>
          </cell>
        </row>
        <row r="8812">
          <cell r="A8812">
            <v>1315657</v>
          </cell>
          <cell r="B8812">
            <v>202003</v>
          </cell>
          <cell r="C8812">
            <v>1</v>
          </cell>
          <cell r="D8812">
            <v>103</v>
          </cell>
          <cell r="E8812">
            <v>1315657</v>
          </cell>
          <cell r="F8812" t="str">
            <v>Retired</v>
          </cell>
          <cell r="G8812">
            <v>315731</v>
          </cell>
          <cell r="H8812">
            <v>315731</v>
          </cell>
          <cell r="I8812" t="str">
            <v>Retired</v>
          </cell>
          <cell r="J8812">
            <v>4228</v>
          </cell>
          <cell r="K8812">
            <v>4228</v>
          </cell>
          <cell r="L8812" t="str">
            <v>Capital Leases</v>
          </cell>
          <cell r="M8812" t="str">
            <v>AEP Service Corp.</v>
          </cell>
          <cell r="N8812">
            <v>-1796.84</v>
          </cell>
          <cell r="O8812">
            <v>1796.84</v>
          </cell>
          <cell r="P8812">
            <v>1796.84</v>
          </cell>
          <cell r="Q8812">
            <v>97.92</v>
          </cell>
          <cell r="R8812">
            <v>65.38</v>
          </cell>
          <cell r="S8812">
            <v>0</v>
          </cell>
          <cell r="T8812">
            <v>0</v>
          </cell>
          <cell r="U8812">
            <v>1764.1</v>
          </cell>
          <cell r="V8812">
            <v>0</v>
          </cell>
          <cell r="W8812">
            <v>-65.180000000000007</v>
          </cell>
        </row>
        <row r="8813">
          <cell r="A8813">
            <v>1315658</v>
          </cell>
          <cell r="B8813">
            <v>202003</v>
          </cell>
          <cell r="C8813">
            <v>1</v>
          </cell>
          <cell r="D8813">
            <v>103</v>
          </cell>
          <cell r="E8813">
            <v>1315658</v>
          </cell>
          <cell r="F8813" t="str">
            <v>Retired</v>
          </cell>
          <cell r="G8813">
            <v>315732</v>
          </cell>
          <cell r="H8813">
            <v>315732</v>
          </cell>
          <cell r="I8813" t="str">
            <v>Retired</v>
          </cell>
          <cell r="J8813">
            <v>4228</v>
          </cell>
          <cell r="K8813">
            <v>4228</v>
          </cell>
          <cell r="L8813" t="str">
            <v>Capital Leases</v>
          </cell>
          <cell r="M8813" t="str">
            <v>AEP Service Corp.</v>
          </cell>
          <cell r="N8813">
            <v>-1482.37</v>
          </cell>
          <cell r="O8813">
            <v>1482.37</v>
          </cell>
          <cell r="P8813">
            <v>1482.37</v>
          </cell>
          <cell r="Q8813">
            <v>80.760000000000005</v>
          </cell>
          <cell r="R8813">
            <v>53.92</v>
          </cell>
          <cell r="S8813">
            <v>0</v>
          </cell>
          <cell r="T8813">
            <v>0</v>
          </cell>
          <cell r="U8813">
            <v>1455.37</v>
          </cell>
          <cell r="V8813">
            <v>0</v>
          </cell>
          <cell r="W8813">
            <v>-53.76</v>
          </cell>
        </row>
        <row r="8814">
          <cell r="A8814">
            <v>1315659</v>
          </cell>
          <cell r="B8814">
            <v>202003</v>
          </cell>
          <cell r="C8814">
            <v>1</v>
          </cell>
          <cell r="D8814">
            <v>103</v>
          </cell>
          <cell r="E8814">
            <v>1315659</v>
          </cell>
          <cell r="F8814" t="str">
            <v>Retired</v>
          </cell>
          <cell r="G8814">
            <v>315729</v>
          </cell>
          <cell r="H8814">
            <v>315729</v>
          </cell>
          <cell r="I8814" t="str">
            <v>Retired</v>
          </cell>
          <cell r="J8814">
            <v>4228</v>
          </cell>
          <cell r="K8814">
            <v>4228</v>
          </cell>
          <cell r="L8814" t="str">
            <v>Capital Leases</v>
          </cell>
          <cell r="M8814" t="str">
            <v>AEP Service Corp.</v>
          </cell>
          <cell r="N8814">
            <v>-2647.85</v>
          </cell>
          <cell r="O8814">
            <v>2647.85</v>
          </cell>
          <cell r="P8814">
            <v>2647.85</v>
          </cell>
          <cell r="Q8814">
            <v>144.32</v>
          </cell>
          <cell r="R8814">
            <v>96.37</v>
          </cell>
          <cell r="S8814">
            <v>0</v>
          </cell>
          <cell r="T8814">
            <v>0</v>
          </cell>
          <cell r="U8814">
            <v>2599.5700000000002</v>
          </cell>
          <cell r="V8814">
            <v>0</v>
          </cell>
          <cell r="W8814">
            <v>-96.04</v>
          </cell>
        </row>
        <row r="8815">
          <cell r="A8815">
            <v>1315660</v>
          </cell>
          <cell r="B8815">
            <v>202003</v>
          </cell>
          <cell r="C8815">
            <v>1</v>
          </cell>
          <cell r="D8815">
            <v>103</v>
          </cell>
          <cell r="E8815">
            <v>1315660</v>
          </cell>
          <cell r="F8815" t="str">
            <v>Retired</v>
          </cell>
          <cell r="G8815">
            <v>315730</v>
          </cell>
          <cell r="H8815">
            <v>315730</v>
          </cell>
          <cell r="I8815" t="str">
            <v>Retired</v>
          </cell>
          <cell r="J8815">
            <v>4228</v>
          </cell>
          <cell r="K8815">
            <v>4228</v>
          </cell>
          <cell r="L8815" t="str">
            <v>Capital Leases</v>
          </cell>
          <cell r="M8815" t="str">
            <v>AEP Service Corp.</v>
          </cell>
          <cell r="N8815">
            <v>-2654.04</v>
          </cell>
          <cell r="O8815">
            <v>2654.04</v>
          </cell>
          <cell r="P8815">
            <v>2654.04</v>
          </cell>
          <cell r="Q8815">
            <v>144.63</v>
          </cell>
          <cell r="R8815">
            <v>96.56</v>
          </cell>
          <cell r="S8815">
            <v>0</v>
          </cell>
          <cell r="T8815">
            <v>0</v>
          </cell>
          <cell r="U8815">
            <v>2605.69</v>
          </cell>
          <cell r="V8815">
            <v>0</v>
          </cell>
          <cell r="W8815">
            <v>-96.28</v>
          </cell>
        </row>
        <row r="8816">
          <cell r="A8816">
            <v>1315661</v>
          </cell>
          <cell r="B8816">
            <v>202003</v>
          </cell>
          <cell r="C8816">
            <v>1</v>
          </cell>
          <cell r="D8816">
            <v>103</v>
          </cell>
          <cell r="E8816">
            <v>1315661</v>
          </cell>
          <cell r="F8816" t="str">
            <v>Retired</v>
          </cell>
          <cell r="G8816">
            <v>315728</v>
          </cell>
          <cell r="H8816">
            <v>315728</v>
          </cell>
          <cell r="I8816" t="str">
            <v>Retired</v>
          </cell>
          <cell r="J8816">
            <v>4228</v>
          </cell>
          <cell r="K8816">
            <v>4228</v>
          </cell>
          <cell r="L8816" t="str">
            <v>Capital Leases</v>
          </cell>
          <cell r="M8816" t="str">
            <v>AEP Service Corp.</v>
          </cell>
          <cell r="N8816">
            <v>-4387</v>
          </cell>
          <cell r="O8816">
            <v>4387</v>
          </cell>
          <cell r="P8816">
            <v>4387</v>
          </cell>
          <cell r="Q8816">
            <v>239.09</v>
          </cell>
          <cell r="R8816">
            <v>159.65</v>
          </cell>
          <cell r="S8816">
            <v>0</v>
          </cell>
          <cell r="T8816">
            <v>0</v>
          </cell>
          <cell r="U8816">
            <v>4307.04</v>
          </cell>
          <cell r="V8816">
            <v>0</v>
          </cell>
          <cell r="W8816">
            <v>-159.13</v>
          </cell>
        </row>
        <row r="8817">
          <cell r="A8817">
            <v>1315662</v>
          </cell>
          <cell r="B8817">
            <v>202003</v>
          </cell>
          <cell r="C8817">
            <v>1</v>
          </cell>
          <cell r="D8817">
            <v>103</v>
          </cell>
          <cell r="E8817">
            <v>1315662</v>
          </cell>
          <cell r="F8817" t="str">
            <v>Retired</v>
          </cell>
          <cell r="G8817">
            <v>316155</v>
          </cell>
          <cell r="H8817">
            <v>316155</v>
          </cell>
          <cell r="I8817" t="str">
            <v>Retired</v>
          </cell>
          <cell r="J8817">
            <v>4228</v>
          </cell>
          <cell r="K8817">
            <v>4228</v>
          </cell>
          <cell r="L8817" t="str">
            <v>Capital Leases</v>
          </cell>
          <cell r="M8817" t="str">
            <v>AEP Service Corp.</v>
          </cell>
          <cell r="N8817">
            <v>-3139.56</v>
          </cell>
          <cell r="O8817">
            <v>3139.56</v>
          </cell>
          <cell r="P8817">
            <v>3139.56</v>
          </cell>
          <cell r="Q8817">
            <v>171.03</v>
          </cell>
          <cell r="R8817">
            <v>114.18</v>
          </cell>
          <cell r="S8817">
            <v>0</v>
          </cell>
          <cell r="T8817">
            <v>0</v>
          </cell>
          <cell r="U8817">
            <v>3082.41</v>
          </cell>
          <cell r="V8817">
            <v>0</v>
          </cell>
          <cell r="W8817">
            <v>-113.88</v>
          </cell>
        </row>
        <row r="8818">
          <cell r="A8818">
            <v>1315677</v>
          </cell>
          <cell r="B8818">
            <v>202003</v>
          </cell>
          <cell r="C8818">
            <v>1</v>
          </cell>
          <cell r="D8818">
            <v>103</v>
          </cell>
          <cell r="E8818">
            <v>1315677</v>
          </cell>
          <cell r="F8818" t="str">
            <v>Retired</v>
          </cell>
          <cell r="G8818">
            <v>315748</v>
          </cell>
          <cell r="H8818">
            <v>315748</v>
          </cell>
          <cell r="I8818" t="str">
            <v>Retired</v>
          </cell>
          <cell r="J8818">
            <v>4228</v>
          </cell>
          <cell r="K8818">
            <v>4228</v>
          </cell>
          <cell r="L8818" t="str">
            <v>Capital Leases</v>
          </cell>
          <cell r="M8818" t="str">
            <v>AEP Service Corp.</v>
          </cell>
          <cell r="N8818">
            <v>-36363.870000000003</v>
          </cell>
          <cell r="O8818">
            <v>36363.870000000003</v>
          </cell>
          <cell r="P8818">
            <v>36363.870000000003</v>
          </cell>
          <cell r="Q8818">
            <v>1981.57</v>
          </cell>
          <cell r="R8818">
            <v>1323.07</v>
          </cell>
          <cell r="S8818">
            <v>0</v>
          </cell>
          <cell r="T8818">
            <v>0</v>
          </cell>
          <cell r="U8818">
            <v>35701.32</v>
          </cell>
          <cell r="V8818">
            <v>0</v>
          </cell>
          <cell r="W8818">
            <v>-1319.02</v>
          </cell>
        </row>
        <row r="8819">
          <cell r="A8819">
            <v>1315689</v>
          </cell>
          <cell r="B8819">
            <v>202003</v>
          </cell>
          <cell r="C8819">
            <v>1</v>
          </cell>
          <cell r="D8819">
            <v>103</v>
          </cell>
          <cell r="E8819">
            <v>1315689</v>
          </cell>
          <cell r="F8819" t="str">
            <v>Retired</v>
          </cell>
          <cell r="G8819">
            <v>316148</v>
          </cell>
          <cell r="H8819">
            <v>316148</v>
          </cell>
          <cell r="I8819" t="str">
            <v>Retired</v>
          </cell>
          <cell r="J8819">
            <v>4774</v>
          </cell>
          <cell r="K8819">
            <v>4774</v>
          </cell>
          <cell r="L8819" t="str">
            <v>Capital Leases</v>
          </cell>
          <cell r="M8819" t="str">
            <v>AEP Service Corp.</v>
          </cell>
          <cell r="N8819">
            <v>-275791.57</v>
          </cell>
          <cell r="O8819">
            <v>275791.57</v>
          </cell>
          <cell r="P8819">
            <v>275791.57</v>
          </cell>
          <cell r="Q8819">
            <v>24878.63</v>
          </cell>
          <cell r="R8819">
            <v>19932.009999999998</v>
          </cell>
          <cell r="S8819">
            <v>0</v>
          </cell>
          <cell r="T8819">
            <v>0</v>
          </cell>
          <cell r="U8819">
            <v>270786.65999999997</v>
          </cell>
          <cell r="V8819">
            <v>0</v>
          </cell>
          <cell r="W8819">
            <v>-19873.72</v>
          </cell>
        </row>
        <row r="8820">
          <cell r="A8820">
            <v>1315690</v>
          </cell>
          <cell r="B8820">
            <v>202003</v>
          </cell>
          <cell r="C8820">
            <v>1</v>
          </cell>
          <cell r="D8820">
            <v>103</v>
          </cell>
          <cell r="E8820">
            <v>1315690</v>
          </cell>
          <cell r="F8820" t="str">
            <v>Retired</v>
          </cell>
          <cell r="G8820">
            <v>316147</v>
          </cell>
          <cell r="H8820">
            <v>316147</v>
          </cell>
          <cell r="I8820" t="str">
            <v>Retired</v>
          </cell>
          <cell r="J8820">
            <v>4774</v>
          </cell>
          <cell r="K8820">
            <v>4774</v>
          </cell>
          <cell r="L8820" t="str">
            <v>Capital Leases</v>
          </cell>
          <cell r="M8820" t="str">
            <v>AEP Service Corp.</v>
          </cell>
          <cell r="N8820">
            <v>-24577.62</v>
          </cell>
          <cell r="O8820">
            <v>24577.62</v>
          </cell>
          <cell r="P8820">
            <v>24577.62</v>
          </cell>
          <cell r="Q8820">
            <v>2217.08</v>
          </cell>
          <cell r="R8820">
            <v>1776.25</v>
          </cell>
          <cell r="S8820">
            <v>0</v>
          </cell>
          <cell r="T8820">
            <v>0</v>
          </cell>
          <cell r="U8820">
            <v>24131.63</v>
          </cell>
          <cell r="V8820">
            <v>0</v>
          </cell>
          <cell r="W8820">
            <v>-1771.09</v>
          </cell>
        </row>
        <row r="8821">
          <cell r="A8821">
            <v>1315691</v>
          </cell>
          <cell r="B8821">
            <v>202003</v>
          </cell>
          <cell r="C8821">
            <v>1</v>
          </cell>
          <cell r="D8821">
            <v>103</v>
          </cell>
          <cell r="E8821">
            <v>1315691</v>
          </cell>
          <cell r="F8821" t="str">
            <v>Retired</v>
          </cell>
          <cell r="G8821">
            <v>316145</v>
          </cell>
          <cell r="H8821">
            <v>316145</v>
          </cell>
          <cell r="I8821" t="str">
            <v>Retired</v>
          </cell>
          <cell r="J8821">
            <v>4774</v>
          </cell>
          <cell r="K8821">
            <v>4774</v>
          </cell>
          <cell r="L8821" t="str">
            <v>Capital Leases</v>
          </cell>
          <cell r="M8821" t="str">
            <v>AEP Service Corp.</v>
          </cell>
          <cell r="N8821">
            <v>-12025.91</v>
          </cell>
          <cell r="O8821">
            <v>12025.91</v>
          </cell>
          <cell r="P8821">
            <v>12025.91</v>
          </cell>
          <cell r="Q8821">
            <v>1084.83</v>
          </cell>
          <cell r="R8821">
            <v>869.13</v>
          </cell>
          <cell r="S8821">
            <v>0</v>
          </cell>
          <cell r="T8821">
            <v>0</v>
          </cell>
          <cell r="U8821">
            <v>11807.68</v>
          </cell>
          <cell r="V8821">
            <v>0</v>
          </cell>
          <cell r="W8821">
            <v>-866.6</v>
          </cell>
        </row>
        <row r="8822">
          <cell r="A8822">
            <v>1315693</v>
          </cell>
          <cell r="B8822">
            <v>202003</v>
          </cell>
          <cell r="C8822">
            <v>1</v>
          </cell>
          <cell r="D8822">
            <v>103</v>
          </cell>
          <cell r="E8822">
            <v>1315693</v>
          </cell>
          <cell r="F8822" t="str">
            <v>Retired</v>
          </cell>
          <cell r="G8822">
            <v>316146</v>
          </cell>
          <cell r="H8822">
            <v>316146</v>
          </cell>
          <cell r="I8822" t="str">
            <v>Retired</v>
          </cell>
          <cell r="J8822">
            <v>4774</v>
          </cell>
          <cell r="K8822">
            <v>4774</v>
          </cell>
          <cell r="L8822" t="str">
            <v>Capital Leases</v>
          </cell>
          <cell r="M8822" t="str">
            <v>AEP Service Corp.</v>
          </cell>
          <cell r="N8822">
            <v>-12025.91</v>
          </cell>
          <cell r="O8822">
            <v>12025.91</v>
          </cell>
          <cell r="P8822">
            <v>12025.91</v>
          </cell>
          <cell r="Q8822">
            <v>1084.83</v>
          </cell>
          <cell r="R8822">
            <v>869.13</v>
          </cell>
          <cell r="S8822">
            <v>0</v>
          </cell>
          <cell r="T8822">
            <v>0</v>
          </cell>
          <cell r="U8822">
            <v>11807.68</v>
          </cell>
          <cell r="V8822">
            <v>0</v>
          </cell>
          <cell r="W8822">
            <v>-866.6</v>
          </cell>
        </row>
        <row r="8823">
          <cell r="A8823">
            <v>1315694</v>
          </cell>
          <cell r="B8823">
            <v>202003</v>
          </cell>
          <cell r="C8823">
            <v>1</v>
          </cell>
          <cell r="D8823">
            <v>103</v>
          </cell>
          <cell r="E8823">
            <v>1315694</v>
          </cell>
          <cell r="F8823" t="str">
            <v>Retired</v>
          </cell>
          <cell r="G8823">
            <v>316144</v>
          </cell>
          <cell r="H8823">
            <v>316144</v>
          </cell>
          <cell r="I8823" t="str">
            <v>Retired</v>
          </cell>
          <cell r="J8823">
            <v>4774</v>
          </cell>
          <cell r="K8823">
            <v>4774</v>
          </cell>
          <cell r="L8823" t="str">
            <v>Capital Leases</v>
          </cell>
          <cell r="M8823" t="str">
            <v>AEP Service Corp.</v>
          </cell>
          <cell r="N8823">
            <v>-27381.64</v>
          </cell>
          <cell r="O8823">
            <v>27381.64</v>
          </cell>
          <cell r="P8823">
            <v>27381.64</v>
          </cell>
          <cell r="Q8823">
            <v>2469.73</v>
          </cell>
          <cell r="R8823">
            <v>1978.6</v>
          </cell>
          <cell r="S8823">
            <v>0</v>
          </cell>
          <cell r="T8823">
            <v>0</v>
          </cell>
          <cell r="U8823">
            <v>26885.08</v>
          </cell>
          <cell r="V8823">
            <v>0</v>
          </cell>
          <cell r="W8823">
            <v>-1973.17</v>
          </cell>
        </row>
        <row r="8824">
          <cell r="A8824">
            <v>1315874</v>
          </cell>
          <cell r="B8824">
            <v>202003</v>
          </cell>
          <cell r="C8824">
            <v>1</v>
          </cell>
          <cell r="D8824">
            <v>103</v>
          </cell>
          <cell r="E8824" t="str">
            <v>p2021808</v>
          </cell>
          <cell r="F8824" t="str">
            <v>Retired</v>
          </cell>
          <cell r="G8824">
            <v>315926</v>
          </cell>
          <cell r="H8824" t="str">
            <v>p2021808</v>
          </cell>
          <cell r="I8824" t="str">
            <v>Retired</v>
          </cell>
          <cell r="J8824">
            <v>4228</v>
          </cell>
          <cell r="K8824">
            <v>4228</v>
          </cell>
          <cell r="L8824" t="str">
            <v>Capital Leases</v>
          </cell>
          <cell r="M8824" t="str">
            <v>AEP Service Corp.</v>
          </cell>
          <cell r="N8824">
            <v>-1557.84</v>
          </cell>
          <cell r="O8824">
            <v>1557.84</v>
          </cell>
          <cell r="P8824">
            <v>0</v>
          </cell>
          <cell r="Q8824">
            <v>28.32</v>
          </cell>
          <cell r="R8824">
            <v>0</v>
          </cell>
          <cell r="S8824">
            <v>0</v>
          </cell>
          <cell r="T8824">
            <v>0</v>
          </cell>
          <cell r="U8824">
            <v>1529.52</v>
          </cell>
          <cell r="V8824">
            <v>0</v>
          </cell>
          <cell r="W8824">
            <v>0</v>
          </cell>
        </row>
        <row r="8825">
          <cell r="A8825">
            <v>1315877</v>
          </cell>
          <cell r="B8825">
            <v>202003</v>
          </cell>
          <cell r="C8825">
            <v>1</v>
          </cell>
          <cell r="D8825">
            <v>103</v>
          </cell>
          <cell r="E8825" t="str">
            <v>p2021790</v>
          </cell>
          <cell r="F8825" t="str">
            <v>Retired</v>
          </cell>
          <cell r="G8825">
            <v>315930</v>
          </cell>
          <cell r="H8825" t="str">
            <v>p2021790</v>
          </cell>
          <cell r="I8825" t="str">
            <v>Retired</v>
          </cell>
          <cell r="J8825">
            <v>4228</v>
          </cell>
          <cell r="K8825">
            <v>4228</v>
          </cell>
          <cell r="L8825" t="str">
            <v>Capital Leases</v>
          </cell>
          <cell r="M8825" t="str">
            <v>AEP Service Corp.</v>
          </cell>
          <cell r="N8825">
            <v>-1550.39</v>
          </cell>
          <cell r="O8825">
            <v>1550.39</v>
          </cell>
          <cell r="P8825">
            <v>0</v>
          </cell>
          <cell r="Q8825">
            <v>28.13</v>
          </cell>
          <cell r="R8825">
            <v>0</v>
          </cell>
          <cell r="S8825">
            <v>0</v>
          </cell>
          <cell r="T8825">
            <v>0</v>
          </cell>
          <cell r="U8825">
            <v>1522.26</v>
          </cell>
          <cell r="V8825">
            <v>0</v>
          </cell>
          <cell r="W8825">
            <v>0</v>
          </cell>
        </row>
        <row r="8826">
          <cell r="A8826">
            <v>1315878</v>
          </cell>
          <cell r="B8826">
            <v>202003</v>
          </cell>
          <cell r="C8826">
            <v>1</v>
          </cell>
          <cell r="D8826">
            <v>103</v>
          </cell>
          <cell r="E8826" t="str">
            <v>p2021788</v>
          </cell>
          <cell r="F8826" t="str">
            <v>Retired</v>
          </cell>
          <cell r="G8826">
            <v>315931</v>
          </cell>
          <cell r="H8826" t="str">
            <v>p2021788</v>
          </cell>
          <cell r="I8826" t="str">
            <v>Retired</v>
          </cell>
          <cell r="J8826">
            <v>4228</v>
          </cell>
          <cell r="K8826">
            <v>4228</v>
          </cell>
          <cell r="L8826" t="str">
            <v>Capital Leases</v>
          </cell>
          <cell r="M8826" t="str">
            <v>AEP Service Corp.</v>
          </cell>
          <cell r="N8826">
            <v>-1554.01</v>
          </cell>
          <cell r="O8826">
            <v>1554.01</v>
          </cell>
          <cell r="P8826">
            <v>0</v>
          </cell>
          <cell r="Q8826">
            <v>28.2</v>
          </cell>
          <cell r="R8826">
            <v>0</v>
          </cell>
          <cell r="S8826">
            <v>0</v>
          </cell>
          <cell r="T8826">
            <v>0</v>
          </cell>
          <cell r="U8826">
            <v>1525.81</v>
          </cell>
          <cell r="V8826">
            <v>0</v>
          </cell>
          <cell r="W8826">
            <v>0</v>
          </cell>
        </row>
        <row r="8827">
          <cell r="A8827">
            <v>1315879</v>
          </cell>
          <cell r="B8827">
            <v>202003</v>
          </cell>
          <cell r="C8827">
            <v>1</v>
          </cell>
          <cell r="D8827">
            <v>103</v>
          </cell>
          <cell r="E8827" t="str">
            <v>p2021804</v>
          </cell>
          <cell r="F8827" t="str">
            <v>Retired</v>
          </cell>
          <cell r="G8827">
            <v>315932</v>
          </cell>
          <cell r="H8827" t="str">
            <v>p2021804</v>
          </cell>
          <cell r="I8827" t="str">
            <v>Retired</v>
          </cell>
          <cell r="J8827">
            <v>4228</v>
          </cell>
          <cell r="K8827">
            <v>4228</v>
          </cell>
          <cell r="L8827" t="str">
            <v>Capital Leases</v>
          </cell>
          <cell r="M8827" t="str">
            <v>AEP Service Corp.</v>
          </cell>
          <cell r="N8827">
            <v>-981.35</v>
          </cell>
          <cell r="O8827">
            <v>981.35</v>
          </cell>
          <cell r="P8827">
            <v>0</v>
          </cell>
          <cell r="Q8827">
            <v>17.8</v>
          </cell>
          <cell r="R8827">
            <v>0</v>
          </cell>
          <cell r="S8827">
            <v>0</v>
          </cell>
          <cell r="T8827">
            <v>0</v>
          </cell>
          <cell r="U8827">
            <v>963.55</v>
          </cell>
          <cell r="V8827">
            <v>0</v>
          </cell>
          <cell r="W8827">
            <v>0</v>
          </cell>
        </row>
        <row r="8828">
          <cell r="A8828">
            <v>1315884</v>
          </cell>
          <cell r="B8828">
            <v>202003</v>
          </cell>
          <cell r="C8828">
            <v>1</v>
          </cell>
          <cell r="D8828">
            <v>103</v>
          </cell>
          <cell r="E8828" t="str">
            <v>p2021832</v>
          </cell>
          <cell r="F8828" t="str">
            <v>Retired</v>
          </cell>
          <cell r="G8828">
            <v>315937</v>
          </cell>
          <cell r="H8828" t="str">
            <v>p2021832</v>
          </cell>
          <cell r="I8828" t="str">
            <v>Retired</v>
          </cell>
          <cell r="J8828">
            <v>4228</v>
          </cell>
          <cell r="K8828">
            <v>4228</v>
          </cell>
          <cell r="L8828" t="str">
            <v>Capital Leases</v>
          </cell>
          <cell r="M8828" t="str">
            <v>AEP Service Corp.</v>
          </cell>
          <cell r="N8828">
            <v>-960.93</v>
          </cell>
          <cell r="O8828">
            <v>960.93</v>
          </cell>
          <cell r="P8828">
            <v>0</v>
          </cell>
          <cell r="Q8828">
            <v>17.46</v>
          </cell>
          <cell r="R8828">
            <v>0</v>
          </cell>
          <cell r="S8828">
            <v>0</v>
          </cell>
          <cell r="T8828">
            <v>0</v>
          </cell>
          <cell r="U8828">
            <v>943.47</v>
          </cell>
          <cell r="V8828">
            <v>0</v>
          </cell>
          <cell r="W8828">
            <v>0</v>
          </cell>
        </row>
        <row r="8829">
          <cell r="A8829">
            <v>1315886</v>
          </cell>
          <cell r="B8829">
            <v>202003</v>
          </cell>
          <cell r="C8829">
            <v>1</v>
          </cell>
          <cell r="D8829">
            <v>103</v>
          </cell>
          <cell r="E8829" t="str">
            <v>p2021776</v>
          </cell>
          <cell r="F8829" t="str">
            <v>Retired</v>
          </cell>
          <cell r="G8829">
            <v>315939</v>
          </cell>
          <cell r="H8829" t="str">
            <v>p2021776</v>
          </cell>
          <cell r="I8829" t="str">
            <v>Retired</v>
          </cell>
          <cell r="J8829">
            <v>4228</v>
          </cell>
          <cell r="K8829">
            <v>4228</v>
          </cell>
          <cell r="L8829" t="str">
            <v>Capital Leases</v>
          </cell>
          <cell r="M8829" t="str">
            <v>AEP Service Corp.</v>
          </cell>
          <cell r="N8829">
            <v>-977.69</v>
          </cell>
          <cell r="O8829">
            <v>977.69</v>
          </cell>
          <cell r="P8829">
            <v>0</v>
          </cell>
          <cell r="Q8829">
            <v>17.71</v>
          </cell>
          <cell r="R8829">
            <v>0</v>
          </cell>
          <cell r="S8829">
            <v>0</v>
          </cell>
          <cell r="T8829">
            <v>0</v>
          </cell>
          <cell r="U8829">
            <v>959.98</v>
          </cell>
          <cell r="V8829">
            <v>0</v>
          </cell>
          <cell r="W8829">
            <v>0</v>
          </cell>
        </row>
        <row r="8830">
          <cell r="A8830">
            <v>1315893</v>
          </cell>
          <cell r="B8830">
            <v>202003</v>
          </cell>
          <cell r="C8830">
            <v>1</v>
          </cell>
          <cell r="D8830">
            <v>103</v>
          </cell>
          <cell r="E8830" t="str">
            <v>p2021516</v>
          </cell>
          <cell r="F8830" t="str">
            <v>Retired</v>
          </cell>
          <cell r="G8830">
            <v>315908</v>
          </cell>
          <cell r="H8830" t="str">
            <v>p2021516</v>
          </cell>
          <cell r="I8830" t="str">
            <v>Retired</v>
          </cell>
          <cell r="J8830">
            <v>4228</v>
          </cell>
          <cell r="K8830">
            <v>4228</v>
          </cell>
          <cell r="L8830" t="str">
            <v>Capital Leases</v>
          </cell>
          <cell r="M8830" t="str">
            <v>AEP Service Corp.</v>
          </cell>
          <cell r="N8830">
            <v>-951.65</v>
          </cell>
          <cell r="O8830">
            <v>951.65</v>
          </cell>
          <cell r="P8830">
            <v>0</v>
          </cell>
          <cell r="Q8830">
            <v>17.260000000000002</v>
          </cell>
          <cell r="R8830">
            <v>0</v>
          </cell>
          <cell r="S8830">
            <v>0</v>
          </cell>
          <cell r="T8830">
            <v>0</v>
          </cell>
          <cell r="U8830">
            <v>934.39</v>
          </cell>
          <cell r="V8830">
            <v>0</v>
          </cell>
          <cell r="W8830">
            <v>0</v>
          </cell>
        </row>
        <row r="8831">
          <cell r="A8831">
            <v>1315904</v>
          </cell>
          <cell r="B8831">
            <v>202003</v>
          </cell>
          <cell r="C8831">
            <v>1</v>
          </cell>
          <cell r="D8831">
            <v>103</v>
          </cell>
          <cell r="E8831" t="str">
            <v>p2021739</v>
          </cell>
          <cell r="F8831" t="str">
            <v>Retired</v>
          </cell>
          <cell r="G8831">
            <v>315927</v>
          </cell>
          <cell r="H8831" t="str">
            <v>p2021739</v>
          </cell>
          <cell r="I8831" t="str">
            <v>Retired</v>
          </cell>
          <cell r="J8831">
            <v>4228</v>
          </cell>
          <cell r="K8831">
            <v>4228</v>
          </cell>
          <cell r="L8831" t="str">
            <v>Capital Leases</v>
          </cell>
          <cell r="M8831" t="str">
            <v>AEP Service Corp.</v>
          </cell>
          <cell r="N8831">
            <v>-2596.2199999999998</v>
          </cell>
          <cell r="O8831">
            <v>2596.2199999999998</v>
          </cell>
          <cell r="P8831">
            <v>0</v>
          </cell>
          <cell r="Q8831">
            <v>47.17</v>
          </cell>
          <cell r="R8831">
            <v>0</v>
          </cell>
          <cell r="S8831">
            <v>0</v>
          </cell>
          <cell r="T8831">
            <v>0</v>
          </cell>
          <cell r="U8831">
            <v>2549.0500000000002</v>
          </cell>
          <cell r="V8831">
            <v>0</v>
          </cell>
          <cell r="W8831">
            <v>0</v>
          </cell>
        </row>
        <row r="8832">
          <cell r="A8832">
            <v>1315910</v>
          </cell>
          <cell r="B8832">
            <v>202003</v>
          </cell>
          <cell r="C8832">
            <v>1</v>
          </cell>
          <cell r="D8832">
            <v>103</v>
          </cell>
          <cell r="E8832" t="str">
            <v>p2021766</v>
          </cell>
          <cell r="F8832" t="str">
            <v>Retired</v>
          </cell>
          <cell r="G8832">
            <v>315919</v>
          </cell>
          <cell r="H8832" t="str">
            <v>p2021766</v>
          </cell>
          <cell r="I8832" t="str">
            <v>Retired</v>
          </cell>
          <cell r="J8832">
            <v>4228</v>
          </cell>
          <cell r="K8832">
            <v>4228</v>
          </cell>
          <cell r="L8832" t="str">
            <v>Capital Leases</v>
          </cell>
          <cell r="M8832" t="str">
            <v>AEP Service Corp.</v>
          </cell>
          <cell r="N8832">
            <v>-1387.51</v>
          </cell>
          <cell r="O8832">
            <v>1387.51</v>
          </cell>
          <cell r="P8832">
            <v>0</v>
          </cell>
          <cell r="Q8832">
            <v>25.22</v>
          </cell>
          <cell r="R8832">
            <v>0</v>
          </cell>
          <cell r="S8832">
            <v>0</v>
          </cell>
          <cell r="T8832">
            <v>0</v>
          </cell>
          <cell r="U8832">
            <v>1362.29</v>
          </cell>
          <cell r="V8832">
            <v>0</v>
          </cell>
          <cell r="W8832">
            <v>0</v>
          </cell>
        </row>
        <row r="8833">
          <cell r="A8833">
            <v>1316022</v>
          </cell>
          <cell r="B8833">
            <v>202003</v>
          </cell>
          <cell r="C8833">
            <v>1</v>
          </cell>
          <cell r="D8833">
            <v>103</v>
          </cell>
          <cell r="E8833" t="str">
            <v>p2021675</v>
          </cell>
          <cell r="F8833" t="str">
            <v>Retired</v>
          </cell>
          <cell r="G8833">
            <v>316069</v>
          </cell>
          <cell r="H8833" t="str">
            <v>p2021675</v>
          </cell>
          <cell r="I8833" t="str">
            <v>Retired</v>
          </cell>
          <cell r="J8833">
            <v>4228</v>
          </cell>
          <cell r="K8833">
            <v>4228</v>
          </cell>
          <cell r="L8833" t="str">
            <v>Capital Leases</v>
          </cell>
          <cell r="M8833" t="str">
            <v>AEP Service Corp.</v>
          </cell>
          <cell r="N8833">
            <v>-1486.96</v>
          </cell>
          <cell r="O8833">
            <v>1486.96</v>
          </cell>
          <cell r="P8833">
            <v>0</v>
          </cell>
          <cell r="Q8833">
            <v>27.02</v>
          </cell>
          <cell r="R8833">
            <v>0</v>
          </cell>
          <cell r="S8833">
            <v>0</v>
          </cell>
          <cell r="T8833">
            <v>0</v>
          </cell>
          <cell r="U8833">
            <v>1459.94</v>
          </cell>
          <cell r="V8833">
            <v>0</v>
          </cell>
          <cell r="W8833">
            <v>0</v>
          </cell>
        </row>
        <row r="8834">
          <cell r="A8834">
            <v>1316026</v>
          </cell>
          <cell r="B8834">
            <v>202003</v>
          </cell>
          <cell r="C8834">
            <v>1</v>
          </cell>
          <cell r="D8834">
            <v>103</v>
          </cell>
          <cell r="E8834" t="str">
            <v>p2021657</v>
          </cell>
          <cell r="F8834" t="str">
            <v>Retired</v>
          </cell>
          <cell r="G8834">
            <v>316062</v>
          </cell>
          <cell r="H8834" t="str">
            <v>p2021657</v>
          </cell>
          <cell r="I8834" t="str">
            <v>Retired</v>
          </cell>
          <cell r="J8834">
            <v>4228</v>
          </cell>
          <cell r="K8834">
            <v>4228</v>
          </cell>
          <cell r="L8834" t="str">
            <v>Capital Leases</v>
          </cell>
          <cell r="M8834" t="str">
            <v>AEP Service Corp.</v>
          </cell>
          <cell r="N8834">
            <v>-1335.18</v>
          </cell>
          <cell r="O8834">
            <v>1335.18</v>
          </cell>
          <cell r="P8834">
            <v>0</v>
          </cell>
          <cell r="Q8834">
            <v>24.27</v>
          </cell>
          <cell r="R8834">
            <v>0</v>
          </cell>
          <cell r="S8834">
            <v>0</v>
          </cell>
          <cell r="T8834">
            <v>0</v>
          </cell>
          <cell r="U8834">
            <v>1310.91</v>
          </cell>
          <cell r="V8834">
            <v>0</v>
          </cell>
          <cell r="W8834">
            <v>0</v>
          </cell>
        </row>
        <row r="8835">
          <cell r="A8835">
            <v>1316028</v>
          </cell>
          <cell r="B8835">
            <v>202003</v>
          </cell>
          <cell r="C8835">
            <v>1</v>
          </cell>
          <cell r="D8835">
            <v>103</v>
          </cell>
          <cell r="E8835" t="str">
            <v>p2021683</v>
          </cell>
          <cell r="F8835" t="str">
            <v>Retired</v>
          </cell>
          <cell r="G8835">
            <v>316074</v>
          </cell>
          <cell r="H8835" t="str">
            <v>p2021683</v>
          </cell>
          <cell r="I8835" t="str">
            <v>Retired</v>
          </cell>
          <cell r="J8835">
            <v>4228</v>
          </cell>
          <cell r="K8835">
            <v>4228</v>
          </cell>
          <cell r="L8835" t="str">
            <v>Capital Leases</v>
          </cell>
          <cell r="M8835" t="str">
            <v>AEP Service Corp.</v>
          </cell>
          <cell r="N8835">
            <v>-1500.92</v>
          </cell>
          <cell r="O8835">
            <v>1500.92</v>
          </cell>
          <cell r="P8835">
            <v>0</v>
          </cell>
          <cell r="Q8835">
            <v>27.27</v>
          </cell>
          <cell r="R8835">
            <v>0</v>
          </cell>
          <cell r="S8835">
            <v>0</v>
          </cell>
          <cell r="T8835">
            <v>0</v>
          </cell>
          <cell r="U8835">
            <v>1473.65</v>
          </cell>
          <cell r="V8835">
            <v>0</v>
          </cell>
          <cell r="W8835">
            <v>0</v>
          </cell>
        </row>
        <row r="8836">
          <cell r="A8836">
            <v>1316030</v>
          </cell>
          <cell r="B8836">
            <v>202003</v>
          </cell>
          <cell r="C8836">
            <v>1</v>
          </cell>
          <cell r="D8836">
            <v>103</v>
          </cell>
          <cell r="E8836" t="str">
            <v>p2021696</v>
          </cell>
          <cell r="F8836" t="str">
            <v>Retired</v>
          </cell>
          <cell r="G8836">
            <v>316080</v>
          </cell>
          <cell r="H8836" t="str">
            <v>p2021696</v>
          </cell>
          <cell r="I8836" t="str">
            <v>Retired</v>
          </cell>
          <cell r="J8836">
            <v>4228</v>
          </cell>
          <cell r="K8836">
            <v>4228</v>
          </cell>
          <cell r="L8836" t="str">
            <v>Capital Leases</v>
          </cell>
          <cell r="M8836" t="str">
            <v>AEP Service Corp.</v>
          </cell>
          <cell r="N8836">
            <v>-1487.4</v>
          </cell>
          <cell r="O8836">
            <v>1487.4</v>
          </cell>
          <cell r="P8836">
            <v>0</v>
          </cell>
          <cell r="Q8836">
            <v>27.04</v>
          </cell>
          <cell r="R8836">
            <v>0</v>
          </cell>
          <cell r="S8836">
            <v>0</v>
          </cell>
          <cell r="T8836">
            <v>0</v>
          </cell>
          <cell r="U8836">
            <v>1460.36</v>
          </cell>
          <cell r="V8836">
            <v>0</v>
          </cell>
          <cell r="W8836">
            <v>0</v>
          </cell>
        </row>
        <row r="8837">
          <cell r="A8837">
            <v>1316038</v>
          </cell>
          <cell r="B8837">
            <v>202003</v>
          </cell>
          <cell r="C8837">
            <v>1</v>
          </cell>
          <cell r="D8837">
            <v>103</v>
          </cell>
          <cell r="E8837" t="str">
            <v>p2021599</v>
          </cell>
          <cell r="F8837" t="str">
            <v>Retired</v>
          </cell>
          <cell r="G8837">
            <v>316044</v>
          </cell>
          <cell r="H8837" t="str">
            <v>p2021599</v>
          </cell>
          <cell r="I8837" t="str">
            <v>Retired</v>
          </cell>
          <cell r="J8837">
            <v>4228</v>
          </cell>
          <cell r="K8837">
            <v>4228</v>
          </cell>
          <cell r="L8837" t="str">
            <v>Capital Leases</v>
          </cell>
          <cell r="M8837" t="str">
            <v>AEP Service Corp.</v>
          </cell>
          <cell r="N8837">
            <v>-2537.11</v>
          </cell>
          <cell r="O8837">
            <v>2537.11</v>
          </cell>
          <cell r="P8837">
            <v>0</v>
          </cell>
          <cell r="Q8837">
            <v>46.07</v>
          </cell>
          <cell r="R8837">
            <v>0</v>
          </cell>
          <cell r="S8837">
            <v>0</v>
          </cell>
          <cell r="T8837">
            <v>0</v>
          </cell>
          <cell r="U8837">
            <v>2491.04</v>
          </cell>
          <cell r="V8837">
            <v>0</v>
          </cell>
          <cell r="W8837">
            <v>0</v>
          </cell>
        </row>
        <row r="8838">
          <cell r="A8838">
            <v>1316041</v>
          </cell>
          <cell r="B8838">
            <v>202003</v>
          </cell>
          <cell r="C8838">
            <v>1</v>
          </cell>
          <cell r="D8838">
            <v>103</v>
          </cell>
          <cell r="E8838" t="str">
            <v>p2021608</v>
          </cell>
          <cell r="F8838" t="str">
            <v>Retired</v>
          </cell>
          <cell r="G8838">
            <v>316047</v>
          </cell>
          <cell r="H8838" t="str">
            <v>p2021608</v>
          </cell>
          <cell r="I8838" t="str">
            <v>Retired</v>
          </cell>
          <cell r="J8838">
            <v>4228</v>
          </cell>
          <cell r="K8838">
            <v>4228</v>
          </cell>
          <cell r="L8838" t="str">
            <v>Capital Leases</v>
          </cell>
          <cell r="M8838" t="str">
            <v>AEP Service Corp.</v>
          </cell>
          <cell r="N8838">
            <v>-1333.11</v>
          </cell>
          <cell r="O8838">
            <v>1333.11</v>
          </cell>
          <cell r="P8838">
            <v>0</v>
          </cell>
          <cell r="Q8838">
            <v>24.22</v>
          </cell>
          <cell r="R8838">
            <v>0</v>
          </cell>
          <cell r="S8838">
            <v>0</v>
          </cell>
          <cell r="T8838">
            <v>0</v>
          </cell>
          <cell r="U8838">
            <v>1308.8900000000001</v>
          </cell>
          <cell r="V8838">
            <v>0</v>
          </cell>
          <cell r="W8838">
            <v>0</v>
          </cell>
        </row>
        <row r="8839">
          <cell r="A8839">
            <v>1316050</v>
          </cell>
          <cell r="B8839">
            <v>202003</v>
          </cell>
          <cell r="C8839">
            <v>1</v>
          </cell>
          <cell r="D8839">
            <v>103</v>
          </cell>
          <cell r="E8839" t="str">
            <v>p2021647</v>
          </cell>
          <cell r="F8839" t="str">
            <v>Retired</v>
          </cell>
          <cell r="G8839">
            <v>316055</v>
          </cell>
          <cell r="H8839" t="str">
            <v>p2021647</v>
          </cell>
          <cell r="I8839" t="str">
            <v>Retired</v>
          </cell>
          <cell r="J8839">
            <v>4228</v>
          </cell>
          <cell r="K8839">
            <v>4228</v>
          </cell>
          <cell r="L8839" t="str">
            <v>Capital Leases</v>
          </cell>
          <cell r="M8839" t="str">
            <v>AEP Service Corp.</v>
          </cell>
          <cell r="N8839">
            <v>-1977.22</v>
          </cell>
          <cell r="O8839">
            <v>1977.22</v>
          </cell>
          <cell r="P8839">
            <v>0</v>
          </cell>
          <cell r="Q8839">
            <v>35.83</v>
          </cell>
          <cell r="R8839">
            <v>0</v>
          </cell>
          <cell r="S8839">
            <v>0</v>
          </cell>
          <cell r="T8839">
            <v>0</v>
          </cell>
          <cell r="U8839">
            <v>1941.39</v>
          </cell>
          <cell r="V8839">
            <v>0</v>
          </cell>
          <cell r="W8839">
            <v>0</v>
          </cell>
        </row>
        <row r="8840">
          <cell r="A8840">
            <v>1316051</v>
          </cell>
          <cell r="B8840">
            <v>202003</v>
          </cell>
          <cell r="C8840">
            <v>1</v>
          </cell>
          <cell r="D8840">
            <v>103</v>
          </cell>
          <cell r="E8840" t="str">
            <v>p2021572</v>
          </cell>
          <cell r="F8840" t="str">
            <v>Retired</v>
          </cell>
          <cell r="G8840">
            <v>316138</v>
          </cell>
          <cell r="H8840" t="str">
            <v>p2021572</v>
          </cell>
          <cell r="I8840" t="str">
            <v>Retired</v>
          </cell>
          <cell r="J8840">
            <v>4228</v>
          </cell>
          <cell r="K8840">
            <v>4228</v>
          </cell>
          <cell r="L8840" t="str">
            <v>Capital Leases</v>
          </cell>
          <cell r="M8840" t="str">
            <v>AEP Service Corp.</v>
          </cell>
          <cell r="N8840">
            <v>-782.59</v>
          </cell>
          <cell r="O8840">
            <v>782.59</v>
          </cell>
          <cell r="P8840">
            <v>0</v>
          </cell>
          <cell r="Q8840">
            <v>14.21</v>
          </cell>
          <cell r="R8840">
            <v>0</v>
          </cell>
          <cell r="S8840">
            <v>0</v>
          </cell>
          <cell r="T8840">
            <v>0</v>
          </cell>
          <cell r="U8840">
            <v>768.38</v>
          </cell>
          <cell r="V8840">
            <v>0</v>
          </cell>
          <cell r="W8840">
            <v>0</v>
          </cell>
        </row>
        <row r="8841">
          <cell r="A8841">
            <v>1316060</v>
          </cell>
          <cell r="B8841">
            <v>202003</v>
          </cell>
          <cell r="C8841">
            <v>1</v>
          </cell>
          <cell r="D8841">
            <v>103</v>
          </cell>
          <cell r="E8841" t="str">
            <v>p2021655</v>
          </cell>
          <cell r="F8841" t="str">
            <v>Retired</v>
          </cell>
          <cell r="G8841">
            <v>316061</v>
          </cell>
          <cell r="H8841" t="str">
            <v>p2021655</v>
          </cell>
          <cell r="I8841" t="str">
            <v>Retired</v>
          </cell>
          <cell r="J8841">
            <v>4228</v>
          </cell>
          <cell r="K8841">
            <v>4228</v>
          </cell>
          <cell r="L8841" t="str">
            <v>Capital Leases</v>
          </cell>
          <cell r="M8841" t="str">
            <v>AEP Service Corp.</v>
          </cell>
          <cell r="N8841">
            <v>-1335.18</v>
          </cell>
          <cell r="O8841">
            <v>1335.18</v>
          </cell>
          <cell r="P8841">
            <v>0</v>
          </cell>
          <cell r="Q8841">
            <v>24.27</v>
          </cell>
          <cell r="R8841">
            <v>0</v>
          </cell>
          <cell r="S8841">
            <v>0</v>
          </cell>
          <cell r="T8841">
            <v>0</v>
          </cell>
          <cell r="U8841">
            <v>1310.91</v>
          </cell>
          <cell r="V8841">
            <v>0</v>
          </cell>
          <cell r="W8841">
            <v>0</v>
          </cell>
        </row>
        <row r="8842">
          <cell r="A8842">
            <v>1316064</v>
          </cell>
          <cell r="B8842">
            <v>202003</v>
          </cell>
          <cell r="C8842">
            <v>1</v>
          </cell>
          <cell r="D8842">
            <v>103</v>
          </cell>
          <cell r="E8842" t="str">
            <v>p2021558</v>
          </cell>
          <cell r="F8842" t="str">
            <v>Retired</v>
          </cell>
          <cell r="G8842">
            <v>316133</v>
          </cell>
          <cell r="H8842" t="str">
            <v>p2021558</v>
          </cell>
          <cell r="I8842" t="str">
            <v>Retired</v>
          </cell>
          <cell r="J8842">
            <v>4228</v>
          </cell>
          <cell r="K8842">
            <v>4228</v>
          </cell>
          <cell r="L8842" t="str">
            <v>Capital Leases</v>
          </cell>
          <cell r="M8842" t="str">
            <v>AEP Service Corp.</v>
          </cell>
          <cell r="N8842">
            <v>-1333.11</v>
          </cell>
          <cell r="O8842">
            <v>1333.11</v>
          </cell>
          <cell r="P8842">
            <v>0</v>
          </cell>
          <cell r="Q8842">
            <v>24.22</v>
          </cell>
          <cell r="R8842">
            <v>0</v>
          </cell>
          <cell r="S8842">
            <v>0</v>
          </cell>
          <cell r="T8842">
            <v>0</v>
          </cell>
          <cell r="U8842">
            <v>1308.8900000000001</v>
          </cell>
          <cell r="V8842">
            <v>0</v>
          </cell>
          <cell r="W8842">
            <v>0</v>
          </cell>
        </row>
        <row r="8843">
          <cell r="A8843">
            <v>1316090</v>
          </cell>
          <cell r="B8843">
            <v>202003</v>
          </cell>
          <cell r="C8843">
            <v>1</v>
          </cell>
          <cell r="D8843">
            <v>103</v>
          </cell>
          <cell r="E8843" t="str">
            <v>p2021765</v>
          </cell>
          <cell r="F8843" t="str">
            <v>Retired</v>
          </cell>
          <cell r="G8843">
            <v>316125</v>
          </cell>
          <cell r="H8843" t="str">
            <v>p2021765</v>
          </cell>
          <cell r="I8843" t="str">
            <v>Retired</v>
          </cell>
          <cell r="J8843">
            <v>4228</v>
          </cell>
          <cell r="K8843">
            <v>4228</v>
          </cell>
          <cell r="L8843" t="str">
            <v>Capital Leases</v>
          </cell>
          <cell r="M8843" t="str">
            <v>AEP Service Corp.</v>
          </cell>
          <cell r="N8843">
            <v>-1387.44</v>
          </cell>
          <cell r="O8843">
            <v>1387.44</v>
          </cell>
          <cell r="P8843">
            <v>0</v>
          </cell>
          <cell r="Q8843">
            <v>25.2</v>
          </cell>
          <cell r="R8843">
            <v>0</v>
          </cell>
          <cell r="S8843">
            <v>0</v>
          </cell>
          <cell r="T8843">
            <v>0</v>
          </cell>
          <cell r="U8843">
            <v>1362.24</v>
          </cell>
          <cell r="V8843">
            <v>0</v>
          </cell>
          <cell r="W8843">
            <v>0</v>
          </cell>
        </row>
        <row r="8844">
          <cell r="A8844">
            <v>1316102</v>
          </cell>
          <cell r="B8844">
            <v>202003</v>
          </cell>
          <cell r="C8844">
            <v>1</v>
          </cell>
          <cell r="D8844">
            <v>103</v>
          </cell>
          <cell r="E8844" t="str">
            <v>p2021721</v>
          </cell>
          <cell r="F8844" t="str">
            <v>Retired</v>
          </cell>
          <cell r="G8844">
            <v>316094</v>
          </cell>
          <cell r="H8844" t="str">
            <v>p2021721</v>
          </cell>
          <cell r="I8844" t="str">
            <v>Retired</v>
          </cell>
          <cell r="J8844">
            <v>4228</v>
          </cell>
          <cell r="K8844">
            <v>4228</v>
          </cell>
          <cell r="L8844" t="str">
            <v>Capital Leases</v>
          </cell>
          <cell r="M8844" t="str">
            <v>AEP Service Corp.</v>
          </cell>
          <cell r="N8844">
            <v>-1554.33</v>
          </cell>
          <cell r="O8844">
            <v>1554.33</v>
          </cell>
          <cell r="P8844">
            <v>0</v>
          </cell>
          <cell r="Q8844">
            <v>28.26</v>
          </cell>
          <cell r="R8844">
            <v>0</v>
          </cell>
          <cell r="S8844">
            <v>0</v>
          </cell>
          <cell r="T8844">
            <v>0</v>
          </cell>
          <cell r="U8844">
            <v>1526.07</v>
          </cell>
          <cell r="V8844">
            <v>0</v>
          </cell>
          <cell r="W8844">
            <v>0</v>
          </cell>
        </row>
        <row r="8845">
          <cell r="A8845">
            <v>1316104</v>
          </cell>
          <cell r="B8845">
            <v>202003</v>
          </cell>
          <cell r="C8845">
            <v>1</v>
          </cell>
          <cell r="D8845">
            <v>103</v>
          </cell>
          <cell r="E8845" t="str">
            <v>p2021723</v>
          </cell>
          <cell r="F8845" t="str">
            <v>Retired</v>
          </cell>
          <cell r="G8845">
            <v>316096</v>
          </cell>
          <cell r="H8845" t="str">
            <v>p2021723</v>
          </cell>
          <cell r="I8845" t="str">
            <v>Retired</v>
          </cell>
          <cell r="J8845">
            <v>4228</v>
          </cell>
          <cell r="K8845">
            <v>4228</v>
          </cell>
          <cell r="L8845" t="str">
            <v>Capital Leases</v>
          </cell>
          <cell r="M8845" t="str">
            <v>AEP Service Corp.</v>
          </cell>
          <cell r="N8845">
            <v>-1395.36</v>
          </cell>
          <cell r="O8845">
            <v>1395.36</v>
          </cell>
          <cell r="P8845">
            <v>0</v>
          </cell>
          <cell r="Q8845">
            <v>25.34</v>
          </cell>
          <cell r="R8845">
            <v>0</v>
          </cell>
          <cell r="S8845">
            <v>0</v>
          </cell>
          <cell r="T8845">
            <v>0</v>
          </cell>
          <cell r="U8845">
            <v>1370.02</v>
          </cell>
          <cell r="V8845">
            <v>0</v>
          </cell>
          <cell r="W8845">
            <v>0</v>
          </cell>
        </row>
        <row r="8846">
          <cell r="A8846">
            <v>1316107</v>
          </cell>
          <cell r="B8846">
            <v>202003</v>
          </cell>
          <cell r="C8846">
            <v>1</v>
          </cell>
          <cell r="D8846">
            <v>103</v>
          </cell>
          <cell r="E8846" t="str">
            <v>p2021726</v>
          </cell>
          <cell r="F8846" t="str">
            <v>Retired</v>
          </cell>
          <cell r="G8846">
            <v>316099</v>
          </cell>
          <cell r="H8846" t="str">
            <v>p2021726</v>
          </cell>
          <cell r="I8846" t="str">
            <v>Retired</v>
          </cell>
          <cell r="J8846">
            <v>4228</v>
          </cell>
          <cell r="K8846">
            <v>4228</v>
          </cell>
          <cell r="L8846" t="str">
            <v>Capital Leases</v>
          </cell>
          <cell r="M8846" t="str">
            <v>AEP Service Corp.</v>
          </cell>
          <cell r="N8846">
            <v>-1387.44</v>
          </cell>
          <cell r="O8846">
            <v>1387.44</v>
          </cell>
          <cell r="P8846">
            <v>0</v>
          </cell>
          <cell r="Q8846">
            <v>25.2</v>
          </cell>
          <cell r="R8846">
            <v>0</v>
          </cell>
          <cell r="S8846">
            <v>0</v>
          </cell>
          <cell r="T8846">
            <v>0</v>
          </cell>
          <cell r="U8846">
            <v>1362.24</v>
          </cell>
          <cell r="V8846">
            <v>0</v>
          </cell>
          <cell r="W8846">
            <v>0</v>
          </cell>
        </row>
        <row r="8847">
          <cell r="A8847">
            <v>1316134</v>
          </cell>
          <cell r="B8847">
            <v>202003</v>
          </cell>
          <cell r="C8847">
            <v>1</v>
          </cell>
          <cell r="D8847">
            <v>103</v>
          </cell>
          <cell r="E8847">
            <v>1316134</v>
          </cell>
          <cell r="F8847" t="str">
            <v>Retired</v>
          </cell>
          <cell r="G8847">
            <v>316203</v>
          </cell>
          <cell r="H8847">
            <v>316203</v>
          </cell>
          <cell r="I8847" t="str">
            <v>Retired</v>
          </cell>
          <cell r="J8847">
            <v>4774</v>
          </cell>
          <cell r="K8847">
            <v>4774</v>
          </cell>
          <cell r="L8847" t="str">
            <v>Capital Leases</v>
          </cell>
          <cell r="M8847" t="str">
            <v>AEP Service Corp.</v>
          </cell>
          <cell r="N8847">
            <v>-366149.08</v>
          </cell>
          <cell r="O8847">
            <v>366149.08</v>
          </cell>
          <cell r="P8847">
            <v>366149.08</v>
          </cell>
          <cell r="Q8847">
            <v>33029.67</v>
          </cell>
          <cell r="R8847">
            <v>26462.39</v>
          </cell>
          <cell r="S8847">
            <v>0</v>
          </cell>
          <cell r="T8847">
            <v>0</v>
          </cell>
          <cell r="U8847">
            <v>359504.35</v>
          </cell>
          <cell r="V8847">
            <v>0</v>
          </cell>
          <cell r="W8847">
            <v>-26384.94</v>
          </cell>
        </row>
        <row r="8848">
          <cell r="A8848">
            <v>1316180</v>
          </cell>
          <cell r="B8848">
            <v>202003</v>
          </cell>
          <cell r="C8848">
            <v>1</v>
          </cell>
          <cell r="D8848">
            <v>103</v>
          </cell>
          <cell r="E8848">
            <v>1316180</v>
          </cell>
          <cell r="F8848" t="str">
            <v>Retired</v>
          </cell>
          <cell r="G8848">
            <v>316218</v>
          </cell>
          <cell r="H8848">
            <v>316218</v>
          </cell>
          <cell r="I8848" t="str">
            <v>Retired</v>
          </cell>
          <cell r="J8848">
            <v>4228</v>
          </cell>
          <cell r="K8848">
            <v>4228</v>
          </cell>
          <cell r="L8848" t="str">
            <v>Capital Leases</v>
          </cell>
          <cell r="M8848" t="str">
            <v>AEP Service Corp.</v>
          </cell>
          <cell r="N8848">
            <v>-14592.73</v>
          </cell>
          <cell r="O8848">
            <v>14592.73</v>
          </cell>
          <cell r="P8848">
            <v>14592.73</v>
          </cell>
          <cell r="Q8848">
            <v>795.23</v>
          </cell>
          <cell r="R8848">
            <v>530.97</v>
          </cell>
          <cell r="S8848">
            <v>0</v>
          </cell>
          <cell r="T8848">
            <v>0</v>
          </cell>
          <cell r="U8848">
            <v>14326.83</v>
          </cell>
          <cell r="V8848">
            <v>0</v>
          </cell>
          <cell r="W8848">
            <v>-529.33000000000004</v>
          </cell>
        </row>
        <row r="8849">
          <cell r="A8849">
            <v>1316247</v>
          </cell>
          <cell r="B8849">
            <v>202003</v>
          </cell>
          <cell r="C8849">
            <v>1</v>
          </cell>
          <cell r="D8849">
            <v>103</v>
          </cell>
          <cell r="E8849">
            <v>1316247</v>
          </cell>
          <cell r="F8849" t="str">
            <v>Retired</v>
          </cell>
          <cell r="G8849">
            <v>316201</v>
          </cell>
          <cell r="H8849">
            <v>316201</v>
          </cell>
          <cell r="I8849" t="str">
            <v>Retired</v>
          </cell>
          <cell r="J8849">
            <v>4774</v>
          </cell>
          <cell r="K8849">
            <v>4774</v>
          </cell>
          <cell r="L8849" t="str">
            <v>Capital Leases</v>
          </cell>
          <cell r="M8849" t="str">
            <v>AEP Service Corp.</v>
          </cell>
          <cell r="N8849">
            <v>-26411.07</v>
          </cell>
          <cell r="O8849">
            <v>26411.07</v>
          </cell>
          <cell r="P8849">
            <v>26411.07</v>
          </cell>
          <cell r="Q8849">
            <v>2382.5</v>
          </cell>
          <cell r="R8849">
            <v>1908.79</v>
          </cell>
          <cell r="S8849">
            <v>0</v>
          </cell>
          <cell r="T8849">
            <v>0</v>
          </cell>
          <cell r="U8849">
            <v>25931.759999999998</v>
          </cell>
          <cell r="V8849">
            <v>0</v>
          </cell>
          <cell r="W8849">
            <v>-1903.19</v>
          </cell>
        </row>
        <row r="8850">
          <cell r="A8850">
            <v>1316248</v>
          </cell>
          <cell r="B8850">
            <v>202003</v>
          </cell>
          <cell r="C8850">
            <v>1</v>
          </cell>
          <cell r="D8850">
            <v>103</v>
          </cell>
          <cell r="E8850">
            <v>1316248</v>
          </cell>
          <cell r="F8850" t="str">
            <v>Retired</v>
          </cell>
          <cell r="G8850">
            <v>316202</v>
          </cell>
          <cell r="H8850">
            <v>316202</v>
          </cell>
          <cell r="I8850" t="str">
            <v>Retired</v>
          </cell>
          <cell r="J8850">
            <v>4774</v>
          </cell>
          <cell r="K8850">
            <v>4774</v>
          </cell>
          <cell r="L8850" t="str">
            <v>Capital Leases</v>
          </cell>
          <cell r="M8850" t="str">
            <v>AEP Service Corp.</v>
          </cell>
          <cell r="N8850">
            <v>-26411.07</v>
          </cell>
          <cell r="O8850">
            <v>26411.07</v>
          </cell>
          <cell r="P8850">
            <v>26411.07</v>
          </cell>
          <cell r="Q8850">
            <v>2382.5</v>
          </cell>
          <cell r="R8850">
            <v>1908.79</v>
          </cell>
          <cell r="S8850">
            <v>0</v>
          </cell>
          <cell r="T8850">
            <v>0</v>
          </cell>
          <cell r="U8850">
            <v>25931.759999999998</v>
          </cell>
          <cell r="V8850">
            <v>0</v>
          </cell>
          <cell r="W8850">
            <v>-1903.19</v>
          </cell>
        </row>
        <row r="8851">
          <cell r="A8851">
            <v>1316249</v>
          </cell>
          <cell r="B8851">
            <v>202003</v>
          </cell>
          <cell r="C8851">
            <v>1</v>
          </cell>
          <cell r="D8851">
            <v>103</v>
          </cell>
          <cell r="E8851">
            <v>1316249</v>
          </cell>
          <cell r="F8851" t="str">
            <v>Retired</v>
          </cell>
          <cell r="G8851">
            <v>316204</v>
          </cell>
          <cell r="H8851">
            <v>316204</v>
          </cell>
          <cell r="I8851" t="str">
            <v>Retired</v>
          </cell>
          <cell r="J8851">
            <v>4774</v>
          </cell>
          <cell r="K8851">
            <v>4774</v>
          </cell>
          <cell r="L8851" t="str">
            <v>Capital Leases</v>
          </cell>
          <cell r="M8851" t="str">
            <v>AEP Service Corp.</v>
          </cell>
          <cell r="N8851">
            <v>-27382.880000000001</v>
          </cell>
          <cell r="O8851">
            <v>27382.880000000001</v>
          </cell>
          <cell r="P8851">
            <v>27382.880000000001</v>
          </cell>
          <cell r="Q8851">
            <v>2470.04</v>
          </cell>
          <cell r="R8851">
            <v>1978.9</v>
          </cell>
          <cell r="S8851">
            <v>0</v>
          </cell>
          <cell r="T8851">
            <v>0</v>
          </cell>
          <cell r="U8851">
            <v>26886.080000000002</v>
          </cell>
          <cell r="V8851">
            <v>0</v>
          </cell>
          <cell r="W8851">
            <v>-1973.24</v>
          </cell>
        </row>
        <row r="8852">
          <cell r="A8852">
            <v>1316254</v>
          </cell>
          <cell r="B8852">
            <v>202003</v>
          </cell>
          <cell r="C8852">
            <v>1</v>
          </cell>
          <cell r="D8852">
            <v>103</v>
          </cell>
          <cell r="E8852">
            <v>1316254</v>
          </cell>
          <cell r="F8852" t="str">
            <v>Retired</v>
          </cell>
          <cell r="G8852">
            <v>318162</v>
          </cell>
          <cell r="H8852">
            <v>341686</v>
          </cell>
          <cell r="I8852" t="str">
            <v>Retired</v>
          </cell>
          <cell r="J8852">
            <v>4320</v>
          </cell>
          <cell r="K8852">
            <v>4320</v>
          </cell>
          <cell r="L8852" t="str">
            <v>842 Operating Leases</v>
          </cell>
          <cell r="M8852" t="str">
            <v>AEP Service Corp.</v>
          </cell>
          <cell r="N8852">
            <v>-9563.6299999999992</v>
          </cell>
          <cell r="O8852">
            <v>9563.6299999999992</v>
          </cell>
          <cell r="P8852">
            <v>9563.6299999999992</v>
          </cell>
          <cell r="Q8852">
            <v>3545.53</v>
          </cell>
          <cell r="R8852">
            <v>3106.64</v>
          </cell>
          <cell r="S8852">
            <v>0</v>
          </cell>
          <cell r="T8852">
            <v>0</v>
          </cell>
          <cell r="U8852">
            <v>9116.11</v>
          </cell>
          <cell r="V8852">
            <v>0</v>
          </cell>
          <cell r="W8852">
            <v>-3098.01</v>
          </cell>
        </row>
        <row r="8853">
          <cell r="A8853">
            <v>1316263</v>
          </cell>
          <cell r="B8853">
            <v>202003</v>
          </cell>
          <cell r="C8853">
            <v>1</v>
          </cell>
          <cell r="D8853">
            <v>103</v>
          </cell>
          <cell r="E8853">
            <v>1316263</v>
          </cell>
          <cell r="F8853" t="str">
            <v>Retired</v>
          </cell>
          <cell r="G8853">
            <v>318159</v>
          </cell>
          <cell r="H8853">
            <v>341670</v>
          </cell>
          <cell r="I8853" t="str">
            <v>Retired</v>
          </cell>
          <cell r="J8853">
            <v>4320</v>
          </cell>
          <cell r="K8853">
            <v>4320</v>
          </cell>
          <cell r="L8853" t="str">
            <v>842 Operating Leases</v>
          </cell>
          <cell r="M8853" t="str">
            <v>AEP Service Corp.</v>
          </cell>
          <cell r="N8853">
            <v>-7797.23</v>
          </cell>
          <cell r="O8853">
            <v>7797.23</v>
          </cell>
          <cell r="P8853">
            <v>7797.23</v>
          </cell>
          <cell r="Q8853">
            <v>2649.8</v>
          </cell>
          <cell r="R8853">
            <v>2274.41</v>
          </cell>
          <cell r="S8853">
            <v>0</v>
          </cell>
          <cell r="T8853">
            <v>0</v>
          </cell>
          <cell r="U8853">
            <v>7415.53</v>
          </cell>
          <cell r="V8853">
            <v>0</v>
          </cell>
          <cell r="W8853">
            <v>-2268.1</v>
          </cell>
        </row>
        <row r="8854">
          <cell r="A8854">
            <v>1316301</v>
          </cell>
          <cell r="B8854">
            <v>202003</v>
          </cell>
          <cell r="C8854">
            <v>1</v>
          </cell>
          <cell r="D8854">
            <v>103</v>
          </cell>
          <cell r="E8854">
            <v>1316301</v>
          </cell>
          <cell r="F8854" t="str">
            <v>Retired</v>
          </cell>
          <cell r="G8854">
            <v>316180</v>
          </cell>
          <cell r="H8854">
            <v>316180</v>
          </cell>
          <cell r="I8854" t="str">
            <v>Retired</v>
          </cell>
          <cell r="J8854">
            <v>4774</v>
          </cell>
          <cell r="K8854">
            <v>4774</v>
          </cell>
          <cell r="L8854" t="str">
            <v>Capital Leases</v>
          </cell>
          <cell r="M8854" t="str">
            <v>AEP Service Corp.</v>
          </cell>
          <cell r="N8854">
            <v>-5211.7299999999996</v>
          </cell>
          <cell r="O8854">
            <v>5211.7299999999996</v>
          </cell>
          <cell r="P8854">
            <v>5211.7299999999996</v>
          </cell>
          <cell r="Q8854">
            <v>469.97</v>
          </cell>
          <cell r="R8854">
            <v>376.49</v>
          </cell>
          <cell r="S8854">
            <v>0</v>
          </cell>
          <cell r="T8854">
            <v>0</v>
          </cell>
          <cell r="U8854">
            <v>5117.34</v>
          </cell>
          <cell r="V8854">
            <v>0</v>
          </cell>
          <cell r="W8854">
            <v>-375.58</v>
          </cell>
        </row>
        <row r="8855">
          <cell r="A8855">
            <v>1316302</v>
          </cell>
          <cell r="B8855">
            <v>202003</v>
          </cell>
          <cell r="C8855">
            <v>1</v>
          </cell>
          <cell r="D8855">
            <v>103</v>
          </cell>
          <cell r="E8855">
            <v>1316302</v>
          </cell>
          <cell r="F8855" t="str">
            <v>Retired</v>
          </cell>
          <cell r="G8855">
            <v>316181</v>
          </cell>
          <cell r="H8855">
            <v>316181</v>
          </cell>
          <cell r="I8855" t="str">
            <v>Retired</v>
          </cell>
          <cell r="J8855">
            <v>4774</v>
          </cell>
          <cell r="K8855">
            <v>4774</v>
          </cell>
          <cell r="L8855" t="str">
            <v>Capital Leases</v>
          </cell>
          <cell r="M8855" t="str">
            <v>AEP Service Corp.</v>
          </cell>
          <cell r="N8855">
            <v>-5211.7299999999996</v>
          </cell>
          <cell r="O8855">
            <v>5211.7299999999996</v>
          </cell>
          <cell r="P8855">
            <v>5211.7299999999996</v>
          </cell>
          <cell r="Q8855">
            <v>468.2</v>
          </cell>
          <cell r="R8855">
            <v>374.68</v>
          </cell>
          <cell r="S8855">
            <v>0</v>
          </cell>
          <cell r="T8855">
            <v>0</v>
          </cell>
          <cell r="U8855">
            <v>5119.25</v>
          </cell>
          <cell r="V8855">
            <v>0</v>
          </cell>
          <cell r="W8855">
            <v>-375.72</v>
          </cell>
        </row>
        <row r="8856">
          <cell r="A8856">
            <v>1316303</v>
          </cell>
          <cell r="B8856">
            <v>202003</v>
          </cell>
          <cell r="C8856">
            <v>1</v>
          </cell>
          <cell r="D8856">
            <v>103</v>
          </cell>
          <cell r="E8856">
            <v>1316303</v>
          </cell>
          <cell r="F8856" t="str">
            <v>Retired</v>
          </cell>
          <cell r="G8856">
            <v>316182</v>
          </cell>
          <cell r="H8856">
            <v>316182</v>
          </cell>
          <cell r="I8856" t="str">
            <v>Retired</v>
          </cell>
          <cell r="J8856">
            <v>4774</v>
          </cell>
          <cell r="K8856">
            <v>4774</v>
          </cell>
          <cell r="L8856" t="str">
            <v>Capital Leases</v>
          </cell>
          <cell r="M8856" t="str">
            <v>AEP Service Corp.</v>
          </cell>
          <cell r="N8856">
            <v>-5211.7299999999996</v>
          </cell>
          <cell r="O8856">
            <v>5211.7299999999996</v>
          </cell>
          <cell r="P8856">
            <v>5211.7299999999996</v>
          </cell>
          <cell r="Q8856">
            <v>469.97</v>
          </cell>
          <cell r="R8856">
            <v>376.49</v>
          </cell>
          <cell r="S8856">
            <v>0</v>
          </cell>
          <cell r="T8856">
            <v>0</v>
          </cell>
          <cell r="U8856">
            <v>5117.34</v>
          </cell>
          <cell r="V8856">
            <v>0</v>
          </cell>
          <cell r="W8856">
            <v>-375.58</v>
          </cell>
        </row>
        <row r="8857">
          <cell r="A8857">
            <v>1316304</v>
          </cell>
          <cell r="B8857">
            <v>202003</v>
          </cell>
          <cell r="C8857">
            <v>1</v>
          </cell>
          <cell r="D8857">
            <v>103</v>
          </cell>
          <cell r="E8857">
            <v>1316304</v>
          </cell>
          <cell r="F8857" t="str">
            <v>Retired</v>
          </cell>
          <cell r="G8857">
            <v>316183</v>
          </cell>
          <cell r="H8857">
            <v>316183</v>
          </cell>
          <cell r="I8857" t="str">
            <v>Retired</v>
          </cell>
          <cell r="J8857">
            <v>4774</v>
          </cell>
          <cell r="K8857">
            <v>4774</v>
          </cell>
          <cell r="L8857" t="str">
            <v>Capital Leases</v>
          </cell>
          <cell r="M8857" t="str">
            <v>AEP Service Corp.</v>
          </cell>
          <cell r="N8857">
            <v>-5211.7299999999996</v>
          </cell>
          <cell r="O8857">
            <v>5211.7299999999996</v>
          </cell>
          <cell r="P8857">
            <v>5211.7299999999996</v>
          </cell>
          <cell r="Q8857">
            <v>469.97</v>
          </cell>
          <cell r="R8857">
            <v>376.49</v>
          </cell>
          <cell r="S8857">
            <v>0</v>
          </cell>
          <cell r="T8857">
            <v>0</v>
          </cell>
          <cell r="U8857">
            <v>5117.34</v>
          </cell>
          <cell r="V8857">
            <v>0</v>
          </cell>
          <cell r="W8857">
            <v>-375.58</v>
          </cell>
        </row>
        <row r="8858">
          <cell r="A8858">
            <v>1316305</v>
          </cell>
          <cell r="B8858">
            <v>202003</v>
          </cell>
          <cell r="C8858">
            <v>1</v>
          </cell>
          <cell r="D8858">
            <v>103</v>
          </cell>
          <cell r="E8858">
            <v>1316305</v>
          </cell>
          <cell r="F8858" t="str">
            <v>Retired</v>
          </cell>
          <cell r="G8858">
            <v>316184</v>
          </cell>
          <cell r="H8858">
            <v>316184</v>
          </cell>
          <cell r="I8858" t="str">
            <v>Retired</v>
          </cell>
          <cell r="J8858">
            <v>4774</v>
          </cell>
          <cell r="K8858">
            <v>4774</v>
          </cell>
          <cell r="L8858" t="str">
            <v>Capital Leases</v>
          </cell>
          <cell r="M8858" t="str">
            <v>AEP Service Corp.</v>
          </cell>
          <cell r="N8858">
            <v>-5211.7299999999996</v>
          </cell>
          <cell r="O8858">
            <v>5211.7299999999996</v>
          </cell>
          <cell r="P8858">
            <v>5211.7299999999996</v>
          </cell>
          <cell r="Q8858">
            <v>469.97</v>
          </cell>
          <cell r="R8858">
            <v>376.49</v>
          </cell>
          <cell r="S8858">
            <v>0</v>
          </cell>
          <cell r="T8858">
            <v>0</v>
          </cell>
          <cell r="U8858">
            <v>5117.34</v>
          </cell>
          <cell r="V8858">
            <v>0</v>
          </cell>
          <cell r="W8858">
            <v>-375.58</v>
          </cell>
        </row>
        <row r="8859">
          <cell r="A8859">
            <v>1316306</v>
          </cell>
          <cell r="B8859">
            <v>202003</v>
          </cell>
          <cell r="C8859">
            <v>1</v>
          </cell>
          <cell r="D8859">
            <v>103</v>
          </cell>
          <cell r="E8859">
            <v>1316306</v>
          </cell>
          <cell r="F8859" t="str">
            <v>Retired</v>
          </cell>
          <cell r="G8859">
            <v>316185</v>
          </cell>
          <cell r="H8859">
            <v>316185</v>
          </cell>
          <cell r="I8859" t="str">
            <v>Retired</v>
          </cell>
          <cell r="J8859">
            <v>4774</v>
          </cell>
          <cell r="K8859">
            <v>4774</v>
          </cell>
          <cell r="L8859" t="str">
            <v>Capital Leases</v>
          </cell>
          <cell r="M8859" t="str">
            <v>AEP Service Corp.</v>
          </cell>
          <cell r="N8859">
            <v>-5211.7299999999996</v>
          </cell>
          <cell r="O8859">
            <v>5211.7299999999996</v>
          </cell>
          <cell r="P8859">
            <v>5211.7299999999996</v>
          </cell>
          <cell r="Q8859">
            <v>469.97</v>
          </cell>
          <cell r="R8859">
            <v>376.49</v>
          </cell>
          <cell r="S8859">
            <v>0</v>
          </cell>
          <cell r="T8859">
            <v>0</v>
          </cell>
          <cell r="U8859">
            <v>5117.34</v>
          </cell>
          <cell r="V8859">
            <v>0</v>
          </cell>
          <cell r="W8859">
            <v>-375.58</v>
          </cell>
        </row>
        <row r="8860">
          <cell r="A8860">
            <v>1316307</v>
          </cell>
          <cell r="B8860">
            <v>202003</v>
          </cell>
          <cell r="C8860">
            <v>1</v>
          </cell>
          <cell r="D8860">
            <v>103</v>
          </cell>
          <cell r="E8860">
            <v>1316307</v>
          </cell>
          <cell r="F8860" t="str">
            <v>Retired</v>
          </cell>
          <cell r="G8860">
            <v>316186</v>
          </cell>
          <cell r="H8860">
            <v>316186</v>
          </cell>
          <cell r="I8860" t="str">
            <v>Retired</v>
          </cell>
          <cell r="J8860">
            <v>4774</v>
          </cell>
          <cell r="K8860">
            <v>4774</v>
          </cell>
          <cell r="L8860" t="str">
            <v>Capital Leases</v>
          </cell>
          <cell r="M8860" t="str">
            <v>AEP Service Corp.</v>
          </cell>
          <cell r="N8860">
            <v>-5211.7299999999996</v>
          </cell>
          <cell r="O8860">
            <v>5211.7299999999996</v>
          </cell>
          <cell r="P8860">
            <v>5211.7299999999996</v>
          </cell>
          <cell r="Q8860">
            <v>469.97</v>
          </cell>
          <cell r="R8860">
            <v>376.49</v>
          </cell>
          <cell r="S8860">
            <v>0</v>
          </cell>
          <cell r="T8860">
            <v>0</v>
          </cell>
          <cell r="U8860">
            <v>5117.34</v>
          </cell>
          <cell r="V8860">
            <v>0</v>
          </cell>
          <cell r="W8860">
            <v>-375.58</v>
          </cell>
        </row>
        <row r="8861">
          <cell r="A8861">
            <v>1316308</v>
          </cell>
          <cell r="B8861">
            <v>202003</v>
          </cell>
          <cell r="C8861">
            <v>1</v>
          </cell>
          <cell r="D8861">
            <v>103</v>
          </cell>
          <cell r="E8861">
            <v>1316308</v>
          </cell>
          <cell r="F8861" t="str">
            <v>Retired</v>
          </cell>
          <cell r="G8861">
            <v>316187</v>
          </cell>
          <cell r="H8861">
            <v>316187</v>
          </cell>
          <cell r="I8861" t="str">
            <v>Retired</v>
          </cell>
          <cell r="J8861">
            <v>4774</v>
          </cell>
          <cell r="K8861">
            <v>4774</v>
          </cell>
          <cell r="L8861" t="str">
            <v>Capital Leases</v>
          </cell>
          <cell r="M8861" t="str">
            <v>AEP Service Corp.</v>
          </cell>
          <cell r="N8861">
            <v>-5211.7299999999996</v>
          </cell>
          <cell r="O8861">
            <v>5211.7299999999996</v>
          </cell>
          <cell r="P8861">
            <v>5211.7299999999996</v>
          </cell>
          <cell r="Q8861">
            <v>469.97</v>
          </cell>
          <cell r="R8861">
            <v>376.49</v>
          </cell>
          <cell r="S8861">
            <v>0</v>
          </cell>
          <cell r="T8861">
            <v>0</v>
          </cell>
          <cell r="U8861">
            <v>5117.34</v>
          </cell>
          <cell r="V8861">
            <v>0</v>
          </cell>
          <cell r="W8861">
            <v>-375.58</v>
          </cell>
        </row>
        <row r="8862">
          <cell r="A8862">
            <v>1316309</v>
          </cell>
          <cell r="B8862">
            <v>202003</v>
          </cell>
          <cell r="C8862">
            <v>1</v>
          </cell>
          <cell r="D8862">
            <v>103</v>
          </cell>
          <cell r="E8862">
            <v>1316309</v>
          </cell>
          <cell r="F8862" t="str">
            <v>Retired</v>
          </cell>
          <cell r="G8862">
            <v>316188</v>
          </cell>
          <cell r="H8862">
            <v>316188</v>
          </cell>
          <cell r="I8862" t="str">
            <v>Retired</v>
          </cell>
          <cell r="J8862">
            <v>4774</v>
          </cell>
          <cell r="K8862">
            <v>4774</v>
          </cell>
          <cell r="L8862" t="str">
            <v>Capital Leases</v>
          </cell>
          <cell r="M8862" t="str">
            <v>AEP Service Corp.</v>
          </cell>
          <cell r="N8862">
            <v>-5211.7299999999996</v>
          </cell>
          <cell r="O8862">
            <v>5211.7299999999996</v>
          </cell>
          <cell r="P8862">
            <v>5211.7299999999996</v>
          </cell>
          <cell r="Q8862">
            <v>469.97</v>
          </cell>
          <cell r="R8862">
            <v>376.49</v>
          </cell>
          <cell r="S8862">
            <v>0</v>
          </cell>
          <cell r="T8862">
            <v>0</v>
          </cell>
          <cell r="U8862">
            <v>5117.34</v>
          </cell>
          <cell r="V8862">
            <v>0</v>
          </cell>
          <cell r="W8862">
            <v>-375.58</v>
          </cell>
        </row>
        <row r="8863">
          <cell r="A8863">
            <v>1316310</v>
          </cell>
          <cell r="B8863">
            <v>202003</v>
          </cell>
          <cell r="C8863">
            <v>1</v>
          </cell>
          <cell r="D8863">
            <v>103</v>
          </cell>
          <cell r="E8863">
            <v>1316310</v>
          </cell>
          <cell r="F8863" t="str">
            <v>Retired</v>
          </cell>
          <cell r="G8863">
            <v>316189</v>
          </cell>
          <cell r="H8863">
            <v>316189</v>
          </cell>
          <cell r="I8863" t="str">
            <v>Retired</v>
          </cell>
          <cell r="J8863">
            <v>4774</v>
          </cell>
          <cell r="K8863">
            <v>4774</v>
          </cell>
          <cell r="L8863" t="str">
            <v>Capital Leases</v>
          </cell>
          <cell r="M8863" t="str">
            <v>AEP Service Corp.</v>
          </cell>
          <cell r="N8863">
            <v>-5211.7299999999996</v>
          </cell>
          <cell r="O8863">
            <v>5211.7299999999996</v>
          </cell>
          <cell r="P8863">
            <v>5211.7299999999996</v>
          </cell>
          <cell r="Q8863">
            <v>469.97</v>
          </cell>
          <cell r="R8863">
            <v>376.49</v>
          </cell>
          <cell r="S8863">
            <v>0</v>
          </cell>
          <cell r="T8863">
            <v>0</v>
          </cell>
          <cell r="U8863">
            <v>5117.34</v>
          </cell>
          <cell r="V8863">
            <v>0</v>
          </cell>
          <cell r="W8863">
            <v>-375.58</v>
          </cell>
        </row>
        <row r="8864">
          <cell r="A8864">
            <v>1316311</v>
          </cell>
          <cell r="B8864">
            <v>202003</v>
          </cell>
          <cell r="C8864">
            <v>1</v>
          </cell>
          <cell r="D8864">
            <v>103</v>
          </cell>
          <cell r="E8864">
            <v>1316311</v>
          </cell>
          <cell r="F8864" t="str">
            <v>Retired</v>
          </cell>
          <cell r="G8864">
            <v>316190</v>
          </cell>
          <cell r="H8864">
            <v>316190</v>
          </cell>
          <cell r="I8864" t="str">
            <v>Retired</v>
          </cell>
          <cell r="J8864">
            <v>4774</v>
          </cell>
          <cell r="K8864">
            <v>4774</v>
          </cell>
          <cell r="L8864" t="str">
            <v>Capital Leases</v>
          </cell>
          <cell r="M8864" t="str">
            <v>AEP Service Corp.</v>
          </cell>
          <cell r="N8864">
            <v>-5211.7299999999996</v>
          </cell>
          <cell r="O8864">
            <v>5211.7299999999996</v>
          </cell>
          <cell r="P8864">
            <v>5211.7299999999996</v>
          </cell>
          <cell r="Q8864">
            <v>469.97</v>
          </cell>
          <cell r="R8864">
            <v>376.49</v>
          </cell>
          <cell r="S8864">
            <v>0</v>
          </cell>
          <cell r="T8864">
            <v>0</v>
          </cell>
          <cell r="U8864">
            <v>5117.34</v>
          </cell>
          <cell r="V8864">
            <v>0</v>
          </cell>
          <cell r="W8864">
            <v>-375.58</v>
          </cell>
        </row>
        <row r="8865">
          <cell r="A8865">
            <v>1316312</v>
          </cell>
          <cell r="B8865">
            <v>202003</v>
          </cell>
          <cell r="C8865">
            <v>1</v>
          </cell>
          <cell r="D8865">
            <v>103</v>
          </cell>
          <cell r="E8865">
            <v>1316312</v>
          </cell>
          <cell r="F8865" t="str">
            <v>Retired</v>
          </cell>
          <cell r="G8865">
            <v>316191</v>
          </cell>
          <cell r="H8865">
            <v>316191</v>
          </cell>
          <cell r="I8865" t="str">
            <v>Retired</v>
          </cell>
          <cell r="J8865">
            <v>4774</v>
          </cell>
          <cell r="K8865">
            <v>4774</v>
          </cell>
          <cell r="L8865" t="str">
            <v>Capital Leases</v>
          </cell>
          <cell r="M8865" t="str">
            <v>AEP Service Corp.</v>
          </cell>
          <cell r="N8865">
            <v>-5211.7299999999996</v>
          </cell>
          <cell r="O8865">
            <v>5211.7299999999996</v>
          </cell>
          <cell r="P8865">
            <v>5211.7299999999996</v>
          </cell>
          <cell r="Q8865">
            <v>469.97</v>
          </cell>
          <cell r="R8865">
            <v>376.49</v>
          </cell>
          <cell r="S8865">
            <v>0</v>
          </cell>
          <cell r="T8865">
            <v>0</v>
          </cell>
          <cell r="U8865">
            <v>5117.34</v>
          </cell>
          <cell r="V8865">
            <v>0</v>
          </cell>
          <cell r="W8865">
            <v>-375.58</v>
          </cell>
        </row>
        <row r="8866">
          <cell r="A8866">
            <v>1316313</v>
          </cell>
          <cell r="B8866">
            <v>202003</v>
          </cell>
          <cell r="C8866">
            <v>1</v>
          </cell>
          <cell r="D8866">
            <v>103</v>
          </cell>
          <cell r="E8866">
            <v>1316313</v>
          </cell>
          <cell r="F8866" t="str">
            <v>Retired</v>
          </cell>
          <cell r="G8866">
            <v>316192</v>
          </cell>
          <cell r="H8866">
            <v>316192</v>
          </cell>
          <cell r="I8866" t="str">
            <v>Retired</v>
          </cell>
          <cell r="J8866">
            <v>4774</v>
          </cell>
          <cell r="K8866">
            <v>4774</v>
          </cell>
          <cell r="L8866" t="str">
            <v>Capital Leases</v>
          </cell>
          <cell r="M8866" t="str">
            <v>AEP Service Corp.</v>
          </cell>
          <cell r="N8866">
            <v>-5211.7299999999996</v>
          </cell>
          <cell r="O8866">
            <v>5211.7299999999996</v>
          </cell>
          <cell r="P8866">
            <v>5211.7299999999996</v>
          </cell>
          <cell r="Q8866">
            <v>469.97</v>
          </cell>
          <cell r="R8866">
            <v>376.49</v>
          </cell>
          <cell r="S8866">
            <v>0</v>
          </cell>
          <cell r="T8866">
            <v>0</v>
          </cell>
          <cell r="U8866">
            <v>5117.34</v>
          </cell>
          <cell r="V8866">
            <v>0</v>
          </cell>
          <cell r="W8866">
            <v>-375.58</v>
          </cell>
        </row>
        <row r="8867">
          <cell r="A8867">
            <v>1316314</v>
          </cell>
          <cell r="B8867">
            <v>202003</v>
          </cell>
          <cell r="C8867">
            <v>1</v>
          </cell>
          <cell r="D8867">
            <v>103</v>
          </cell>
          <cell r="E8867">
            <v>1316314</v>
          </cell>
          <cell r="F8867" t="str">
            <v>Retired</v>
          </cell>
          <cell r="G8867">
            <v>316193</v>
          </cell>
          <cell r="H8867">
            <v>316193</v>
          </cell>
          <cell r="I8867" t="str">
            <v>Retired</v>
          </cell>
          <cell r="J8867">
            <v>4774</v>
          </cell>
          <cell r="K8867">
            <v>4774</v>
          </cell>
          <cell r="L8867" t="str">
            <v>Capital Leases</v>
          </cell>
          <cell r="M8867" t="str">
            <v>AEP Service Corp.</v>
          </cell>
          <cell r="N8867">
            <v>-5211.7299999999996</v>
          </cell>
          <cell r="O8867">
            <v>5211.7299999999996</v>
          </cell>
          <cell r="P8867">
            <v>5211.7299999999996</v>
          </cell>
          <cell r="Q8867">
            <v>469.97</v>
          </cell>
          <cell r="R8867">
            <v>376.49</v>
          </cell>
          <cell r="S8867">
            <v>0</v>
          </cell>
          <cell r="T8867">
            <v>0</v>
          </cell>
          <cell r="U8867">
            <v>5117.34</v>
          </cell>
          <cell r="V8867">
            <v>0</v>
          </cell>
          <cell r="W8867">
            <v>-375.58</v>
          </cell>
        </row>
        <row r="8868">
          <cell r="A8868">
            <v>1316315</v>
          </cell>
          <cell r="B8868">
            <v>202003</v>
          </cell>
          <cell r="C8868">
            <v>1</v>
          </cell>
          <cell r="D8868">
            <v>103</v>
          </cell>
          <cell r="E8868">
            <v>1316315</v>
          </cell>
          <cell r="F8868" t="str">
            <v>Retired</v>
          </cell>
          <cell r="G8868">
            <v>316194</v>
          </cell>
          <cell r="H8868">
            <v>316194</v>
          </cell>
          <cell r="I8868" t="str">
            <v>Retired</v>
          </cell>
          <cell r="J8868">
            <v>4774</v>
          </cell>
          <cell r="K8868">
            <v>4774</v>
          </cell>
          <cell r="L8868" t="str">
            <v>Capital Leases</v>
          </cell>
          <cell r="M8868" t="str">
            <v>AEP Service Corp.</v>
          </cell>
          <cell r="N8868">
            <v>-5211.7299999999996</v>
          </cell>
          <cell r="O8868">
            <v>5211.7299999999996</v>
          </cell>
          <cell r="P8868">
            <v>5211.7299999999996</v>
          </cell>
          <cell r="Q8868">
            <v>469.97</v>
          </cell>
          <cell r="R8868">
            <v>376.49</v>
          </cell>
          <cell r="S8868">
            <v>0</v>
          </cell>
          <cell r="T8868">
            <v>0</v>
          </cell>
          <cell r="U8868">
            <v>5117.34</v>
          </cell>
          <cell r="V8868">
            <v>0</v>
          </cell>
          <cell r="W8868">
            <v>-375.58</v>
          </cell>
        </row>
        <row r="8869">
          <cell r="A8869">
            <v>1316316</v>
          </cell>
          <cell r="B8869">
            <v>202003</v>
          </cell>
          <cell r="C8869">
            <v>1</v>
          </cell>
          <cell r="D8869">
            <v>103</v>
          </cell>
          <cell r="E8869">
            <v>1316316</v>
          </cell>
          <cell r="F8869" t="str">
            <v>Retired</v>
          </cell>
          <cell r="G8869">
            <v>316195</v>
          </cell>
          <cell r="H8869">
            <v>316195</v>
          </cell>
          <cell r="I8869" t="str">
            <v>Retired</v>
          </cell>
          <cell r="J8869">
            <v>4774</v>
          </cell>
          <cell r="K8869">
            <v>4774</v>
          </cell>
          <cell r="L8869" t="str">
            <v>Capital Leases</v>
          </cell>
          <cell r="M8869" t="str">
            <v>AEP Service Corp.</v>
          </cell>
          <cell r="N8869">
            <v>-5211.7299999999996</v>
          </cell>
          <cell r="O8869">
            <v>5211.7299999999996</v>
          </cell>
          <cell r="P8869">
            <v>5211.7299999999996</v>
          </cell>
          <cell r="Q8869">
            <v>469.97</v>
          </cell>
          <cell r="R8869">
            <v>376.49</v>
          </cell>
          <cell r="S8869">
            <v>0</v>
          </cell>
          <cell r="T8869">
            <v>0</v>
          </cell>
          <cell r="U8869">
            <v>5117.34</v>
          </cell>
          <cell r="V8869">
            <v>0</v>
          </cell>
          <cell r="W8869">
            <v>-375.58</v>
          </cell>
        </row>
        <row r="8870">
          <cell r="A8870">
            <v>1316317</v>
          </cell>
          <cell r="B8870">
            <v>202003</v>
          </cell>
          <cell r="C8870">
            <v>1</v>
          </cell>
          <cell r="D8870">
            <v>103</v>
          </cell>
          <cell r="E8870">
            <v>1316317</v>
          </cell>
          <cell r="F8870" t="str">
            <v>Retired</v>
          </cell>
          <cell r="G8870">
            <v>316196</v>
          </cell>
          <cell r="H8870">
            <v>316196</v>
          </cell>
          <cell r="I8870" t="str">
            <v>Retired</v>
          </cell>
          <cell r="J8870">
            <v>4774</v>
          </cell>
          <cell r="K8870">
            <v>4774</v>
          </cell>
          <cell r="L8870" t="str">
            <v>Capital Leases</v>
          </cell>
          <cell r="M8870" t="str">
            <v>AEP Service Corp.</v>
          </cell>
          <cell r="N8870">
            <v>-5211.7299999999996</v>
          </cell>
          <cell r="O8870">
            <v>5211.7299999999996</v>
          </cell>
          <cell r="P8870">
            <v>5211.7299999999996</v>
          </cell>
          <cell r="Q8870">
            <v>469.97</v>
          </cell>
          <cell r="R8870">
            <v>376.49</v>
          </cell>
          <cell r="S8870">
            <v>0</v>
          </cell>
          <cell r="T8870">
            <v>0</v>
          </cell>
          <cell r="U8870">
            <v>5117.34</v>
          </cell>
          <cell r="V8870">
            <v>0</v>
          </cell>
          <cell r="W8870">
            <v>-375.58</v>
          </cell>
        </row>
        <row r="8871">
          <cell r="A8871">
            <v>1316318</v>
          </cell>
          <cell r="B8871">
            <v>202003</v>
          </cell>
          <cell r="C8871">
            <v>1</v>
          </cell>
          <cell r="D8871">
            <v>103</v>
          </cell>
          <cell r="E8871">
            <v>1316318</v>
          </cell>
          <cell r="F8871" t="str">
            <v>Retired</v>
          </cell>
          <cell r="G8871">
            <v>316197</v>
          </cell>
          <cell r="H8871">
            <v>316197</v>
          </cell>
          <cell r="I8871" t="str">
            <v>Retired</v>
          </cell>
          <cell r="J8871">
            <v>4774</v>
          </cell>
          <cell r="K8871">
            <v>4774</v>
          </cell>
          <cell r="L8871" t="str">
            <v>Capital Leases</v>
          </cell>
          <cell r="M8871" t="str">
            <v>AEP Service Corp.</v>
          </cell>
          <cell r="N8871">
            <v>-5211.7299999999996</v>
          </cell>
          <cell r="O8871">
            <v>5211.7299999999996</v>
          </cell>
          <cell r="P8871">
            <v>5211.7299999999996</v>
          </cell>
          <cell r="Q8871">
            <v>469.97</v>
          </cell>
          <cell r="R8871">
            <v>376.49</v>
          </cell>
          <cell r="S8871">
            <v>0</v>
          </cell>
          <cell r="T8871">
            <v>0</v>
          </cell>
          <cell r="U8871">
            <v>5117.34</v>
          </cell>
          <cell r="V8871">
            <v>0</v>
          </cell>
          <cell r="W8871">
            <v>-375.58</v>
          </cell>
        </row>
        <row r="8872">
          <cell r="A8872">
            <v>1316319</v>
          </cell>
          <cell r="B8872">
            <v>202003</v>
          </cell>
          <cell r="C8872">
            <v>1</v>
          </cell>
          <cell r="D8872">
            <v>103</v>
          </cell>
          <cell r="E8872">
            <v>1316319</v>
          </cell>
          <cell r="F8872" t="str">
            <v>Retired</v>
          </cell>
          <cell r="G8872">
            <v>316198</v>
          </cell>
          <cell r="H8872">
            <v>316198</v>
          </cell>
          <cell r="I8872" t="str">
            <v>Retired</v>
          </cell>
          <cell r="J8872">
            <v>4774</v>
          </cell>
          <cell r="K8872">
            <v>4774</v>
          </cell>
          <cell r="L8872" t="str">
            <v>Capital Leases</v>
          </cell>
          <cell r="M8872" t="str">
            <v>AEP Service Corp.</v>
          </cell>
          <cell r="N8872">
            <v>-5211.7299999999996</v>
          </cell>
          <cell r="O8872">
            <v>5211.7299999999996</v>
          </cell>
          <cell r="P8872">
            <v>5211.7299999999996</v>
          </cell>
          <cell r="Q8872">
            <v>469.97</v>
          </cell>
          <cell r="R8872">
            <v>376.49</v>
          </cell>
          <cell r="S8872">
            <v>0</v>
          </cell>
          <cell r="T8872">
            <v>0</v>
          </cell>
          <cell r="U8872">
            <v>5117.34</v>
          </cell>
          <cell r="V8872">
            <v>0</v>
          </cell>
          <cell r="W8872">
            <v>-375.58</v>
          </cell>
        </row>
        <row r="8873">
          <cell r="A8873">
            <v>1316320</v>
          </cell>
          <cell r="B8873">
            <v>202003</v>
          </cell>
          <cell r="C8873">
            <v>1</v>
          </cell>
          <cell r="D8873">
            <v>103</v>
          </cell>
          <cell r="E8873">
            <v>1316320</v>
          </cell>
          <cell r="F8873" t="str">
            <v>Retired</v>
          </cell>
          <cell r="G8873">
            <v>316199</v>
          </cell>
          <cell r="H8873">
            <v>316199</v>
          </cell>
          <cell r="I8873" t="str">
            <v>Retired</v>
          </cell>
          <cell r="J8873">
            <v>4774</v>
          </cell>
          <cell r="K8873">
            <v>4774</v>
          </cell>
          <cell r="L8873" t="str">
            <v>Capital Leases</v>
          </cell>
          <cell r="M8873" t="str">
            <v>AEP Service Corp.</v>
          </cell>
          <cell r="N8873">
            <v>-5211.7299999999996</v>
          </cell>
          <cell r="O8873">
            <v>5211.7299999999996</v>
          </cell>
          <cell r="P8873">
            <v>5211.7299999999996</v>
          </cell>
          <cell r="Q8873">
            <v>469.98</v>
          </cell>
          <cell r="R8873">
            <v>376.5</v>
          </cell>
          <cell r="S8873">
            <v>0</v>
          </cell>
          <cell r="T8873">
            <v>0</v>
          </cell>
          <cell r="U8873">
            <v>5117.33</v>
          </cell>
          <cell r="V8873">
            <v>0</v>
          </cell>
          <cell r="W8873">
            <v>-375.58</v>
          </cell>
        </row>
        <row r="8874">
          <cell r="A8874">
            <v>1316326</v>
          </cell>
          <cell r="B8874">
            <v>202003</v>
          </cell>
          <cell r="C8874">
            <v>1</v>
          </cell>
          <cell r="D8874">
            <v>103</v>
          </cell>
          <cell r="E8874">
            <v>1316326</v>
          </cell>
          <cell r="F8874" t="str">
            <v>Retired</v>
          </cell>
          <cell r="G8874">
            <v>317638</v>
          </cell>
          <cell r="H8874" t="str">
            <v>V220921</v>
          </cell>
          <cell r="I8874" t="str">
            <v>Retired</v>
          </cell>
          <cell r="J8874">
            <v>4773</v>
          </cell>
          <cell r="K8874">
            <v>4773</v>
          </cell>
          <cell r="L8874" t="str">
            <v>842 Operating Leases</v>
          </cell>
          <cell r="M8874" t="str">
            <v>AEP Service Corp.</v>
          </cell>
          <cell r="N8874">
            <v>-6480.89</v>
          </cell>
          <cell r="O8874">
            <v>6480.89</v>
          </cell>
          <cell r="P8874">
            <v>6480.89</v>
          </cell>
          <cell r="Q8874">
            <v>2202.46</v>
          </cell>
          <cell r="R8874">
            <v>1890.44</v>
          </cell>
          <cell r="S8874">
            <v>0</v>
          </cell>
          <cell r="T8874">
            <v>0</v>
          </cell>
          <cell r="U8874">
            <v>6163.62</v>
          </cell>
          <cell r="V8874">
            <v>0</v>
          </cell>
          <cell r="W8874">
            <v>-1885.19</v>
          </cell>
        </row>
        <row r="8875">
          <cell r="A8875">
            <v>1316328</v>
          </cell>
          <cell r="B8875">
            <v>202003</v>
          </cell>
          <cell r="C8875">
            <v>1</v>
          </cell>
          <cell r="D8875">
            <v>103</v>
          </cell>
          <cell r="E8875">
            <v>1316328</v>
          </cell>
          <cell r="F8875" t="str">
            <v>Retired</v>
          </cell>
          <cell r="G8875">
            <v>318330</v>
          </cell>
          <cell r="H8875" t="str">
            <v>V441765</v>
          </cell>
          <cell r="I8875" t="str">
            <v>Retired</v>
          </cell>
          <cell r="J8875">
            <v>4773</v>
          </cell>
          <cell r="K8875">
            <v>4773</v>
          </cell>
          <cell r="L8875" t="str">
            <v>842 Operating Leases</v>
          </cell>
          <cell r="M8875" t="str">
            <v>AEP Service Corp.</v>
          </cell>
          <cell r="N8875">
            <v>-14667.41</v>
          </cell>
          <cell r="O8875">
            <v>14667.41</v>
          </cell>
          <cell r="P8875">
            <v>14667.41</v>
          </cell>
          <cell r="Q8875">
            <v>5851.34</v>
          </cell>
          <cell r="R8875">
            <v>5208.3999999999996</v>
          </cell>
          <cell r="S8875">
            <v>0</v>
          </cell>
          <cell r="T8875">
            <v>0</v>
          </cell>
          <cell r="U8875">
            <v>14010.01</v>
          </cell>
          <cell r="V8875">
            <v>0</v>
          </cell>
          <cell r="W8875">
            <v>-5193.9399999999996</v>
          </cell>
        </row>
        <row r="8876">
          <cell r="A8876">
            <v>1316329</v>
          </cell>
          <cell r="B8876">
            <v>202003</v>
          </cell>
          <cell r="C8876">
            <v>1</v>
          </cell>
          <cell r="D8876">
            <v>103</v>
          </cell>
          <cell r="E8876">
            <v>1316329</v>
          </cell>
          <cell r="F8876" t="str">
            <v>Retired</v>
          </cell>
          <cell r="G8876">
            <v>318063</v>
          </cell>
          <cell r="H8876" t="str">
            <v>V341696</v>
          </cell>
          <cell r="I8876" t="str">
            <v>Retired</v>
          </cell>
          <cell r="J8876">
            <v>4773</v>
          </cell>
          <cell r="K8876">
            <v>4773</v>
          </cell>
          <cell r="L8876" t="str">
            <v>842 Operating Leases</v>
          </cell>
          <cell r="M8876" t="str">
            <v>AEP Service Corp.</v>
          </cell>
          <cell r="N8876">
            <v>-9797.7000000000007</v>
          </cell>
          <cell r="O8876">
            <v>9797.7000000000007</v>
          </cell>
          <cell r="P8876">
            <v>9797.7000000000007</v>
          </cell>
          <cell r="Q8876">
            <v>3908.64</v>
          </cell>
          <cell r="R8876">
            <v>3479.16</v>
          </cell>
          <cell r="S8876">
            <v>0</v>
          </cell>
          <cell r="T8876">
            <v>0</v>
          </cell>
          <cell r="U8876">
            <v>9358.56</v>
          </cell>
          <cell r="V8876">
            <v>0</v>
          </cell>
          <cell r="W8876">
            <v>-3469.5</v>
          </cell>
        </row>
        <row r="8877">
          <cell r="A8877">
            <v>1316330</v>
          </cell>
          <cell r="B8877">
            <v>202003</v>
          </cell>
          <cell r="C8877">
            <v>1</v>
          </cell>
          <cell r="D8877">
            <v>103</v>
          </cell>
          <cell r="E8877">
            <v>1316330</v>
          </cell>
          <cell r="F8877" t="str">
            <v>Retired</v>
          </cell>
          <cell r="G8877">
            <v>316200</v>
          </cell>
          <cell r="H8877">
            <v>316200</v>
          </cell>
          <cell r="I8877" t="str">
            <v>Retired</v>
          </cell>
          <cell r="J8877">
            <v>4774</v>
          </cell>
          <cell r="K8877">
            <v>4774</v>
          </cell>
          <cell r="L8877" t="str">
            <v>Capital Leases</v>
          </cell>
          <cell r="M8877" t="str">
            <v>AEP Service Corp.</v>
          </cell>
          <cell r="N8877">
            <v>-810.95</v>
          </cell>
          <cell r="O8877">
            <v>810.95</v>
          </cell>
          <cell r="P8877">
            <v>810.95</v>
          </cell>
          <cell r="Q8877">
            <v>73.14</v>
          </cell>
          <cell r="R8877">
            <v>58.59</v>
          </cell>
          <cell r="S8877">
            <v>0</v>
          </cell>
          <cell r="T8877">
            <v>0</v>
          </cell>
          <cell r="U8877">
            <v>796.25</v>
          </cell>
          <cell r="V8877">
            <v>0</v>
          </cell>
          <cell r="W8877">
            <v>-58.44</v>
          </cell>
        </row>
        <row r="8878">
          <cell r="A8878">
            <v>1316350</v>
          </cell>
          <cell r="B8878">
            <v>202003</v>
          </cell>
          <cell r="C8878">
            <v>1</v>
          </cell>
          <cell r="D8878">
            <v>103</v>
          </cell>
          <cell r="E8878">
            <v>220936</v>
          </cell>
          <cell r="F8878" t="str">
            <v>Retired</v>
          </cell>
          <cell r="G8878">
            <v>317231</v>
          </cell>
          <cell r="H8878">
            <v>220936</v>
          </cell>
          <cell r="I8878" t="str">
            <v>Retired</v>
          </cell>
          <cell r="J8878">
            <v>4320</v>
          </cell>
          <cell r="K8878">
            <v>4320</v>
          </cell>
          <cell r="L8878" t="str">
            <v>842 Operating Leases</v>
          </cell>
          <cell r="M8878" t="str">
            <v>AEP Service Corp.</v>
          </cell>
          <cell r="N8878">
            <v>-6467.65</v>
          </cell>
          <cell r="O8878">
            <v>6467.65</v>
          </cell>
          <cell r="P8878">
            <v>6467.65</v>
          </cell>
          <cell r="Q8878">
            <v>2580.17</v>
          </cell>
          <cell r="R8878">
            <v>2296.66</v>
          </cell>
          <cell r="S8878">
            <v>0</v>
          </cell>
          <cell r="T8878">
            <v>0</v>
          </cell>
          <cell r="U8878">
            <v>6177.77</v>
          </cell>
          <cell r="V8878">
            <v>0</v>
          </cell>
          <cell r="W8878">
            <v>-2290.29</v>
          </cell>
        </row>
        <row r="8879">
          <cell r="A8879">
            <v>1316358</v>
          </cell>
          <cell r="B8879">
            <v>202003</v>
          </cell>
          <cell r="C8879">
            <v>1</v>
          </cell>
          <cell r="D8879">
            <v>103</v>
          </cell>
          <cell r="E8879">
            <v>1316358</v>
          </cell>
          <cell r="F8879" t="str">
            <v>Retired</v>
          </cell>
          <cell r="G8879">
            <v>316224</v>
          </cell>
          <cell r="H8879">
            <v>316224</v>
          </cell>
          <cell r="I8879" t="str">
            <v>Retired</v>
          </cell>
          <cell r="J8879">
            <v>4774</v>
          </cell>
          <cell r="K8879">
            <v>4774</v>
          </cell>
          <cell r="L8879" t="str">
            <v>Capital Leases</v>
          </cell>
          <cell r="M8879" t="str">
            <v>AEP Service Corp.</v>
          </cell>
          <cell r="N8879">
            <v>-2828.46</v>
          </cell>
          <cell r="O8879">
            <v>2828.46</v>
          </cell>
          <cell r="P8879">
            <v>2828.46</v>
          </cell>
          <cell r="Q8879">
            <v>255.11</v>
          </cell>
          <cell r="R8879">
            <v>204.38</v>
          </cell>
          <cell r="S8879">
            <v>0</v>
          </cell>
          <cell r="T8879">
            <v>0</v>
          </cell>
          <cell r="U8879">
            <v>2777.17</v>
          </cell>
          <cell r="V8879">
            <v>0</v>
          </cell>
          <cell r="W8879">
            <v>-203.82</v>
          </cell>
        </row>
        <row r="8880">
          <cell r="A8880">
            <v>1316427</v>
          </cell>
          <cell r="B8880">
            <v>202003</v>
          </cell>
          <cell r="C8880">
            <v>1</v>
          </cell>
          <cell r="D8880">
            <v>103</v>
          </cell>
          <cell r="E8880">
            <v>1316427</v>
          </cell>
          <cell r="F8880" t="str">
            <v>Retired</v>
          </cell>
          <cell r="G8880">
            <v>317737</v>
          </cell>
          <cell r="H8880">
            <v>210257</v>
          </cell>
          <cell r="I8880" t="str">
            <v>Retired</v>
          </cell>
          <cell r="J8880">
            <v>4320</v>
          </cell>
          <cell r="K8880">
            <v>4320</v>
          </cell>
          <cell r="L8880" t="str">
            <v>842 Operating Leases</v>
          </cell>
          <cell r="M8880" t="str">
            <v>AEP Service Corp.</v>
          </cell>
          <cell r="N8880">
            <v>-6507.81</v>
          </cell>
          <cell r="O8880">
            <v>6507.81</v>
          </cell>
          <cell r="P8880">
            <v>6507.81</v>
          </cell>
          <cell r="Q8880">
            <v>2412.64</v>
          </cell>
          <cell r="R8880">
            <v>2113.9899999999998</v>
          </cell>
          <cell r="S8880">
            <v>0</v>
          </cell>
          <cell r="T8880">
            <v>0</v>
          </cell>
          <cell r="U8880">
            <v>6203.29</v>
          </cell>
          <cell r="V8880">
            <v>0</v>
          </cell>
          <cell r="W8880">
            <v>-2108.12</v>
          </cell>
        </row>
        <row r="8881">
          <cell r="A8881">
            <v>1316433</v>
          </cell>
          <cell r="B8881">
            <v>202003</v>
          </cell>
          <cell r="C8881">
            <v>1</v>
          </cell>
          <cell r="D8881">
            <v>103</v>
          </cell>
          <cell r="E8881">
            <v>1316433</v>
          </cell>
          <cell r="F8881" t="str">
            <v>Retired</v>
          </cell>
          <cell r="G8881">
            <v>316233</v>
          </cell>
          <cell r="H8881">
            <v>316233</v>
          </cell>
          <cell r="I8881" t="str">
            <v>Retired</v>
          </cell>
          <cell r="J8881">
            <v>4228</v>
          </cell>
          <cell r="K8881">
            <v>4228</v>
          </cell>
          <cell r="L8881" t="str">
            <v>Capital Leases</v>
          </cell>
          <cell r="M8881" t="str">
            <v>AEP Service Corp.</v>
          </cell>
          <cell r="N8881">
            <v>-23849.68</v>
          </cell>
          <cell r="O8881">
            <v>23849.68</v>
          </cell>
          <cell r="P8881">
            <v>23849.68</v>
          </cell>
          <cell r="Q8881">
            <v>1299.6300000000001</v>
          </cell>
          <cell r="R8881">
            <v>867.74</v>
          </cell>
          <cell r="S8881">
            <v>0</v>
          </cell>
          <cell r="T8881">
            <v>0</v>
          </cell>
          <cell r="U8881">
            <v>23415.15</v>
          </cell>
          <cell r="V8881">
            <v>0</v>
          </cell>
          <cell r="W8881">
            <v>-865.1</v>
          </cell>
        </row>
        <row r="8882">
          <cell r="A8882">
            <v>1316549</v>
          </cell>
          <cell r="B8882">
            <v>202003</v>
          </cell>
          <cell r="C8882">
            <v>1</v>
          </cell>
          <cell r="D8882">
            <v>103</v>
          </cell>
          <cell r="E8882">
            <v>1316549</v>
          </cell>
          <cell r="F8882" t="str">
            <v>Retired</v>
          </cell>
          <cell r="G8882">
            <v>317729</v>
          </cell>
          <cell r="H8882">
            <v>130461</v>
          </cell>
          <cell r="I8882" t="str">
            <v>Retired</v>
          </cell>
          <cell r="J8882">
            <v>4320</v>
          </cell>
          <cell r="K8882">
            <v>4320</v>
          </cell>
          <cell r="L8882" t="str">
            <v>842 Operating Leases</v>
          </cell>
          <cell r="M8882" t="str">
            <v>AEP Service Corp.</v>
          </cell>
          <cell r="N8882">
            <v>-6271.89</v>
          </cell>
          <cell r="O8882">
            <v>6271.89</v>
          </cell>
          <cell r="P8882">
            <v>6271.89</v>
          </cell>
          <cell r="Q8882">
            <v>2325.1799999999998</v>
          </cell>
          <cell r="R8882">
            <v>2037.35</v>
          </cell>
          <cell r="S8882">
            <v>0</v>
          </cell>
          <cell r="T8882">
            <v>0</v>
          </cell>
          <cell r="U8882">
            <v>5978.41</v>
          </cell>
          <cell r="V8882">
            <v>0</v>
          </cell>
          <cell r="W8882">
            <v>-2031.7</v>
          </cell>
        </row>
        <row r="8883">
          <cell r="A8883">
            <v>1316550</v>
          </cell>
          <cell r="B8883">
            <v>202003</v>
          </cell>
          <cell r="C8883">
            <v>1</v>
          </cell>
          <cell r="D8883">
            <v>103</v>
          </cell>
          <cell r="E8883">
            <v>1316550</v>
          </cell>
          <cell r="F8883" t="str">
            <v>Retired</v>
          </cell>
          <cell r="G8883">
            <v>317730</v>
          </cell>
          <cell r="H8883">
            <v>130462</v>
          </cell>
          <cell r="I8883" t="str">
            <v>Retired</v>
          </cell>
          <cell r="J8883">
            <v>4320</v>
          </cell>
          <cell r="K8883">
            <v>4320</v>
          </cell>
          <cell r="L8883" t="str">
            <v>842 Operating Leases</v>
          </cell>
          <cell r="M8883" t="str">
            <v>AEP Service Corp.</v>
          </cell>
          <cell r="N8883">
            <v>-6271.89</v>
          </cell>
          <cell r="O8883">
            <v>6271.89</v>
          </cell>
          <cell r="P8883">
            <v>6271.89</v>
          </cell>
          <cell r="Q8883">
            <v>2325.1799999999998</v>
          </cell>
          <cell r="R8883">
            <v>2037.35</v>
          </cell>
          <cell r="S8883">
            <v>0</v>
          </cell>
          <cell r="T8883">
            <v>0</v>
          </cell>
          <cell r="U8883">
            <v>5978.41</v>
          </cell>
          <cell r="V8883">
            <v>0</v>
          </cell>
          <cell r="W8883">
            <v>-2031.7</v>
          </cell>
        </row>
        <row r="8884">
          <cell r="A8884">
            <v>1316551</v>
          </cell>
          <cell r="B8884">
            <v>202003</v>
          </cell>
          <cell r="C8884">
            <v>1</v>
          </cell>
          <cell r="D8884">
            <v>103</v>
          </cell>
          <cell r="E8884">
            <v>1316551</v>
          </cell>
          <cell r="F8884" t="str">
            <v>Retired</v>
          </cell>
          <cell r="G8884">
            <v>317732</v>
          </cell>
          <cell r="H8884">
            <v>130464</v>
          </cell>
          <cell r="I8884" t="str">
            <v>Retired</v>
          </cell>
          <cell r="J8884">
            <v>4320</v>
          </cell>
          <cell r="K8884">
            <v>4320</v>
          </cell>
          <cell r="L8884" t="str">
            <v>842 Operating Leases</v>
          </cell>
          <cell r="M8884" t="str">
            <v>AEP Service Corp.</v>
          </cell>
          <cell r="N8884">
            <v>-6271.89</v>
          </cell>
          <cell r="O8884">
            <v>6271.89</v>
          </cell>
          <cell r="P8884">
            <v>6271.89</v>
          </cell>
          <cell r="Q8884">
            <v>2325.1799999999998</v>
          </cell>
          <cell r="R8884">
            <v>2037.35</v>
          </cell>
          <cell r="S8884">
            <v>0</v>
          </cell>
          <cell r="T8884">
            <v>0</v>
          </cell>
          <cell r="U8884">
            <v>5978.41</v>
          </cell>
          <cell r="V8884">
            <v>0</v>
          </cell>
          <cell r="W8884">
            <v>-2031.7</v>
          </cell>
        </row>
        <row r="8885">
          <cell r="A8885">
            <v>1316578</v>
          </cell>
          <cell r="B8885">
            <v>202003</v>
          </cell>
          <cell r="C8885">
            <v>1</v>
          </cell>
          <cell r="D8885">
            <v>103</v>
          </cell>
          <cell r="E8885">
            <v>1316578</v>
          </cell>
          <cell r="F8885" t="str">
            <v>Retired</v>
          </cell>
          <cell r="G8885">
            <v>316325</v>
          </cell>
          <cell r="H8885">
            <v>316325</v>
          </cell>
          <cell r="I8885" t="str">
            <v>Retired</v>
          </cell>
          <cell r="J8885">
            <v>4774</v>
          </cell>
          <cell r="K8885">
            <v>4774</v>
          </cell>
          <cell r="L8885" t="str">
            <v>Capital Leases</v>
          </cell>
          <cell r="M8885" t="str">
            <v>AEP Service Corp.</v>
          </cell>
          <cell r="N8885">
            <v>-1558427.87</v>
          </cell>
          <cell r="O8885">
            <v>1558427.87</v>
          </cell>
          <cell r="P8885">
            <v>1558427.87</v>
          </cell>
          <cell r="Q8885">
            <v>140582.85</v>
          </cell>
          <cell r="R8885">
            <v>112630.75</v>
          </cell>
          <cell r="S8885">
            <v>0</v>
          </cell>
          <cell r="T8885">
            <v>0</v>
          </cell>
          <cell r="U8885">
            <v>1530146.35</v>
          </cell>
          <cell r="V8885">
            <v>0</v>
          </cell>
          <cell r="W8885">
            <v>-112301.33</v>
          </cell>
        </row>
        <row r="8886">
          <cell r="A8886">
            <v>1316579</v>
          </cell>
          <cell r="B8886">
            <v>202003</v>
          </cell>
          <cell r="C8886">
            <v>1</v>
          </cell>
          <cell r="D8886">
            <v>103</v>
          </cell>
          <cell r="E8886">
            <v>1316579</v>
          </cell>
          <cell r="F8886" t="str">
            <v>Retired</v>
          </cell>
          <cell r="G8886">
            <v>316339</v>
          </cell>
          <cell r="H8886">
            <v>316339</v>
          </cell>
          <cell r="I8886" t="str">
            <v>Retired</v>
          </cell>
          <cell r="J8886">
            <v>4774</v>
          </cell>
          <cell r="K8886">
            <v>4774</v>
          </cell>
          <cell r="L8886" t="str">
            <v>Capital Leases</v>
          </cell>
          <cell r="M8886" t="str">
            <v>AEP Service Corp.</v>
          </cell>
          <cell r="N8886">
            <v>-59022.45</v>
          </cell>
          <cell r="O8886">
            <v>59022.45</v>
          </cell>
          <cell r="P8886">
            <v>59022.45</v>
          </cell>
          <cell r="Q8886">
            <v>5324.31</v>
          </cell>
          <cell r="R8886">
            <v>4265.68</v>
          </cell>
          <cell r="S8886">
            <v>0</v>
          </cell>
          <cell r="T8886">
            <v>0</v>
          </cell>
          <cell r="U8886">
            <v>57951.34</v>
          </cell>
          <cell r="V8886">
            <v>0</v>
          </cell>
          <cell r="W8886">
            <v>-4253.2</v>
          </cell>
        </row>
        <row r="8887">
          <cell r="A8887">
            <v>1316654</v>
          </cell>
          <cell r="B8887">
            <v>202003</v>
          </cell>
          <cell r="C8887">
            <v>1</v>
          </cell>
          <cell r="D8887">
            <v>103</v>
          </cell>
          <cell r="E8887">
            <v>1316654</v>
          </cell>
          <cell r="F8887" t="str">
            <v>Retired</v>
          </cell>
          <cell r="G8887">
            <v>316326</v>
          </cell>
          <cell r="H8887">
            <v>316326</v>
          </cell>
          <cell r="I8887" t="str">
            <v>Retired</v>
          </cell>
          <cell r="J8887">
            <v>4228</v>
          </cell>
          <cell r="K8887">
            <v>4228</v>
          </cell>
          <cell r="L8887" t="str">
            <v>Capital Leases</v>
          </cell>
          <cell r="M8887" t="str">
            <v>AEP Service Corp.</v>
          </cell>
          <cell r="N8887">
            <v>-19616.79</v>
          </cell>
          <cell r="O8887">
            <v>19616.79</v>
          </cell>
          <cell r="P8887">
            <v>19616.79</v>
          </cell>
          <cell r="Q8887">
            <v>1068.98</v>
          </cell>
          <cell r="R8887">
            <v>713.75</v>
          </cell>
          <cell r="S8887">
            <v>0</v>
          </cell>
          <cell r="T8887">
            <v>0</v>
          </cell>
          <cell r="U8887">
            <v>19259.37</v>
          </cell>
          <cell r="V8887">
            <v>0</v>
          </cell>
          <cell r="W8887">
            <v>-711.56</v>
          </cell>
        </row>
        <row r="8888">
          <cell r="A8888">
            <v>1316666</v>
          </cell>
          <cell r="B8888">
            <v>202003</v>
          </cell>
          <cell r="C8888">
            <v>1</v>
          </cell>
          <cell r="D8888">
            <v>103</v>
          </cell>
          <cell r="E8888">
            <v>1316666</v>
          </cell>
          <cell r="F8888" t="str">
            <v>Retired</v>
          </cell>
          <cell r="G8888">
            <v>316333</v>
          </cell>
          <cell r="H8888">
            <v>316333</v>
          </cell>
          <cell r="I8888" t="str">
            <v>Retired</v>
          </cell>
          <cell r="J8888">
            <v>4774</v>
          </cell>
          <cell r="K8888">
            <v>4774</v>
          </cell>
          <cell r="L8888" t="str">
            <v>Capital Leases</v>
          </cell>
          <cell r="M8888" t="str">
            <v>AEP Service Corp.</v>
          </cell>
          <cell r="N8888">
            <v>-6526.67</v>
          </cell>
          <cell r="O8888">
            <v>6526.67</v>
          </cell>
          <cell r="P8888">
            <v>6526.67</v>
          </cell>
          <cell r="Q8888">
            <v>588.71</v>
          </cell>
          <cell r="R8888">
            <v>471.65</v>
          </cell>
          <cell r="S8888">
            <v>0</v>
          </cell>
          <cell r="T8888">
            <v>0</v>
          </cell>
          <cell r="U8888">
            <v>6408.28</v>
          </cell>
          <cell r="V8888">
            <v>0</v>
          </cell>
          <cell r="W8888">
            <v>-470.32</v>
          </cell>
        </row>
        <row r="8889">
          <cell r="A8889">
            <v>1316667</v>
          </cell>
          <cell r="B8889">
            <v>202003</v>
          </cell>
          <cell r="C8889">
            <v>1</v>
          </cell>
          <cell r="D8889">
            <v>103</v>
          </cell>
          <cell r="E8889">
            <v>1316667</v>
          </cell>
          <cell r="F8889" t="str">
            <v>Retired</v>
          </cell>
          <cell r="G8889">
            <v>316334</v>
          </cell>
          <cell r="H8889">
            <v>316334</v>
          </cell>
          <cell r="I8889" t="str">
            <v>Retired</v>
          </cell>
          <cell r="J8889">
            <v>4774</v>
          </cell>
          <cell r="K8889">
            <v>4774</v>
          </cell>
          <cell r="L8889" t="str">
            <v>Capital Leases</v>
          </cell>
          <cell r="M8889" t="str">
            <v>AEP Service Corp.</v>
          </cell>
          <cell r="N8889">
            <v>-6526.67</v>
          </cell>
          <cell r="O8889">
            <v>6526.67</v>
          </cell>
          <cell r="P8889">
            <v>6526.67</v>
          </cell>
          <cell r="Q8889">
            <v>588.71</v>
          </cell>
          <cell r="R8889">
            <v>471.65</v>
          </cell>
          <cell r="S8889">
            <v>0</v>
          </cell>
          <cell r="T8889">
            <v>0</v>
          </cell>
          <cell r="U8889">
            <v>6408.28</v>
          </cell>
          <cell r="V8889">
            <v>0</v>
          </cell>
          <cell r="W8889">
            <v>-470.32</v>
          </cell>
        </row>
        <row r="8890">
          <cell r="A8890">
            <v>1316680</v>
          </cell>
          <cell r="B8890">
            <v>202003</v>
          </cell>
          <cell r="C8890">
            <v>1</v>
          </cell>
          <cell r="D8890">
            <v>103</v>
          </cell>
          <cell r="E8890">
            <v>1316680</v>
          </cell>
          <cell r="F8890" t="str">
            <v>Retired</v>
          </cell>
          <cell r="G8890">
            <v>316346</v>
          </cell>
          <cell r="H8890">
            <v>316346</v>
          </cell>
          <cell r="I8890" t="str">
            <v>Retired</v>
          </cell>
          <cell r="J8890">
            <v>4228</v>
          </cell>
          <cell r="K8890">
            <v>4228</v>
          </cell>
          <cell r="L8890" t="str">
            <v>Capital Leases</v>
          </cell>
          <cell r="M8890" t="str">
            <v>AEP Service Corp.</v>
          </cell>
          <cell r="N8890">
            <v>-6686.74</v>
          </cell>
          <cell r="O8890">
            <v>6686.74</v>
          </cell>
          <cell r="P8890">
            <v>6686.74</v>
          </cell>
          <cell r="Q8890">
            <v>364.38</v>
          </cell>
          <cell r="R8890">
            <v>243.29</v>
          </cell>
          <cell r="S8890">
            <v>0</v>
          </cell>
          <cell r="T8890">
            <v>0</v>
          </cell>
          <cell r="U8890">
            <v>6564.91</v>
          </cell>
          <cell r="V8890">
            <v>0</v>
          </cell>
          <cell r="W8890">
            <v>-242.55</v>
          </cell>
        </row>
        <row r="8891">
          <cell r="A8891">
            <v>1316682</v>
          </cell>
          <cell r="B8891">
            <v>202003</v>
          </cell>
          <cell r="C8891">
            <v>1</v>
          </cell>
          <cell r="D8891">
            <v>103</v>
          </cell>
          <cell r="E8891">
            <v>1316682</v>
          </cell>
          <cell r="F8891" t="str">
            <v>Retired</v>
          </cell>
          <cell r="G8891">
            <v>316347</v>
          </cell>
          <cell r="H8891">
            <v>316347</v>
          </cell>
          <cell r="I8891" t="str">
            <v>Retired</v>
          </cell>
          <cell r="J8891">
            <v>4228</v>
          </cell>
          <cell r="K8891">
            <v>4228</v>
          </cell>
          <cell r="L8891" t="str">
            <v>Capital Leases</v>
          </cell>
          <cell r="M8891" t="str">
            <v>AEP Service Corp.</v>
          </cell>
          <cell r="N8891">
            <v>-7822.5</v>
          </cell>
          <cell r="O8891">
            <v>7822.5</v>
          </cell>
          <cell r="P8891">
            <v>7822.5</v>
          </cell>
          <cell r="Q8891">
            <v>426.25</v>
          </cell>
          <cell r="R8891">
            <v>284.60000000000002</v>
          </cell>
          <cell r="S8891">
            <v>0</v>
          </cell>
          <cell r="T8891">
            <v>0</v>
          </cell>
          <cell r="U8891">
            <v>7679.99</v>
          </cell>
          <cell r="V8891">
            <v>0</v>
          </cell>
          <cell r="W8891">
            <v>-283.74</v>
          </cell>
        </row>
        <row r="8892">
          <cell r="A8892">
            <v>1316686</v>
          </cell>
          <cell r="B8892">
            <v>202003</v>
          </cell>
          <cell r="C8892">
            <v>1</v>
          </cell>
          <cell r="D8892">
            <v>103</v>
          </cell>
          <cell r="E8892">
            <v>1316686</v>
          </cell>
          <cell r="F8892" t="str">
            <v>Retired</v>
          </cell>
          <cell r="G8892">
            <v>316416</v>
          </cell>
          <cell r="H8892">
            <v>316416</v>
          </cell>
          <cell r="I8892" t="str">
            <v>Retired</v>
          </cell>
          <cell r="J8892">
            <v>4228</v>
          </cell>
          <cell r="K8892">
            <v>4228</v>
          </cell>
          <cell r="L8892" t="str">
            <v>Capital Leases</v>
          </cell>
          <cell r="M8892" t="str">
            <v>AEP Service Corp.</v>
          </cell>
          <cell r="N8892">
            <v>-13629.88</v>
          </cell>
          <cell r="O8892">
            <v>13629.88</v>
          </cell>
          <cell r="P8892">
            <v>13629.88</v>
          </cell>
          <cell r="Q8892">
            <v>742.75</v>
          </cell>
          <cell r="R8892">
            <v>495.93</v>
          </cell>
          <cell r="S8892">
            <v>0</v>
          </cell>
          <cell r="T8892">
            <v>0</v>
          </cell>
          <cell r="U8892">
            <v>13381.53</v>
          </cell>
          <cell r="V8892">
            <v>0</v>
          </cell>
          <cell r="W8892">
            <v>-494.4</v>
          </cell>
        </row>
        <row r="8893">
          <cell r="A8893">
            <v>1316687</v>
          </cell>
          <cell r="B8893">
            <v>202003</v>
          </cell>
          <cell r="C8893">
            <v>1</v>
          </cell>
          <cell r="D8893">
            <v>103</v>
          </cell>
          <cell r="E8893">
            <v>1316687</v>
          </cell>
          <cell r="F8893" t="str">
            <v>Retired</v>
          </cell>
          <cell r="G8893">
            <v>316320</v>
          </cell>
          <cell r="H8893">
            <v>316320</v>
          </cell>
          <cell r="I8893" t="str">
            <v>Retired</v>
          </cell>
          <cell r="J8893">
            <v>4228</v>
          </cell>
          <cell r="K8893">
            <v>4228</v>
          </cell>
          <cell r="L8893" t="str">
            <v>Capital Leases</v>
          </cell>
          <cell r="M8893" t="str">
            <v>AEP Service Corp.</v>
          </cell>
          <cell r="N8893">
            <v>-6616.77</v>
          </cell>
          <cell r="O8893">
            <v>6616.77</v>
          </cell>
          <cell r="P8893">
            <v>6616.77</v>
          </cell>
          <cell r="Q8893">
            <v>360.57</v>
          </cell>
          <cell r="R8893">
            <v>240.75</v>
          </cell>
          <cell r="S8893">
            <v>0</v>
          </cell>
          <cell r="T8893">
            <v>0</v>
          </cell>
          <cell r="U8893">
            <v>6496.21</v>
          </cell>
          <cell r="V8893">
            <v>0</v>
          </cell>
          <cell r="W8893">
            <v>-240.01</v>
          </cell>
        </row>
        <row r="8894">
          <cell r="A8894">
            <v>1316690</v>
          </cell>
          <cell r="B8894">
            <v>202003</v>
          </cell>
          <cell r="C8894">
            <v>1</v>
          </cell>
          <cell r="D8894">
            <v>103</v>
          </cell>
          <cell r="E8894">
            <v>1316690</v>
          </cell>
          <cell r="F8894" t="str">
            <v>Retired</v>
          </cell>
          <cell r="G8894">
            <v>316412</v>
          </cell>
          <cell r="H8894">
            <v>316412</v>
          </cell>
          <cell r="I8894" t="str">
            <v>Retired</v>
          </cell>
          <cell r="J8894">
            <v>4228</v>
          </cell>
          <cell r="K8894">
            <v>4228</v>
          </cell>
          <cell r="L8894" t="str">
            <v>Capital Leases</v>
          </cell>
          <cell r="M8894" t="str">
            <v>AEP Service Corp.</v>
          </cell>
          <cell r="N8894">
            <v>-6278.38</v>
          </cell>
          <cell r="O8894">
            <v>6278.38</v>
          </cell>
          <cell r="P8894">
            <v>6278.38</v>
          </cell>
          <cell r="Q8894">
            <v>342.16</v>
          </cell>
          <cell r="R8894">
            <v>228.47</v>
          </cell>
          <cell r="S8894">
            <v>0</v>
          </cell>
          <cell r="T8894">
            <v>0</v>
          </cell>
          <cell r="U8894">
            <v>6163.95</v>
          </cell>
          <cell r="V8894">
            <v>0</v>
          </cell>
          <cell r="W8894">
            <v>-227.73</v>
          </cell>
        </row>
        <row r="8895">
          <cell r="A8895">
            <v>1316691</v>
          </cell>
          <cell r="B8895">
            <v>202003</v>
          </cell>
          <cell r="C8895">
            <v>1</v>
          </cell>
          <cell r="D8895">
            <v>103</v>
          </cell>
          <cell r="E8895">
            <v>1316691</v>
          </cell>
          <cell r="F8895" t="str">
            <v>Retired</v>
          </cell>
          <cell r="G8895">
            <v>316413</v>
          </cell>
          <cell r="H8895">
            <v>316413</v>
          </cell>
          <cell r="I8895" t="str">
            <v>Retired</v>
          </cell>
          <cell r="J8895">
            <v>4228</v>
          </cell>
          <cell r="K8895">
            <v>4228</v>
          </cell>
          <cell r="L8895" t="str">
            <v>Capital Leases</v>
          </cell>
          <cell r="M8895" t="str">
            <v>AEP Service Corp.</v>
          </cell>
          <cell r="N8895">
            <v>-3165.65</v>
          </cell>
          <cell r="O8895">
            <v>3165.65</v>
          </cell>
          <cell r="P8895">
            <v>3165.65</v>
          </cell>
          <cell r="Q8895">
            <v>172.52</v>
          </cell>
          <cell r="R8895">
            <v>115.19</v>
          </cell>
          <cell r="S8895">
            <v>0</v>
          </cell>
          <cell r="T8895">
            <v>0</v>
          </cell>
          <cell r="U8895">
            <v>3107.97</v>
          </cell>
          <cell r="V8895">
            <v>0</v>
          </cell>
          <cell r="W8895">
            <v>-114.84</v>
          </cell>
        </row>
        <row r="8896">
          <cell r="A8896">
            <v>1316714</v>
          </cell>
          <cell r="B8896">
            <v>202003</v>
          </cell>
          <cell r="C8896">
            <v>1</v>
          </cell>
          <cell r="D8896">
            <v>103</v>
          </cell>
          <cell r="E8896">
            <v>1316714</v>
          </cell>
          <cell r="F8896" t="str">
            <v>Retired</v>
          </cell>
          <cell r="G8896">
            <v>316422</v>
          </cell>
          <cell r="H8896">
            <v>316422</v>
          </cell>
          <cell r="I8896" t="str">
            <v>Retired</v>
          </cell>
          <cell r="J8896">
            <v>4228</v>
          </cell>
          <cell r="K8896">
            <v>4228</v>
          </cell>
          <cell r="L8896" t="str">
            <v>Capital Leases</v>
          </cell>
          <cell r="M8896" t="str">
            <v>AEP Service Corp.</v>
          </cell>
          <cell r="N8896">
            <v>-1203.46</v>
          </cell>
          <cell r="O8896">
            <v>1203.46</v>
          </cell>
          <cell r="P8896">
            <v>1203.46</v>
          </cell>
          <cell r="Q8896">
            <v>65.540000000000006</v>
          </cell>
          <cell r="R8896">
            <v>43.75</v>
          </cell>
          <cell r="S8896">
            <v>0</v>
          </cell>
          <cell r="T8896">
            <v>0</v>
          </cell>
          <cell r="U8896">
            <v>1181.57</v>
          </cell>
          <cell r="V8896">
            <v>0</v>
          </cell>
          <cell r="W8896">
            <v>-43.65</v>
          </cell>
        </row>
        <row r="8897">
          <cell r="A8897">
            <v>1316732</v>
          </cell>
          <cell r="B8897">
            <v>202003</v>
          </cell>
          <cell r="C8897">
            <v>1</v>
          </cell>
          <cell r="D8897">
            <v>103</v>
          </cell>
          <cell r="E8897">
            <v>1316732</v>
          </cell>
          <cell r="F8897" t="str">
            <v>Retired</v>
          </cell>
          <cell r="G8897">
            <v>316414</v>
          </cell>
          <cell r="H8897">
            <v>316414</v>
          </cell>
          <cell r="I8897" t="str">
            <v>Retired</v>
          </cell>
          <cell r="J8897">
            <v>4228</v>
          </cell>
          <cell r="K8897">
            <v>4228</v>
          </cell>
          <cell r="L8897" t="str">
            <v>Capital Leases</v>
          </cell>
          <cell r="M8897" t="str">
            <v>AEP Service Corp.</v>
          </cell>
          <cell r="N8897">
            <v>-3388.99</v>
          </cell>
          <cell r="O8897">
            <v>3388.99</v>
          </cell>
          <cell r="P8897">
            <v>3388.99</v>
          </cell>
          <cell r="Q8897">
            <v>184.69</v>
          </cell>
          <cell r="R8897">
            <v>123.32</v>
          </cell>
          <cell r="S8897">
            <v>0</v>
          </cell>
          <cell r="T8897">
            <v>0</v>
          </cell>
          <cell r="U8897">
            <v>3327.23</v>
          </cell>
          <cell r="V8897">
            <v>0</v>
          </cell>
          <cell r="W8897">
            <v>-122.93</v>
          </cell>
        </row>
        <row r="8898">
          <cell r="A8898">
            <v>1316844</v>
          </cell>
          <cell r="B8898">
            <v>202003</v>
          </cell>
          <cell r="C8898">
            <v>1</v>
          </cell>
          <cell r="D8898">
            <v>103</v>
          </cell>
          <cell r="E8898" t="str">
            <v>p2021835</v>
          </cell>
          <cell r="F8898" t="str">
            <v>Retired</v>
          </cell>
          <cell r="G8898">
            <v>316519</v>
          </cell>
          <cell r="H8898" t="str">
            <v>p2021835</v>
          </cell>
          <cell r="I8898" t="str">
            <v>Retired</v>
          </cell>
          <cell r="J8898">
            <v>4774</v>
          </cell>
          <cell r="K8898">
            <v>4774</v>
          </cell>
          <cell r="L8898" t="str">
            <v>Capital Leases</v>
          </cell>
          <cell r="M8898" t="str">
            <v>AEP Service Corp.</v>
          </cell>
          <cell r="N8898">
            <v>-1398.41</v>
          </cell>
          <cell r="O8898">
            <v>1398.41</v>
          </cell>
          <cell r="P8898">
            <v>1398.41</v>
          </cell>
          <cell r="Q8898">
            <v>50.84</v>
          </cell>
          <cell r="R8898">
            <v>25.46</v>
          </cell>
          <cell r="S8898">
            <v>0</v>
          </cell>
          <cell r="T8898">
            <v>0</v>
          </cell>
          <cell r="U8898">
            <v>1372.95</v>
          </cell>
          <cell r="V8898">
            <v>0</v>
          </cell>
          <cell r="W8898">
            <v>-25.38</v>
          </cell>
        </row>
        <row r="8899">
          <cell r="A8899">
            <v>1316845</v>
          </cell>
          <cell r="B8899">
            <v>202003</v>
          </cell>
          <cell r="C8899">
            <v>1</v>
          </cell>
          <cell r="D8899">
            <v>103</v>
          </cell>
          <cell r="E8899" t="str">
            <v>p2021836</v>
          </cell>
          <cell r="F8899" t="str">
            <v>Retired</v>
          </cell>
          <cell r="G8899">
            <v>316520</v>
          </cell>
          <cell r="H8899" t="str">
            <v>p2021836</v>
          </cell>
          <cell r="I8899" t="str">
            <v>Retired</v>
          </cell>
          <cell r="J8899">
            <v>4774</v>
          </cell>
          <cell r="K8899">
            <v>4774</v>
          </cell>
          <cell r="L8899" t="str">
            <v>Capital Leases</v>
          </cell>
          <cell r="M8899" t="str">
            <v>AEP Service Corp.</v>
          </cell>
          <cell r="N8899">
            <v>-1398.41</v>
          </cell>
          <cell r="O8899">
            <v>1398.41</v>
          </cell>
          <cell r="P8899">
            <v>1398.41</v>
          </cell>
          <cell r="Q8899">
            <v>50.84</v>
          </cell>
          <cell r="R8899">
            <v>25.46</v>
          </cell>
          <cell r="S8899">
            <v>0</v>
          </cell>
          <cell r="T8899">
            <v>0</v>
          </cell>
          <cell r="U8899">
            <v>1372.95</v>
          </cell>
          <cell r="V8899">
            <v>0</v>
          </cell>
          <cell r="W8899">
            <v>-25.38</v>
          </cell>
        </row>
        <row r="8900">
          <cell r="A8900">
            <v>1316850</v>
          </cell>
          <cell r="B8900">
            <v>202003</v>
          </cell>
          <cell r="C8900">
            <v>1</v>
          </cell>
          <cell r="D8900">
            <v>103</v>
          </cell>
          <cell r="E8900" t="str">
            <v>p2021842</v>
          </cell>
          <cell r="F8900" t="str">
            <v>Retired</v>
          </cell>
          <cell r="G8900">
            <v>316525</v>
          </cell>
          <cell r="H8900" t="str">
            <v>p2021842</v>
          </cell>
          <cell r="I8900" t="str">
            <v>Retired</v>
          </cell>
          <cell r="J8900">
            <v>4774</v>
          </cell>
          <cell r="K8900">
            <v>4774</v>
          </cell>
          <cell r="L8900" t="str">
            <v>Capital Leases</v>
          </cell>
          <cell r="M8900" t="str">
            <v>AEP Service Corp.</v>
          </cell>
          <cell r="N8900">
            <v>-1565.9</v>
          </cell>
          <cell r="O8900">
            <v>1565.9</v>
          </cell>
          <cell r="P8900">
            <v>1565.9</v>
          </cell>
          <cell r="Q8900">
            <v>56.88</v>
          </cell>
          <cell r="R8900">
            <v>28.45</v>
          </cell>
          <cell r="S8900">
            <v>0</v>
          </cell>
          <cell r="T8900">
            <v>0</v>
          </cell>
          <cell r="U8900">
            <v>1537.45</v>
          </cell>
          <cell r="V8900">
            <v>0</v>
          </cell>
          <cell r="W8900">
            <v>-28.43</v>
          </cell>
        </row>
        <row r="8901">
          <cell r="A8901">
            <v>1316852</v>
          </cell>
          <cell r="B8901">
            <v>202003</v>
          </cell>
          <cell r="C8901">
            <v>1</v>
          </cell>
          <cell r="D8901">
            <v>103</v>
          </cell>
          <cell r="E8901" t="str">
            <v>p2021848</v>
          </cell>
          <cell r="F8901" t="str">
            <v>Retired</v>
          </cell>
          <cell r="G8901">
            <v>316527</v>
          </cell>
          <cell r="H8901" t="str">
            <v>p2021848</v>
          </cell>
          <cell r="I8901" t="str">
            <v>Retired</v>
          </cell>
          <cell r="J8901">
            <v>4774</v>
          </cell>
          <cell r="K8901">
            <v>4774</v>
          </cell>
          <cell r="L8901" t="str">
            <v>Capital Leases</v>
          </cell>
          <cell r="M8901" t="str">
            <v>AEP Service Corp.</v>
          </cell>
          <cell r="N8901">
            <v>-1390.21</v>
          </cell>
          <cell r="O8901">
            <v>1390.21</v>
          </cell>
          <cell r="P8901">
            <v>1390.21</v>
          </cell>
          <cell r="Q8901">
            <v>50.59</v>
          </cell>
          <cell r="R8901">
            <v>25.35</v>
          </cell>
          <cell r="S8901">
            <v>0</v>
          </cell>
          <cell r="T8901">
            <v>0</v>
          </cell>
          <cell r="U8901">
            <v>1364.86</v>
          </cell>
          <cell r="V8901">
            <v>0</v>
          </cell>
          <cell r="W8901">
            <v>-25.24</v>
          </cell>
        </row>
        <row r="8902">
          <cell r="A8902">
            <v>1316853</v>
          </cell>
          <cell r="B8902">
            <v>202003</v>
          </cell>
          <cell r="C8902">
            <v>1</v>
          </cell>
          <cell r="D8902">
            <v>103</v>
          </cell>
          <cell r="E8902" t="str">
            <v>p2021849</v>
          </cell>
          <cell r="F8902" t="str">
            <v>Retired</v>
          </cell>
          <cell r="G8902">
            <v>316528</v>
          </cell>
          <cell r="H8902" t="str">
            <v>p2021849</v>
          </cell>
          <cell r="I8902" t="str">
            <v>Retired</v>
          </cell>
          <cell r="J8902">
            <v>4774</v>
          </cell>
          <cell r="K8902">
            <v>4774</v>
          </cell>
          <cell r="L8902" t="str">
            <v>Capital Leases</v>
          </cell>
          <cell r="M8902" t="str">
            <v>AEP Service Corp.</v>
          </cell>
          <cell r="N8902">
            <v>-1390.21</v>
          </cell>
          <cell r="O8902">
            <v>1390.21</v>
          </cell>
          <cell r="P8902">
            <v>1390.21</v>
          </cell>
          <cell r="Q8902">
            <v>50.59</v>
          </cell>
          <cell r="R8902">
            <v>25.35</v>
          </cell>
          <cell r="S8902">
            <v>0</v>
          </cell>
          <cell r="T8902">
            <v>0</v>
          </cell>
          <cell r="U8902">
            <v>1364.86</v>
          </cell>
          <cell r="V8902">
            <v>0</v>
          </cell>
          <cell r="W8902">
            <v>-25.24</v>
          </cell>
        </row>
        <row r="8903">
          <cell r="A8903">
            <v>1316865</v>
          </cell>
          <cell r="B8903">
            <v>202003</v>
          </cell>
          <cell r="C8903">
            <v>1</v>
          </cell>
          <cell r="D8903">
            <v>103</v>
          </cell>
          <cell r="E8903" t="str">
            <v>p2021869</v>
          </cell>
          <cell r="F8903" t="str">
            <v>Retired</v>
          </cell>
          <cell r="G8903">
            <v>316538</v>
          </cell>
          <cell r="H8903" t="str">
            <v>p2021869</v>
          </cell>
          <cell r="I8903" t="str">
            <v>Retired</v>
          </cell>
          <cell r="J8903">
            <v>4774</v>
          </cell>
          <cell r="K8903">
            <v>4774</v>
          </cell>
          <cell r="L8903" t="str">
            <v>Capital Leases</v>
          </cell>
          <cell r="M8903" t="str">
            <v>AEP Service Corp.</v>
          </cell>
          <cell r="N8903">
            <v>-1554.29</v>
          </cell>
          <cell r="O8903">
            <v>1554.29</v>
          </cell>
          <cell r="P8903">
            <v>1554.29</v>
          </cell>
          <cell r="Q8903">
            <v>56.31</v>
          </cell>
          <cell r="R8903">
            <v>28.09</v>
          </cell>
          <cell r="S8903">
            <v>0</v>
          </cell>
          <cell r="T8903">
            <v>0</v>
          </cell>
          <cell r="U8903">
            <v>1526.2</v>
          </cell>
          <cell r="V8903">
            <v>0</v>
          </cell>
          <cell r="W8903">
            <v>-28.22</v>
          </cell>
        </row>
        <row r="8904">
          <cell r="A8904">
            <v>1316872</v>
          </cell>
          <cell r="B8904">
            <v>202003</v>
          </cell>
          <cell r="C8904">
            <v>1</v>
          </cell>
          <cell r="D8904">
            <v>103</v>
          </cell>
          <cell r="E8904" t="str">
            <v>p2021895</v>
          </cell>
          <cell r="F8904" t="str">
            <v>Retired</v>
          </cell>
          <cell r="G8904">
            <v>316545</v>
          </cell>
          <cell r="H8904" t="str">
            <v>p2021895</v>
          </cell>
          <cell r="I8904" t="str">
            <v>Retired</v>
          </cell>
          <cell r="J8904">
            <v>4774</v>
          </cell>
          <cell r="K8904">
            <v>4774</v>
          </cell>
          <cell r="L8904" t="str">
            <v>Capital Leases</v>
          </cell>
          <cell r="M8904" t="str">
            <v>AEP Service Corp.</v>
          </cell>
          <cell r="N8904">
            <v>-1563.77</v>
          </cell>
          <cell r="O8904">
            <v>1563.77</v>
          </cell>
          <cell r="P8904">
            <v>1563.77</v>
          </cell>
          <cell r="Q8904">
            <v>56.83</v>
          </cell>
          <cell r="R8904">
            <v>28.44</v>
          </cell>
          <cell r="S8904">
            <v>0</v>
          </cell>
          <cell r="T8904">
            <v>0</v>
          </cell>
          <cell r="U8904">
            <v>1535.33</v>
          </cell>
          <cell r="V8904">
            <v>0</v>
          </cell>
          <cell r="W8904">
            <v>-28.39</v>
          </cell>
        </row>
        <row r="8905">
          <cell r="A8905">
            <v>1316874</v>
          </cell>
          <cell r="B8905">
            <v>202003</v>
          </cell>
          <cell r="C8905">
            <v>1</v>
          </cell>
          <cell r="D8905">
            <v>103</v>
          </cell>
          <cell r="E8905" t="str">
            <v>p2021897</v>
          </cell>
          <cell r="F8905" t="str">
            <v>Retired</v>
          </cell>
          <cell r="G8905">
            <v>316547</v>
          </cell>
          <cell r="H8905" t="str">
            <v>p2021897</v>
          </cell>
          <cell r="I8905" t="str">
            <v>Retired</v>
          </cell>
          <cell r="J8905">
            <v>4774</v>
          </cell>
          <cell r="K8905">
            <v>4774</v>
          </cell>
          <cell r="L8905" t="str">
            <v>Capital Leases</v>
          </cell>
          <cell r="M8905" t="str">
            <v>AEP Service Corp.</v>
          </cell>
          <cell r="N8905">
            <v>-1579.62</v>
          </cell>
          <cell r="O8905">
            <v>1579.62</v>
          </cell>
          <cell r="P8905">
            <v>1579.62</v>
          </cell>
          <cell r="Q8905">
            <v>57.4</v>
          </cell>
          <cell r="R8905">
            <v>28.73</v>
          </cell>
          <cell r="S8905">
            <v>0</v>
          </cell>
          <cell r="T8905">
            <v>0</v>
          </cell>
          <cell r="U8905">
            <v>1550.89</v>
          </cell>
          <cell r="V8905">
            <v>0</v>
          </cell>
          <cell r="W8905">
            <v>-28.67</v>
          </cell>
        </row>
        <row r="8906">
          <cell r="A8906">
            <v>1316879</v>
          </cell>
          <cell r="B8906">
            <v>202003</v>
          </cell>
          <cell r="C8906">
            <v>1</v>
          </cell>
          <cell r="D8906">
            <v>103</v>
          </cell>
          <cell r="E8906" t="str">
            <v>p2021903</v>
          </cell>
          <cell r="F8906" t="str">
            <v>Retired</v>
          </cell>
          <cell r="G8906">
            <v>316552</v>
          </cell>
          <cell r="H8906" t="str">
            <v>p2021903</v>
          </cell>
          <cell r="I8906" t="str">
            <v>Retired</v>
          </cell>
          <cell r="J8906">
            <v>4774</v>
          </cell>
          <cell r="K8906">
            <v>4774</v>
          </cell>
          <cell r="L8906" t="str">
            <v>Capital Leases</v>
          </cell>
          <cell r="M8906" t="str">
            <v>AEP Service Corp.</v>
          </cell>
          <cell r="N8906">
            <v>-1554.35</v>
          </cell>
          <cell r="O8906">
            <v>1554.35</v>
          </cell>
          <cell r="P8906">
            <v>1554.35</v>
          </cell>
          <cell r="Q8906">
            <v>56.38</v>
          </cell>
          <cell r="R8906">
            <v>28.16</v>
          </cell>
          <cell r="S8906">
            <v>0</v>
          </cell>
          <cell r="T8906">
            <v>0</v>
          </cell>
          <cell r="U8906">
            <v>1526.19</v>
          </cell>
          <cell r="V8906">
            <v>0</v>
          </cell>
          <cell r="W8906">
            <v>-28.22</v>
          </cell>
        </row>
        <row r="8907">
          <cell r="A8907">
            <v>1316885</v>
          </cell>
          <cell r="B8907">
            <v>202003</v>
          </cell>
          <cell r="C8907">
            <v>1</v>
          </cell>
          <cell r="D8907">
            <v>103</v>
          </cell>
          <cell r="E8907" t="str">
            <v>p2021823</v>
          </cell>
          <cell r="F8907" t="str">
            <v>Retired</v>
          </cell>
          <cell r="G8907">
            <v>316515</v>
          </cell>
          <cell r="H8907" t="str">
            <v>p2021823</v>
          </cell>
          <cell r="I8907" t="str">
            <v>Retired</v>
          </cell>
          <cell r="J8907">
            <v>4774</v>
          </cell>
          <cell r="K8907">
            <v>4774</v>
          </cell>
          <cell r="L8907" t="str">
            <v>Capital Leases</v>
          </cell>
          <cell r="M8907" t="str">
            <v>AEP Service Corp.</v>
          </cell>
          <cell r="N8907">
            <v>-1394.4</v>
          </cell>
          <cell r="O8907">
            <v>1394.4</v>
          </cell>
          <cell r="P8907">
            <v>1394.4</v>
          </cell>
          <cell r="Q8907">
            <v>50.44</v>
          </cell>
          <cell r="R8907">
            <v>25.12</v>
          </cell>
          <cell r="S8907">
            <v>0</v>
          </cell>
          <cell r="T8907">
            <v>0</v>
          </cell>
          <cell r="U8907">
            <v>1369.28</v>
          </cell>
          <cell r="V8907">
            <v>0</v>
          </cell>
          <cell r="W8907">
            <v>-25.32</v>
          </cell>
        </row>
        <row r="8908">
          <cell r="A8908">
            <v>1316887</v>
          </cell>
          <cell r="B8908">
            <v>202003</v>
          </cell>
          <cell r="C8908">
            <v>1</v>
          </cell>
          <cell r="D8908">
            <v>103</v>
          </cell>
          <cell r="E8908" t="str">
            <v>p2021831</v>
          </cell>
          <cell r="F8908" t="str">
            <v>Retired</v>
          </cell>
          <cell r="G8908">
            <v>316517</v>
          </cell>
          <cell r="H8908" t="str">
            <v>p2021831</v>
          </cell>
          <cell r="I8908" t="str">
            <v>Retired</v>
          </cell>
          <cell r="J8908">
            <v>4774</v>
          </cell>
          <cell r="K8908">
            <v>4774</v>
          </cell>
          <cell r="L8908" t="str">
            <v>Capital Leases</v>
          </cell>
          <cell r="M8908" t="str">
            <v>AEP Service Corp.</v>
          </cell>
          <cell r="N8908">
            <v>-1568.61</v>
          </cell>
          <cell r="O8908">
            <v>1568.61</v>
          </cell>
          <cell r="P8908">
            <v>1568.61</v>
          </cell>
          <cell r="Q8908">
            <v>56.93</v>
          </cell>
          <cell r="R8908">
            <v>28.45</v>
          </cell>
          <cell r="S8908">
            <v>0</v>
          </cell>
          <cell r="T8908">
            <v>0</v>
          </cell>
          <cell r="U8908">
            <v>1540.16</v>
          </cell>
          <cell r="V8908">
            <v>0</v>
          </cell>
          <cell r="W8908">
            <v>-28.48</v>
          </cell>
        </row>
        <row r="8909">
          <cell r="A8909">
            <v>1316906</v>
          </cell>
          <cell r="B8909">
            <v>202003</v>
          </cell>
          <cell r="C8909">
            <v>1</v>
          </cell>
          <cell r="D8909">
            <v>103</v>
          </cell>
          <cell r="E8909" t="str">
            <v>p2021800</v>
          </cell>
          <cell r="F8909" t="str">
            <v>Retired</v>
          </cell>
          <cell r="G8909">
            <v>316508</v>
          </cell>
          <cell r="H8909" t="str">
            <v>p2021800</v>
          </cell>
          <cell r="I8909" t="str">
            <v>Retired</v>
          </cell>
          <cell r="J8909">
            <v>4774</v>
          </cell>
          <cell r="K8909">
            <v>4774</v>
          </cell>
          <cell r="L8909" t="str">
            <v>Capital Leases</v>
          </cell>
          <cell r="M8909" t="str">
            <v>AEP Service Corp.</v>
          </cell>
          <cell r="N8909">
            <v>-2051.09</v>
          </cell>
          <cell r="O8909">
            <v>2051.09</v>
          </cell>
          <cell r="P8909">
            <v>2051.09</v>
          </cell>
          <cell r="Q8909">
            <v>74.58</v>
          </cell>
          <cell r="R8909">
            <v>37.35</v>
          </cell>
          <cell r="S8909">
            <v>0</v>
          </cell>
          <cell r="T8909">
            <v>0</v>
          </cell>
          <cell r="U8909">
            <v>2013.74</v>
          </cell>
          <cell r="V8909">
            <v>0</v>
          </cell>
          <cell r="W8909">
            <v>-37.229999999999997</v>
          </cell>
        </row>
        <row r="8910">
          <cell r="A8910">
            <v>1316907</v>
          </cell>
          <cell r="B8910">
            <v>202003</v>
          </cell>
          <cell r="C8910">
            <v>1</v>
          </cell>
          <cell r="D8910">
            <v>103</v>
          </cell>
          <cell r="E8910" t="str">
            <v>p2021807</v>
          </cell>
          <cell r="F8910" t="str">
            <v>Retired</v>
          </cell>
          <cell r="G8910">
            <v>316509</v>
          </cell>
          <cell r="H8910" t="str">
            <v>p2021807</v>
          </cell>
          <cell r="I8910" t="str">
            <v>Retired</v>
          </cell>
          <cell r="J8910">
            <v>4774</v>
          </cell>
          <cell r="K8910">
            <v>4774</v>
          </cell>
          <cell r="L8910" t="str">
            <v>Capital Leases</v>
          </cell>
          <cell r="M8910" t="str">
            <v>AEP Service Corp.</v>
          </cell>
          <cell r="N8910">
            <v>-1557.73</v>
          </cell>
          <cell r="O8910">
            <v>1557.73</v>
          </cell>
          <cell r="P8910">
            <v>1557.73</v>
          </cell>
          <cell r="Q8910">
            <v>56.61</v>
          </cell>
          <cell r="R8910">
            <v>28.33</v>
          </cell>
          <cell r="S8910">
            <v>0</v>
          </cell>
          <cell r="T8910">
            <v>0</v>
          </cell>
          <cell r="U8910">
            <v>1529.4</v>
          </cell>
          <cell r="V8910">
            <v>0</v>
          </cell>
          <cell r="W8910">
            <v>-28.28</v>
          </cell>
        </row>
        <row r="8911">
          <cell r="A8911">
            <v>1316910</v>
          </cell>
          <cell r="B8911">
            <v>202003</v>
          </cell>
          <cell r="C8911">
            <v>1</v>
          </cell>
          <cell r="D8911">
            <v>103</v>
          </cell>
          <cell r="E8911" t="str">
            <v>p2021817</v>
          </cell>
          <cell r="F8911" t="str">
            <v>Retired</v>
          </cell>
          <cell r="G8911">
            <v>316512</v>
          </cell>
          <cell r="H8911" t="str">
            <v>p2021817</v>
          </cell>
          <cell r="I8911" t="str">
            <v>Retired</v>
          </cell>
          <cell r="J8911">
            <v>4774</v>
          </cell>
          <cell r="K8911">
            <v>4774</v>
          </cell>
          <cell r="L8911" t="str">
            <v>Capital Leases</v>
          </cell>
          <cell r="M8911" t="str">
            <v>AEP Service Corp.</v>
          </cell>
          <cell r="N8911">
            <v>-1394.4</v>
          </cell>
          <cell r="O8911">
            <v>1394.4</v>
          </cell>
          <cell r="P8911">
            <v>1394.4</v>
          </cell>
          <cell r="Q8911">
            <v>50.44</v>
          </cell>
          <cell r="R8911">
            <v>25.12</v>
          </cell>
          <cell r="S8911">
            <v>0</v>
          </cell>
          <cell r="T8911">
            <v>0</v>
          </cell>
          <cell r="U8911">
            <v>1369.28</v>
          </cell>
          <cell r="V8911">
            <v>0</v>
          </cell>
          <cell r="W8911">
            <v>-25.32</v>
          </cell>
        </row>
        <row r="8912">
          <cell r="A8912">
            <v>1317310</v>
          </cell>
          <cell r="B8912">
            <v>202003</v>
          </cell>
          <cell r="C8912">
            <v>1</v>
          </cell>
          <cell r="D8912">
            <v>103</v>
          </cell>
          <cell r="E8912" t="str">
            <v>2M250900X7</v>
          </cell>
          <cell r="F8912" t="str">
            <v>Retired</v>
          </cell>
          <cell r="G8912">
            <v>317014</v>
          </cell>
          <cell r="H8912" t="str">
            <v>2M250900X7</v>
          </cell>
          <cell r="I8912" t="str">
            <v>Retired</v>
          </cell>
          <cell r="J8912">
            <v>4774</v>
          </cell>
          <cell r="K8912">
            <v>4774</v>
          </cell>
          <cell r="L8912" t="str">
            <v>Capital Leases</v>
          </cell>
          <cell r="M8912" t="str">
            <v>AEP Service Corp.</v>
          </cell>
          <cell r="N8912">
            <v>-4620.12</v>
          </cell>
          <cell r="O8912">
            <v>4620.12</v>
          </cell>
          <cell r="P8912">
            <v>4620.12</v>
          </cell>
          <cell r="Q8912">
            <v>416.75</v>
          </cell>
          <cell r="R8912">
            <v>333.88</v>
          </cell>
          <cell r="S8912">
            <v>0</v>
          </cell>
          <cell r="T8912">
            <v>0</v>
          </cell>
          <cell r="U8912">
            <v>4536.3</v>
          </cell>
          <cell r="V8912">
            <v>0</v>
          </cell>
          <cell r="W8912">
            <v>-332.93</v>
          </cell>
        </row>
        <row r="8913">
          <cell r="A8913">
            <v>1317311</v>
          </cell>
          <cell r="B8913">
            <v>202003</v>
          </cell>
          <cell r="C8913">
            <v>1</v>
          </cell>
          <cell r="D8913">
            <v>103</v>
          </cell>
          <cell r="E8913" t="str">
            <v>2M250900X6</v>
          </cell>
          <cell r="F8913" t="str">
            <v>Retired</v>
          </cell>
          <cell r="G8913">
            <v>317013</v>
          </cell>
          <cell r="H8913" t="str">
            <v>2M250900X6</v>
          </cell>
          <cell r="I8913" t="str">
            <v>Retired</v>
          </cell>
          <cell r="J8913">
            <v>4774</v>
          </cell>
          <cell r="K8913">
            <v>4774</v>
          </cell>
          <cell r="L8913" t="str">
            <v>Capital Leases</v>
          </cell>
          <cell r="M8913" t="str">
            <v>AEP Service Corp.</v>
          </cell>
          <cell r="N8913">
            <v>-4620.12</v>
          </cell>
          <cell r="O8913">
            <v>4620.12</v>
          </cell>
          <cell r="P8913">
            <v>4620.12</v>
          </cell>
          <cell r="Q8913">
            <v>416.75</v>
          </cell>
          <cell r="R8913">
            <v>333.88</v>
          </cell>
          <cell r="S8913">
            <v>0</v>
          </cell>
          <cell r="T8913">
            <v>0</v>
          </cell>
          <cell r="U8913">
            <v>4536.3</v>
          </cell>
          <cell r="V8913">
            <v>0</v>
          </cell>
          <cell r="W8913">
            <v>-332.93</v>
          </cell>
        </row>
        <row r="8914">
          <cell r="A8914">
            <v>1317312</v>
          </cell>
          <cell r="B8914">
            <v>202003</v>
          </cell>
          <cell r="C8914">
            <v>1</v>
          </cell>
          <cell r="D8914">
            <v>103</v>
          </cell>
          <cell r="E8914" t="str">
            <v>2M250900X5</v>
          </cell>
          <cell r="F8914" t="str">
            <v>Retired</v>
          </cell>
          <cell r="G8914">
            <v>317011</v>
          </cell>
          <cell r="H8914" t="str">
            <v>2M250900X5</v>
          </cell>
          <cell r="I8914" t="str">
            <v>Retired</v>
          </cell>
          <cell r="J8914">
            <v>4774</v>
          </cell>
          <cell r="K8914">
            <v>4774</v>
          </cell>
          <cell r="L8914" t="str">
            <v>Capital Leases</v>
          </cell>
          <cell r="M8914" t="str">
            <v>AEP Service Corp.</v>
          </cell>
          <cell r="N8914">
            <v>-4620.12</v>
          </cell>
          <cell r="O8914">
            <v>4620.12</v>
          </cell>
          <cell r="P8914">
            <v>4620.12</v>
          </cell>
          <cell r="Q8914">
            <v>416.75</v>
          </cell>
          <cell r="R8914">
            <v>333.88</v>
          </cell>
          <cell r="S8914">
            <v>0</v>
          </cell>
          <cell r="T8914">
            <v>0</v>
          </cell>
          <cell r="U8914">
            <v>4536.3</v>
          </cell>
          <cell r="V8914">
            <v>0</v>
          </cell>
          <cell r="W8914">
            <v>-332.93</v>
          </cell>
        </row>
        <row r="8915">
          <cell r="A8915">
            <v>1317313</v>
          </cell>
          <cell r="B8915">
            <v>202003</v>
          </cell>
          <cell r="C8915">
            <v>1</v>
          </cell>
          <cell r="D8915">
            <v>103</v>
          </cell>
          <cell r="E8915" t="str">
            <v>2M250900X9</v>
          </cell>
          <cell r="F8915" t="str">
            <v>Retired</v>
          </cell>
          <cell r="G8915">
            <v>317016</v>
          </cell>
          <cell r="H8915" t="str">
            <v>2M250900X9</v>
          </cell>
          <cell r="I8915" t="str">
            <v>Retired</v>
          </cell>
          <cell r="J8915">
            <v>4774</v>
          </cell>
          <cell r="K8915">
            <v>4774</v>
          </cell>
          <cell r="L8915" t="str">
            <v>Capital Leases</v>
          </cell>
          <cell r="M8915" t="str">
            <v>AEP Service Corp.</v>
          </cell>
          <cell r="N8915">
            <v>-4620.12</v>
          </cell>
          <cell r="O8915">
            <v>4620.12</v>
          </cell>
          <cell r="P8915">
            <v>4620.12</v>
          </cell>
          <cell r="Q8915">
            <v>416.75</v>
          </cell>
          <cell r="R8915">
            <v>333.88</v>
          </cell>
          <cell r="S8915">
            <v>0</v>
          </cell>
          <cell r="T8915">
            <v>0</v>
          </cell>
          <cell r="U8915">
            <v>4536.3</v>
          </cell>
          <cell r="V8915">
            <v>0</v>
          </cell>
          <cell r="W8915">
            <v>-332.93</v>
          </cell>
        </row>
        <row r="8916">
          <cell r="A8916">
            <v>1317314</v>
          </cell>
          <cell r="B8916">
            <v>202003</v>
          </cell>
          <cell r="C8916">
            <v>1</v>
          </cell>
          <cell r="D8916">
            <v>103</v>
          </cell>
          <cell r="E8916" t="str">
            <v>2M250900X8</v>
          </cell>
          <cell r="F8916" t="str">
            <v>Retired</v>
          </cell>
          <cell r="G8916">
            <v>317015</v>
          </cell>
          <cell r="H8916" t="str">
            <v>2M250900X8</v>
          </cell>
          <cell r="I8916" t="str">
            <v>Retired</v>
          </cell>
          <cell r="J8916">
            <v>4774</v>
          </cell>
          <cell r="K8916">
            <v>4774</v>
          </cell>
          <cell r="L8916" t="str">
            <v>Capital Leases</v>
          </cell>
          <cell r="M8916" t="str">
            <v>AEP Service Corp.</v>
          </cell>
          <cell r="N8916">
            <v>-4620.12</v>
          </cell>
          <cell r="O8916">
            <v>4620.12</v>
          </cell>
          <cell r="P8916">
            <v>4620.12</v>
          </cell>
          <cell r="Q8916">
            <v>416.75</v>
          </cell>
          <cell r="R8916">
            <v>333.88</v>
          </cell>
          <cell r="S8916">
            <v>0</v>
          </cell>
          <cell r="T8916">
            <v>0</v>
          </cell>
          <cell r="U8916">
            <v>4536.3</v>
          </cell>
          <cell r="V8916">
            <v>0</v>
          </cell>
          <cell r="W8916">
            <v>-332.93</v>
          </cell>
        </row>
        <row r="8917">
          <cell r="A8917">
            <v>1317315</v>
          </cell>
          <cell r="B8917">
            <v>202003</v>
          </cell>
          <cell r="C8917">
            <v>1</v>
          </cell>
          <cell r="D8917">
            <v>103</v>
          </cell>
          <cell r="E8917" t="str">
            <v>2M250900XB</v>
          </cell>
          <cell r="F8917" t="str">
            <v>Retired</v>
          </cell>
          <cell r="G8917">
            <v>317017</v>
          </cell>
          <cell r="H8917" t="str">
            <v>2M250900XB</v>
          </cell>
          <cell r="I8917" t="str">
            <v>Retired</v>
          </cell>
          <cell r="J8917">
            <v>4774</v>
          </cell>
          <cell r="K8917">
            <v>4774</v>
          </cell>
          <cell r="L8917" t="str">
            <v>Capital Leases</v>
          </cell>
          <cell r="M8917" t="str">
            <v>AEP Service Corp.</v>
          </cell>
          <cell r="N8917">
            <v>-4620.12</v>
          </cell>
          <cell r="O8917">
            <v>4620.12</v>
          </cell>
          <cell r="P8917">
            <v>4620.12</v>
          </cell>
          <cell r="Q8917">
            <v>416.75</v>
          </cell>
          <cell r="R8917">
            <v>333.88</v>
          </cell>
          <cell r="S8917">
            <v>0</v>
          </cell>
          <cell r="T8917">
            <v>0</v>
          </cell>
          <cell r="U8917">
            <v>4536.3</v>
          </cell>
          <cell r="V8917">
            <v>0</v>
          </cell>
          <cell r="W8917">
            <v>-332.93</v>
          </cell>
        </row>
        <row r="8918">
          <cell r="A8918">
            <v>1317316</v>
          </cell>
          <cell r="B8918">
            <v>202003</v>
          </cell>
          <cell r="C8918">
            <v>1</v>
          </cell>
          <cell r="D8918">
            <v>103</v>
          </cell>
          <cell r="E8918" t="str">
            <v>2M250900XC</v>
          </cell>
          <cell r="F8918" t="str">
            <v>Retired</v>
          </cell>
          <cell r="G8918">
            <v>317018</v>
          </cell>
          <cell r="H8918" t="str">
            <v>2M250900XC</v>
          </cell>
          <cell r="I8918" t="str">
            <v>Retired</v>
          </cell>
          <cell r="J8918">
            <v>4774</v>
          </cell>
          <cell r="K8918">
            <v>4774</v>
          </cell>
          <cell r="L8918" t="str">
            <v>Capital Leases</v>
          </cell>
          <cell r="M8918" t="str">
            <v>AEP Service Corp.</v>
          </cell>
          <cell r="N8918">
            <v>-4620.12</v>
          </cell>
          <cell r="O8918">
            <v>4620.12</v>
          </cell>
          <cell r="P8918">
            <v>4620.12</v>
          </cell>
          <cell r="Q8918">
            <v>416.75</v>
          </cell>
          <cell r="R8918">
            <v>333.88</v>
          </cell>
          <cell r="S8918">
            <v>0</v>
          </cell>
          <cell r="T8918">
            <v>0</v>
          </cell>
          <cell r="U8918">
            <v>4536.3</v>
          </cell>
          <cell r="V8918">
            <v>0</v>
          </cell>
          <cell r="W8918">
            <v>-332.93</v>
          </cell>
        </row>
        <row r="8919">
          <cell r="A8919">
            <v>1317317</v>
          </cell>
          <cell r="B8919">
            <v>202003</v>
          </cell>
          <cell r="C8919">
            <v>1</v>
          </cell>
          <cell r="D8919">
            <v>103</v>
          </cell>
          <cell r="E8919" t="str">
            <v>2M250900XD</v>
          </cell>
          <cell r="F8919" t="str">
            <v>Retired</v>
          </cell>
          <cell r="G8919">
            <v>317019</v>
          </cell>
          <cell r="H8919" t="str">
            <v>2M250900XD</v>
          </cell>
          <cell r="I8919" t="str">
            <v>Retired</v>
          </cell>
          <cell r="J8919">
            <v>4774</v>
          </cell>
          <cell r="K8919">
            <v>4774</v>
          </cell>
          <cell r="L8919" t="str">
            <v>Capital Leases</v>
          </cell>
          <cell r="M8919" t="str">
            <v>AEP Service Corp.</v>
          </cell>
          <cell r="N8919">
            <v>-4620.12</v>
          </cell>
          <cell r="O8919">
            <v>4620.12</v>
          </cell>
          <cell r="P8919">
            <v>4620.12</v>
          </cell>
          <cell r="Q8919">
            <v>416.75</v>
          </cell>
          <cell r="R8919">
            <v>333.88</v>
          </cell>
          <cell r="S8919">
            <v>0</v>
          </cell>
          <cell r="T8919">
            <v>0</v>
          </cell>
          <cell r="U8919">
            <v>4536.3</v>
          </cell>
          <cell r="V8919">
            <v>0</v>
          </cell>
          <cell r="W8919">
            <v>-332.93</v>
          </cell>
        </row>
        <row r="8920">
          <cell r="A8920">
            <v>1317318</v>
          </cell>
          <cell r="B8920">
            <v>202003</v>
          </cell>
          <cell r="C8920">
            <v>1</v>
          </cell>
          <cell r="D8920">
            <v>103</v>
          </cell>
          <cell r="E8920" t="str">
            <v>2M250900XF</v>
          </cell>
          <cell r="F8920" t="str">
            <v>Retired</v>
          </cell>
          <cell r="G8920">
            <v>317020</v>
          </cell>
          <cell r="H8920" t="str">
            <v>2M250900XF</v>
          </cell>
          <cell r="I8920" t="str">
            <v>Retired</v>
          </cell>
          <cell r="J8920">
            <v>4774</v>
          </cell>
          <cell r="K8920">
            <v>4774</v>
          </cell>
          <cell r="L8920" t="str">
            <v>Capital Leases</v>
          </cell>
          <cell r="M8920" t="str">
            <v>AEP Service Corp.</v>
          </cell>
          <cell r="N8920">
            <v>-4620.12</v>
          </cell>
          <cell r="O8920">
            <v>4620.12</v>
          </cell>
          <cell r="P8920">
            <v>4620.12</v>
          </cell>
          <cell r="Q8920">
            <v>416.75</v>
          </cell>
          <cell r="R8920">
            <v>333.88</v>
          </cell>
          <cell r="S8920">
            <v>0</v>
          </cell>
          <cell r="T8920">
            <v>0</v>
          </cell>
          <cell r="U8920">
            <v>4536.3</v>
          </cell>
          <cell r="V8920">
            <v>0</v>
          </cell>
          <cell r="W8920">
            <v>-332.93</v>
          </cell>
        </row>
        <row r="8921">
          <cell r="A8921">
            <v>1317319</v>
          </cell>
          <cell r="B8921">
            <v>202003</v>
          </cell>
          <cell r="C8921">
            <v>1</v>
          </cell>
          <cell r="D8921">
            <v>103</v>
          </cell>
          <cell r="E8921" t="str">
            <v>2M250900XG</v>
          </cell>
          <cell r="F8921" t="str">
            <v>Retired</v>
          </cell>
          <cell r="G8921">
            <v>317012</v>
          </cell>
          <cell r="H8921" t="str">
            <v>2M250900XG</v>
          </cell>
          <cell r="I8921" t="str">
            <v>Retired</v>
          </cell>
          <cell r="J8921">
            <v>4774</v>
          </cell>
          <cell r="K8921">
            <v>4774</v>
          </cell>
          <cell r="L8921" t="str">
            <v>Capital Leases</v>
          </cell>
          <cell r="M8921" t="str">
            <v>AEP Service Corp.</v>
          </cell>
          <cell r="N8921">
            <v>-4620.12</v>
          </cell>
          <cell r="O8921">
            <v>4620.12</v>
          </cell>
          <cell r="P8921">
            <v>4620.12</v>
          </cell>
          <cell r="Q8921">
            <v>416.75</v>
          </cell>
          <cell r="R8921">
            <v>333.88</v>
          </cell>
          <cell r="S8921">
            <v>0</v>
          </cell>
          <cell r="T8921">
            <v>0</v>
          </cell>
          <cell r="U8921">
            <v>4536.3</v>
          </cell>
          <cell r="V8921">
            <v>0</v>
          </cell>
          <cell r="W8921">
            <v>-332.93</v>
          </cell>
        </row>
        <row r="8922">
          <cell r="A8922">
            <v>1317320</v>
          </cell>
          <cell r="B8922">
            <v>202003</v>
          </cell>
          <cell r="C8922">
            <v>1</v>
          </cell>
          <cell r="D8922">
            <v>103</v>
          </cell>
          <cell r="E8922" t="str">
            <v>2M250900XH</v>
          </cell>
          <cell r="F8922" t="str">
            <v>Retired</v>
          </cell>
          <cell r="G8922">
            <v>317118</v>
          </cell>
          <cell r="H8922" t="str">
            <v>2M250900XH</v>
          </cell>
          <cell r="I8922" t="str">
            <v>Retired</v>
          </cell>
          <cell r="J8922">
            <v>4774</v>
          </cell>
          <cell r="K8922">
            <v>4774</v>
          </cell>
          <cell r="L8922" t="str">
            <v>Capital Leases</v>
          </cell>
          <cell r="M8922" t="str">
            <v>AEP Service Corp.</v>
          </cell>
          <cell r="N8922">
            <v>-4620.12</v>
          </cell>
          <cell r="O8922">
            <v>4620.12</v>
          </cell>
          <cell r="P8922">
            <v>4620.12</v>
          </cell>
          <cell r="Q8922">
            <v>416.75</v>
          </cell>
          <cell r="R8922">
            <v>333.88</v>
          </cell>
          <cell r="S8922">
            <v>0</v>
          </cell>
          <cell r="T8922">
            <v>0</v>
          </cell>
          <cell r="U8922">
            <v>4536.3</v>
          </cell>
          <cell r="V8922">
            <v>0</v>
          </cell>
          <cell r="W8922">
            <v>-332.93</v>
          </cell>
        </row>
        <row r="8923">
          <cell r="A8923">
            <v>1317321</v>
          </cell>
          <cell r="B8923">
            <v>202003</v>
          </cell>
          <cell r="C8923">
            <v>1</v>
          </cell>
          <cell r="D8923">
            <v>103</v>
          </cell>
          <cell r="E8923" t="str">
            <v>2M250900XJ</v>
          </cell>
          <cell r="F8923" t="str">
            <v>Retired</v>
          </cell>
          <cell r="G8923">
            <v>317119</v>
          </cell>
          <cell r="H8923" t="str">
            <v>2M250900XJ</v>
          </cell>
          <cell r="I8923" t="str">
            <v>Retired</v>
          </cell>
          <cell r="J8923">
            <v>4774</v>
          </cell>
          <cell r="K8923">
            <v>4774</v>
          </cell>
          <cell r="L8923" t="str">
            <v>Capital Leases</v>
          </cell>
          <cell r="M8923" t="str">
            <v>AEP Service Corp.</v>
          </cell>
          <cell r="N8923">
            <v>-4620.12</v>
          </cell>
          <cell r="O8923">
            <v>4620.12</v>
          </cell>
          <cell r="P8923">
            <v>4620.12</v>
          </cell>
          <cell r="Q8923">
            <v>416.75</v>
          </cell>
          <cell r="R8923">
            <v>333.88</v>
          </cell>
          <cell r="S8923">
            <v>0</v>
          </cell>
          <cell r="T8923">
            <v>0</v>
          </cell>
          <cell r="U8923">
            <v>4536.3</v>
          </cell>
          <cell r="V8923">
            <v>0</v>
          </cell>
          <cell r="W8923">
            <v>-332.93</v>
          </cell>
        </row>
        <row r="8924">
          <cell r="A8924">
            <v>1317322</v>
          </cell>
          <cell r="B8924">
            <v>202003</v>
          </cell>
          <cell r="C8924">
            <v>1</v>
          </cell>
          <cell r="D8924">
            <v>103</v>
          </cell>
          <cell r="E8924" t="str">
            <v>2M250900XK</v>
          </cell>
          <cell r="F8924" t="str">
            <v>Retired</v>
          </cell>
          <cell r="G8924">
            <v>317120</v>
          </cell>
          <cell r="H8924" t="str">
            <v>2M250900XK</v>
          </cell>
          <cell r="I8924" t="str">
            <v>Retired</v>
          </cell>
          <cell r="J8924">
            <v>4774</v>
          </cell>
          <cell r="K8924">
            <v>4774</v>
          </cell>
          <cell r="L8924" t="str">
            <v>Capital Leases</v>
          </cell>
          <cell r="M8924" t="str">
            <v>AEP Service Corp.</v>
          </cell>
          <cell r="N8924">
            <v>-4620.12</v>
          </cell>
          <cell r="O8924">
            <v>4620.12</v>
          </cell>
          <cell r="P8924">
            <v>4620.12</v>
          </cell>
          <cell r="Q8924">
            <v>416.75</v>
          </cell>
          <cell r="R8924">
            <v>333.88</v>
          </cell>
          <cell r="S8924">
            <v>0</v>
          </cell>
          <cell r="T8924">
            <v>0</v>
          </cell>
          <cell r="U8924">
            <v>4536.3</v>
          </cell>
          <cell r="V8924">
            <v>0</v>
          </cell>
          <cell r="W8924">
            <v>-332.93</v>
          </cell>
        </row>
        <row r="8925">
          <cell r="A8925">
            <v>1317323</v>
          </cell>
          <cell r="B8925">
            <v>202003</v>
          </cell>
          <cell r="C8925">
            <v>1</v>
          </cell>
          <cell r="D8925">
            <v>103</v>
          </cell>
          <cell r="E8925" t="str">
            <v>2M250900XL</v>
          </cell>
          <cell r="F8925" t="str">
            <v>Retired</v>
          </cell>
          <cell r="G8925">
            <v>317123</v>
          </cell>
          <cell r="H8925" t="str">
            <v>2M250900XL</v>
          </cell>
          <cell r="I8925" t="str">
            <v>Retired</v>
          </cell>
          <cell r="J8925">
            <v>4774</v>
          </cell>
          <cell r="K8925">
            <v>4774</v>
          </cell>
          <cell r="L8925" t="str">
            <v>Capital Leases</v>
          </cell>
          <cell r="M8925" t="str">
            <v>AEP Service Corp.</v>
          </cell>
          <cell r="N8925">
            <v>-4620.12</v>
          </cell>
          <cell r="O8925">
            <v>4620.12</v>
          </cell>
          <cell r="P8925">
            <v>4620.12</v>
          </cell>
          <cell r="Q8925">
            <v>416.75</v>
          </cell>
          <cell r="R8925">
            <v>333.88</v>
          </cell>
          <cell r="S8925">
            <v>0</v>
          </cell>
          <cell r="T8925">
            <v>0</v>
          </cell>
          <cell r="U8925">
            <v>4536.3</v>
          </cell>
          <cell r="V8925">
            <v>0</v>
          </cell>
          <cell r="W8925">
            <v>-332.93</v>
          </cell>
        </row>
        <row r="8926">
          <cell r="A8926">
            <v>1317324</v>
          </cell>
          <cell r="B8926">
            <v>202003</v>
          </cell>
          <cell r="C8926">
            <v>1</v>
          </cell>
          <cell r="D8926">
            <v>103</v>
          </cell>
          <cell r="E8926" t="str">
            <v>2M250900XM</v>
          </cell>
          <cell r="F8926" t="str">
            <v>Retired</v>
          </cell>
          <cell r="G8926">
            <v>317124</v>
          </cell>
          <cell r="H8926" t="str">
            <v>2M250900XM</v>
          </cell>
          <cell r="I8926" t="str">
            <v>Retired</v>
          </cell>
          <cell r="J8926">
            <v>4774</v>
          </cell>
          <cell r="K8926">
            <v>4774</v>
          </cell>
          <cell r="L8926" t="str">
            <v>Capital Leases</v>
          </cell>
          <cell r="M8926" t="str">
            <v>AEP Service Corp.</v>
          </cell>
          <cell r="N8926">
            <v>-4620.12</v>
          </cell>
          <cell r="O8926">
            <v>4620.12</v>
          </cell>
          <cell r="P8926">
            <v>4620.12</v>
          </cell>
          <cell r="Q8926">
            <v>416.75</v>
          </cell>
          <cell r="R8926">
            <v>333.88</v>
          </cell>
          <cell r="S8926">
            <v>0</v>
          </cell>
          <cell r="T8926">
            <v>0</v>
          </cell>
          <cell r="U8926">
            <v>4536.3</v>
          </cell>
          <cell r="V8926">
            <v>0</v>
          </cell>
          <cell r="W8926">
            <v>-332.93</v>
          </cell>
        </row>
        <row r="8927">
          <cell r="A8927">
            <v>1317325</v>
          </cell>
          <cell r="B8927">
            <v>202003</v>
          </cell>
          <cell r="C8927">
            <v>1</v>
          </cell>
          <cell r="D8927">
            <v>103</v>
          </cell>
          <cell r="E8927" t="str">
            <v>2M250900XN</v>
          </cell>
          <cell r="F8927" t="str">
            <v>Retired</v>
          </cell>
          <cell r="G8927">
            <v>317131</v>
          </cell>
          <cell r="H8927" t="str">
            <v>2M250900XN</v>
          </cell>
          <cell r="I8927" t="str">
            <v>Retired</v>
          </cell>
          <cell r="J8927">
            <v>4774</v>
          </cell>
          <cell r="K8927">
            <v>4774</v>
          </cell>
          <cell r="L8927" t="str">
            <v>Capital Leases</v>
          </cell>
          <cell r="M8927" t="str">
            <v>AEP Service Corp.</v>
          </cell>
          <cell r="N8927">
            <v>-4620.12</v>
          </cell>
          <cell r="O8927">
            <v>4620.12</v>
          </cell>
          <cell r="P8927">
            <v>4620.12</v>
          </cell>
          <cell r="Q8927">
            <v>416.75</v>
          </cell>
          <cell r="R8927">
            <v>333.88</v>
          </cell>
          <cell r="S8927">
            <v>0</v>
          </cell>
          <cell r="T8927">
            <v>0</v>
          </cell>
          <cell r="U8927">
            <v>4536.3</v>
          </cell>
          <cell r="V8927">
            <v>0</v>
          </cell>
          <cell r="W8927">
            <v>-332.93</v>
          </cell>
        </row>
        <row r="8928">
          <cell r="A8928">
            <v>1317326</v>
          </cell>
          <cell r="B8928">
            <v>202003</v>
          </cell>
          <cell r="C8928">
            <v>1</v>
          </cell>
          <cell r="D8928">
            <v>103</v>
          </cell>
          <cell r="E8928" t="str">
            <v>2M250900XP</v>
          </cell>
          <cell r="F8928" t="str">
            <v>Retired</v>
          </cell>
          <cell r="G8928">
            <v>317132</v>
          </cell>
          <cell r="H8928" t="str">
            <v>2M250900XP</v>
          </cell>
          <cell r="I8928" t="str">
            <v>Retired</v>
          </cell>
          <cell r="J8928">
            <v>4774</v>
          </cell>
          <cell r="K8928">
            <v>4774</v>
          </cell>
          <cell r="L8928" t="str">
            <v>Capital Leases</v>
          </cell>
          <cell r="M8928" t="str">
            <v>AEP Service Corp.</v>
          </cell>
          <cell r="N8928">
            <v>-4620.12</v>
          </cell>
          <cell r="O8928">
            <v>4620.12</v>
          </cell>
          <cell r="P8928">
            <v>4620.12</v>
          </cell>
          <cell r="Q8928">
            <v>416.75</v>
          </cell>
          <cell r="R8928">
            <v>333.88</v>
          </cell>
          <cell r="S8928">
            <v>0</v>
          </cell>
          <cell r="T8928">
            <v>0</v>
          </cell>
          <cell r="U8928">
            <v>4536.3</v>
          </cell>
          <cell r="V8928">
            <v>0</v>
          </cell>
          <cell r="W8928">
            <v>-332.93</v>
          </cell>
        </row>
        <row r="8929">
          <cell r="A8929">
            <v>1317327</v>
          </cell>
          <cell r="B8929">
            <v>202003</v>
          </cell>
          <cell r="C8929">
            <v>1</v>
          </cell>
          <cell r="D8929">
            <v>103</v>
          </cell>
          <cell r="E8929" t="str">
            <v>2M250900XQ</v>
          </cell>
          <cell r="F8929" t="str">
            <v>Retired</v>
          </cell>
          <cell r="G8929">
            <v>317122</v>
          </cell>
          <cell r="H8929" t="str">
            <v>2M250900XQ</v>
          </cell>
          <cell r="I8929" t="str">
            <v>Retired</v>
          </cell>
          <cell r="J8929">
            <v>4774</v>
          </cell>
          <cell r="K8929">
            <v>4774</v>
          </cell>
          <cell r="L8929" t="str">
            <v>Capital Leases</v>
          </cell>
          <cell r="M8929" t="str">
            <v>AEP Service Corp.</v>
          </cell>
          <cell r="N8929">
            <v>-4620.12</v>
          </cell>
          <cell r="O8929">
            <v>4620.12</v>
          </cell>
          <cell r="P8929">
            <v>4620.12</v>
          </cell>
          <cell r="Q8929">
            <v>416.75</v>
          </cell>
          <cell r="R8929">
            <v>333.88</v>
          </cell>
          <cell r="S8929">
            <v>0</v>
          </cell>
          <cell r="T8929">
            <v>0</v>
          </cell>
          <cell r="U8929">
            <v>4536.3</v>
          </cell>
          <cell r="V8929">
            <v>0</v>
          </cell>
          <cell r="W8929">
            <v>-332.93</v>
          </cell>
        </row>
        <row r="8930">
          <cell r="A8930">
            <v>1317328</v>
          </cell>
          <cell r="B8930">
            <v>202003</v>
          </cell>
          <cell r="C8930">
            <v>1</v>
          </cell>
          <cell r="D8930">
            <v>103</v>
          </cell>
          <cell r="E8930" t="str">
            <v>2M250900XR</v>
          </cell>
          <cell r="F8930" t="str">
            <v>Retired</v>
          </cell>
          <cell r="G8930">
            <v>317125</v>
          </cell>
          <cell r="H8930" t="str">
            <v>2M250900XR</v>
          </cell>
          <cell r="I8930" t="str">
            <v>Retired</v>
          </cell>
          <cell r="J8930">
            <v>4774</v>
          </cell>
          <cell r="K8930">
            <v>4774</v>
          </cell>
          <cell r="L8930" t="str">
            <v>Capital Leases</v>
          </cell>
          <cell r="M8930" t="str">
            <v>AEP Service Corp.</v>
          </cell>
          <cell r="N8930">
            <v>-4620.12</v>
          </cell>
          <cell r="O8930">
            <v>4620.12</v>
          </cell>
          <cell r="P8930">
            <v>4620.12</v>
          </cell>
          <cell r="Q8930">
            <v>416.75</v>
          </cell>
          <cell r="R8930">
            <v>333.88</v>
          </cell>
          <cell r="S8930">
            <v>0</v>
          </cell>
          <cell r="T8930">
            <v>0</v>
          </cell>
          <cell r="U8930">
            <v>4536.3</v>
          </cell>
          <cell r="V8930">
            <v>0</v>
          </cell>
          <cell r="W8930">
            <v>-332.93</v>
          </cell>
        </row>
        <row r="8931">
          <cell r="A8931">
            <v>1317329</v>
          </cell>
          <cell r="B8931">
            <v>202003</v>
          </cell>
          <cell r="C8931">
            <v>1</v>
          </cell>
          <cell r="D8931">
            <v>103</v>
          </cell>
          <cell r="E8931" t="str">
            <v>2M250900XS</v>
          </cell>
          <cell r="F8931" t="str">
            <v>Retired</v>
          </cell>
          <cell r="G8931">
            <v>317127</v>
          </cell>
          <cell r="H8931" t="str">
            <v>2M250900XS</v>
          </cell>
          <cell r="I8931" t="str">
            <v>Retired</v>
          </cell>
          <cell r="J8931">
            <v>4774</v>
          </cell>
          <cell r="K8931">
            <v>4774</v>
          </cell>
          <cell r="L8931" t="str">
            <v>Capital Leases</v>
          </cell>
          <cell r="M8931" t="str">
            <v>AEP Service Corp.</v>
          </cell>
          <cell r="N8931">
            <v>-4620.12</v>
          </cell>
          <cell r="O8931">
            <v>4620.12</v>
          </cell>
          <cell r="P8931">
            <v>4620.12</v>
          </cell>
          <cell r="Q8931">
            <v>416.75</v>
          </cell>
          <cell r="R8931">
            <v>333.88</v>
          </cell>
          <cell r="S8931">
            <v>0</v>
          </cell>
          <cell r="T8931">
            <v>0</v>
          </cell>
          <cell r="U8931">
            <v>4536.3</v>
          </cell>
          <cell r="V8931">
            <v>0</v>
          </cell>
          <cell r="W8931">
            <v>-332.93</v>
          </cell>
        </row>
        <row r="8932">
          <cell r="A8932">
            <v>1317330</v>
          </cell>
          <cell r="B8932">
            <v>202003</v>
          </cell>
          <cell r="C8932">
            <v>1</v>
          </cell>
          <cell r="D8932">
            <v>103</v>
          </cell>
          <cell r="E8932" t="str">
            <v>2M2509012S</v>
          </cell>
          <cell r="F8932" t="str">
            <v>Retired</v>
          </cell>
          <cell r="G8932">
            <v>317101</v>
          </cell>
          <cell r="H8932" t="str">
            <v>2M2509012S</v>
          </cell>
          <cell r="I8932" t="str">
            <v>Retired</v>
          </cell>
          <cell r="J8932">
            <v>4774</v>
          </cell>
          <cell r="K8932">
            <v>4774</v>
          </cell>
          <cell r="L8932" t="str">
            <v>Capital Leases</v>
          </cell>
          <cell r="M8932" t="str">
            <v>AEP Service Corp.</v>
          </cell>
          <cell r="N8932">
            <v>-4620.12</v>
          </cell>
          <cell r="O8932">
            <v>4620.12</v>
          </cell>
          <cell r="P8932">
            <v>4620.12</v>
          </cell>
          <cell r="Q8932">
            <v>416.75</v>
          </cell>
          <cell r="R8932">
            <v>333.88</v>
          </cell>
          <cell r="S8932">
            <v>0</v>
          </cell>
          <cell r="T8932">
            <v>0</v>
          </cell>
          <cell r="U8932">
            <v>4536.3</v>
          </cell>
          <cell r="V8932">
            <v>0</v>
          </cell>
          <cell r="W8932">
            <v>-332.93</v>
          </cell>
        </row>
        <row r="8933">
          <cell r="A8933">
            <v>1317331</v>
          </cell>
          <cell r="B8933">
            <v>202003</v>
          </cell>
          <cell r="C8933">
            <v>1</v>
          </cell>
          <cell r="D8933">
            <v>103</v>
          </cell>
          <cell r="E8933" t="str">
            <v>2M2509012T</v>
          </cell>
          <cell r="F8933" t="str">
            <v>Retired</v>
          </cell>
          <cell r="G8933">
            <v>317102</v>
          </cell>
          <cell r="H8933" t="str">
            <v>2M2509012T</v>
          </cell>
          <cell r="I8933" t="str">
            <v>Retired</v>
          </cell>
          <cell r="J8933">
            <v>4774</v>
          </cell>
          <cell r="K8933">
            <v>4774</v>
          </cell>
          <cell r="L8933" t="str">
            <v>Capital Leases</v>
          </cell>
          <cell r="M8933" t="str">
            <v>AEP Service Corp.</v>
          </cell>
          <cell r="N8933">
            <v>-4620.12</v>
          </cell>
          <cell r="O8933">
            <v>4620.12</v>
          </cell>
          <cell r="P8933">
            <v>4620.12</v>
          </cell>
          <cell r="Q8933">
            <v>416.75</v>
          </cell>
          <cell r="R8933">
            <v>333.88</v>
          </cell>
          <cell r="S8933">
            <v>0</v>
          </cell>
          <cell r="T8933">
            <v>0</v>
          </cell>
          <cell r="U8933">
            <v>4536.3</v>
          </cell>
          <cell r="V8933">
            <v>0</v>
          </cell>
          <cell r="W8933">
            <v>-332.93</v>
          </cell>
        </row>
        <row r="8934">
          <cell r="A8934">
            <v>1317332</v>
          </cell>
          <cell r="B8934">
            <v>202003</v>
          </cell>
          <cell r="C8934">
            <v>1</v>
          </cell>
          <cell r="D8934">
            <v>103</v>
          </cell>
          <cell r="E8934" t="str">
            <v>2M2509012V</v>
          </cell>
          <cell r="F8934" t="str">
            <v>Retired</v>
          </cell>
          <cell r="G8934">
            <v>317103</v>
          </cell>
          <cell r="H8934" t="str">
            <v>2M2509012V</v>
          </cell>
          <cell r="I8934" t="str">
            <v>Retired</v>
          </cell>
          <cell r="J8934">
            <v>4774</v>
          </cell>
          <cell r="K8934">
            <v>4774</v>
          </cell>
          <cell r="L8934" t="str">
            <v>Capital Leases</v>
          </cell>
          <cell r="M8934" t="str">
            <v>AEP Service Corp.</v>
          </cell>
          <cell r="N8934">
            <v>-4620.12</v>
          </cell>
          <cell r="O8934">
            <v>4620.12</v>
          </cell>
          <cell r="P8934">
            <v>4620.12</v>
          </cell>
          <cell r="Q8934">
            <v>416.75</v>
          </cell>
          <cell r="R8934">
            <v>333.88</v>
          </cell>
          <cell r="S8934">
            <v>0</v>
          </cell>
          <cell r="T8934">
            <v>0</v>
          </cell>
          <cell r="U8934">
            <v>4536.3</v>
          </cell>
          <cell r="V8934">
            <v>0</v>
          </cell>
          <cell r="W8934">
            <v>-332.93</v>
          </cell>
        </row>
        <row r="8935">
          <cell r="A8935">
            <v>1317333</v>
          </cell>
          <cell r="B8935">
            <v>202003</v>
          </cell>
          <cell r="C8935">
            <v>1</v>
          </cell>
          <cell r="D8935">
            <v>103</v>
          </cell>
          <cell r="E8935" t="str">
            <v>2M2509012W</v>
          </cell>
          <cell r="F8935" t="str">
            <v>Retired</v>
          </cell>
          <cell r="G8935">
            <v>317104</v>
          </cell>
          <cell r="H8935" t="str">
            <v>2M2509012W</v>
          </cell>
          <cell r="I8935" t="str">
            <v>Retired</v>
          </cell>
          <cell r="J8935">
            <v>4774</v>
          </cell>
          <cell r="K8935">
            <v>4774</v>
          </cell>
          <cell r="L8935" t="str">
            <v>Capital Leases</v>
          </cell>
          <cell r="M8935" t="str">
            <v>AEP Service Corp.</v>
          </cell>
          <cell r="N8935">
            <v>-4620.12</v>
          </cell>
          <cell r="O8935">
            <v>4620.12</v>
          </cell>
          <cell r="P8935">
            <v>4620.12</v>
          </cell>
          <cell r="Q8935">
            <v>416.75</v>
          </cell>
          <cell r="R8935">
            <v>333.88</v>
          </cell>
          <cell r="S8935">
            <v>0</v>
          </cell>
          <cell r="T8935">
            <v>0</v>
          </cell>
          <cell r="U8935">
            <v>4536.3</v>
          </cell>
          <cell r="V8935">
            <v>0</v>
          </cell>
          <cell r="W8935">
            <v>-332.93</v>
          </cell>
        </row>
        <row r="8936">
          <cell r="A8936">
            <v>1317334</v>
          </cell>
          <cell r="B8936">
            <v>202003</v>
          </cell>
          <cell r="C8936">
            <v>1</v>
          </cell>
          <cell r="D8936">
            <v>103</v>
          </cell>
          <cell r="E8936" t="str">
            <v>2M2509012X</v>
          </cell>
          <cell r="F8936" t="str">
            <v>Retired</v>
          </cell>
          <cell r="G8936">
            <v>317105</v>
          </cell>
          <cell r="H8936" t="str">
            <v>2M2509012X</v>
          </cell>
          <cell r="I8936" t="str">
            <v>Retired</v>
          </cell>
          <cell r="J8936">
            <v>4774</v>
          </cell>
          <cell r="K8936">
            <v>4774</v>
          </cell>
          <cell r="L8936" t="str">
            <v>Capital Leases</v>
          </cell>
          <cell r="M8936" t="str">
            <v>AEP Service Corp.</v>
          </cell>
          <cell r="N8936">
            <v>-4620.12</v>
          </cell>
          <cell r="O8936">
            <v>4620.12</v>
          </cell>
          <cell r="P8936">
            <v>4620.12</v>
          </cell>
          <cell r="Q8936">
            <v>416.75</v>
          </cell>
          <cell r="R8936">
            <v>333.88</v>
          </cell>
          <cell r="S8936">
            <v>0</v>
          </cell>
          <cell r="T8936">
            <v>0</v>
          </cell>
          <cell r="U8936">
            <v>4536.3</v>
          </cell>
          <cell r="V8936">
            <v>0</v>
          </cell>
          <cell r="W8936">
            <v>-332.93</v>
          </cell>
        </row>
        <row r="8937">
          <cell r="A8937">
            <v>1317335</v>
          </cell>
          <cell r="B8937">
            <v>202003</v>
          </cell>
          <cell r="C8937">
            <v>1</v>
          </cell>
          <cell r="D8937">
            <v>103</v>
          </cell>
          <cell r="E8937" t="str">
            <v>2M2509012Y</v>
          </cell>
          <cell r="F8937" t="str">
            <v>Retired</v>
          </cell>
          <cell r="G8937">
            <v>317106</v>
          </cell>
          <cell r="H8937" t="str">
            <v>2M2509012Y</v>
          </cell>
          <cell r="I8937" t="str">
            <v>Retired</v>
          </cell>
          <cell r="J8937">
            <v>4774</v>
          </cell>
          <cell r="K8937">
            <v>4774</v>
          </cell>
          <cell r="L8937" t="str">
            <v>Capital Leases</v>
          </cell>
          <cell r="M8937" t="str">
            <v>AEP Service Corp.</v>
          </cell>
          <cell r="N8937">
            <v>-4620.12</v>
          </cell>
          <cell r="O8937">
            <v>4620.12</v>
          </cell>
          <cell r="P8937">
            <v>4620.12</v>
          </cell>
          <cell r="Q8937">
            <v>416.75</v>
          </cell>
          <cell r="R8937">
            <v>333.88</v>
          </cell>
          <cell r="S8937">
            <v>0</v>
          </cell>
          <cell r="T8937">
            <v>0</v>
          </cell>
          <cell r="U8937">
            <v>4536.3</v>
          </cell>
          <cell r="V8937">
            <v>0</v>
          </cell>
          <cell r="W8937">
            <v>-332.93</v>
          </cell>
        </row>
        <row r="8938">
          <cell r="A8938">
            <v>1317336</v>
          </cell>
          <cell r="B8938">
            <v>202003</v>
          </cell>
          <cell r="C8938">
            <v>1</v>
          </cell>
          <cell r="D8938">
            <v>103</v>
          </cell>
          <cell r="E8938" t="str">
            <v>2M2509012Z</v>
          </cell>
          <cell r="F8938" t="str">
            <v>Retired</v>
          </cell>
          <cell r="G8938">
            <v>317107</v>
          </cell>
          <cell r="H8938" t="str">
            <v>2M2509012Z</v>
          </cell>
          <cell r="I8938" t="str">
            <v>Retired</v>
          </cell>
          <cell r="J8938">
            <v>4774</v>
          </cell>
          <cell r="K8938">
            <v>4774</v>
          </cell>
          <cell r="L8938" t="str">
            <v>Capital Leases</v>
          </cell>
          <cell r="M8938" t="str">
            <v>AEP Service Corp.</v>
          </cell>
          <cell r="N8938">
            <v>-4620.12</v>
          </cell>
          <cell r="O8938">
            <v>4620.12</v>
          </cell>
          <cell r="P8938">
            <v>4620.12</v>
          </cell>
          <cell r="Q8938">
            <v>416.75</v>
          </cell>
          <cell r="R8938">
            <v>333.88</v>
          </cell>
          <cell r="S8938">
            <v>0</v>
          </cell>
          <cell r="T8938">
            <v>0</v>
          </cell>
          <cell r="U8938">
            <v>4536.3</v>
          </cell>
          <cell r="V8938">
            <v>0</v>
          </cell>
          <cell r="W8938">
            <v>-332.93</v>
          </cell>
        </row>
        <row r="8939">
          <cell r="A8939">
            <v>1317337</v>
          </cell>
          <cell r="B8939">
            <v>202003</v>
          </cell>
          <cell r="C8939">
            <v>1</v>
          </cell>
          <cell r="D8939">
            <v>103</v>
          </cell>
          <cell r="E8939" t="str">
            <v>2M25090130</v>
          </cell>
          <cell r="F8939" t="str">
            <v>Retired</v>
          </cell>
          <cell r="G8939">
            <v>317108</v>
          </cell>
          <cell r="H8939" t="str">
            <v>2M25090130</v>
          </cell>
          <cell r="I8939" t="str">
            <v>Retired</v>
          </cell>
          <cell r="J8939">
            <v>4774</v>
          </cell>
          <cell r="K8939">
            <v>4774</v>
          </cell>
          <cell r="L8939" t="str">
            <v>Capital Leases</v>
          </cell>
          <cell r="M8939" t="str">
            <v>AEP Service Corp.</v>
          </cell>
          <cell r="N8939">
            <v>-4620.12</v>
          </cell>
          <cell r="O8939">
            <v>4620.12</v>
          </cell>
          <cell r="P8939">
            <v>4620.12</v>
          </cell>
          <cell r="Q8939">
            <v>416.75</v>
          </cell>
          <cell r="R8939">
            <v>333.88</v>
          </cell>
          <cell r="S8939">
            <v>0</v>
          </cell>
          <cell r="T8939">
            <v>0</v>
          </cell>
          <cell r="U8939">
            <v>4536.3</v>
          </cell>
          <cell r="V8939">
            <v>0</v>
          </cell>
          <cell r="W8939">
            <v>-332.93</v>
          </cell>
        </row>
        <row r="8940">
          <cell r="A8940">
            <v>1317338</v>
          </cell>
          <cell r="B8940">
            <v>202003</v>
          </cell>
          <cell r="C8940">
            <v>1</v>
          </cell>
          <cell r="D8940">
            <v>103</v>
          </cell>
          <cell r="E8940" t="str">
            <v>2M25090131</v>
          </cell>
          <cell r="F8940" t="str">
            <v>Retired</v>
          </cell>
          <cell r="G8940">
            <v>317109</v>
          </cell>
          <cell r="H8940" t="str">
            <v>2M25090131</v>
          </cell>
          <cell r="I8940" t="str">
            <v>Retired</v>
          </cell>
          <cell r="J8940">
            <v>4774</v>
          </cell>
          <cell r="K8940">
            <v>4774</v>
          </cell>
          <cell r="L8940" t="str">
            <v>Capital Leases</v>
          </cell>
          <cell r="M8940" t="str">
            <v>AEP Service Corp.</v>
          </cell>
          <cell r="N8940">
            <v>-4620.12</v>
          </cell>
          <cell r="O8940">
            <v>4620.12</v>
          </cell>
          <cell r="P8940">
            <v>4620.12</v>
          </cell>
          <cell r="Q8940">
            <v>416.75</v>
          </cell>
          <cell r="R8940">
            <v>333.88</v>
          </cell>
          <cell r="S8940">
            <v>0</v>
          </cell>
          <cell r="T8940">
            <v>0</v>
          </cell>
          <cell r="U8940">
            <v>4536.3</v>
          </cell>
          <cell r="V8940">
            <v>0</v>
          </cell>
          <cell r="W8940">
            <v>-332.93</v>
          </cell>
        </row>
        <row r="8941">
          <cell r="A8941">
            <v>1317339</v>
          </cell>
          <cell r="B8941">
            <v>202003</v>
          </cell>
          <cell r="C8941">
            <v>1</v>
          </cell>
          <cell r="D8941">
            <v>103</v>
          </cell>
          <cell r="E8941" t="str">
            <v>2M25090132</v>
          </cell>
          <cell r="F8941" t="str">
            <v>Retired</v>
          </cell>
          <cell r="G8941">
            <v>317110</v>
          </cell>
          <cell r="H8941" t="str">
            <v>2M25090132</v>
          </cell>
          <cell r="I8941" t="str">
            <v>Retired</v>
          </cell>
          <cell r="J8941">
            <v>4774</v>
          </cell>
          <cell r="K8941">
            <v>4774</v>
          </cell>
          <cell r="L8941" t="str">
            <v>Capital Leases</v>
          </cell>
          <cell r="M8941" t="str">
            <v>AEP Service Corp.</v>
          </cell>
          <cell r="N8941">
            <v>-4620.12</v>
          </cell>
          <cell r="O8941">
            <v>4620.12</v>
          </cell>
          <cell r="P8941">
            <v>4620.12</v>
          </cell>
          <cell r="Q8941">
            <v>416.75</v>
          </cell>
          <cell r="R8941">
            <v>333.88</v>
          </cell>
          <cell r="S8941">
            <v>0</v>
          </cell>
          <cell r="T8941">
            <v>0</v>
          </cell>
          <cell r="U8941">
            <v>4536.3</v>
          </cell>
          <cell r="V8941">
            <v>0</v>
          </cell>
          <cell r="W8941">
            <v>-332.93</v>
          </cell>
        </row>
        <row r="8942">
          <cell r="A8942">
            <v>1317340</v>
          </cell>
          <cell r="B8942">
            <v>202003</v>
          </cell>
          <cell r="C8942">
            <v>1</v>
          </cell>
          <cell r="D8942">
            <v>103</v>
          </cell>
          <cell r="E8942" t="str">
            <v>2M25090133</v>
          </cell>
          <cell r="F8942" t="str">
            <v>Retired</v>
          </cell>
          <cell r="G8942">
            <v>317111</v>
          </cell>
          <cell r="H8942" t="str">
            <v>2M25090133</v>
          </cell>
          <cell r="I8942" t="str">
            <v>Retired</v>
          </cell>
          <cell r="J8942">
            <v>4774</v>
          </cell>
          <cell r="K8942">
            <v>4774</v>
          </cell>
          <cell r="L8942" t="str">
            <v>Capital Leases</v>
          </cell>
          <cell r="M8942" t="str">
            <v>AEP Service Corp.</v>
          </cell>
          <cell r="N8942">
            <v>-4620.12</v>
          </cell>
          <cell r="O8942">
            <v>4620.12</v>
          </cell>
          <cell r="P8942">
            <v>4620.12</v>
          </cell>
          <cell r="Q8942">
            <v>416.75</v>
          </cell>
          <cell r="R8942">
            <v>333.88</v>
          </cell>
          <cell r="S8942">
            <v>0</v>
          </cell>
          <cell r="T8942">
            <v>0</v>
          </cell>
          <cell r="U8942">
            <v>4536.3</v>
          </cell>
          <cell r="V8942">
            <v>0</v>
          </cell>
          <cell r="W8942">
            <v>-332.93</v>
          </cell>
        </row>
        <row r="8943">
          <cell r="A8943">
            <v>1317341</v>
          </cell>
          <cell r="B8943">
            <v>202003</v>
          </cell>
          <cell r="C8943">
            <v>1</v>
          </cell>
          <cell r="D8943">
            <v>103</v>
          </cell>
          <cell r="E8943" t="str">
            <v>2M25090134</v>
          </cell>
          <cell r="F8943" t="str">
            <v>Retired</v>
          </cell>
          <cell r="G8943">
            <v>317112</v>
          </cell>
          <cell r="H8943" t="str">
            <v>2M25090134</v>
          </cell>
          <cell r="I8943" t="str">
            <v>Retired</v>
          </cell>
          <cell r="J8943">
            <v>4774</v>
          </cell>
          <cell r="K8943">
            <v>4774</v>
          </cell>
          <cell r="L8943" t="str">
            <v>Capital Leases</v>
          </cell>
          <cell r="M8943" t="str">
            <v>AEP Service Corp.</v>
          </cell>
          <cell r="N8943">
            <v>-4620.12</v>
          </cell>
          <cell r="O8943">
            <v>4620.12</v>
          </cell>
          <cell r="P8943">
            <v>4620.12</v>
          </cell>
          <cell r="Q8943">
            <v>416.75</v>
          </cell>
          <cell r="R8943">
            <v>333.88</v>
          </cell>
          <cell r="S8943">
            <v>0</v>
          </cell>
          <cell r="T8943">
            <v>0</v>
          </cell>
          <cell r="U8943">
            <v>4536.3</v>
          </cell>
          <cell r="V8943">
            <v>0</v>
          </cell>
          <cell r="W8943">
            <v>-332.93</v>
          </cell>
        </row>
        <row r="8944">
          <cell r="A8944">
            <v>1317342</v>
          </cell>
          <cell r="B8944">
            <v>202003</v>
          </cell>
          <cell r="C8944">
            <v>1</v>
          </cell>
          <cell r="D8944">
            <v>103</v>
          </cell>
          <cell r="E8944" t="str">
            <v>2M25090135</v>
          </cell>
          <cell r="F8944" t="str">
            <v>Retired</v>
          </cell>
          <cell r="G8944">
            <v>317113</v>
          </cell>
          <cell r="H8944" t="str">
            <v>2M25090135</v>
          </cell>
          <cell r="I8944" t="str">
            <v>Retired</v>
          </cell>
          <cell r="J8944">
            <v>4774</v>
          </cell>
          <cell r="K8944">
            <v>4774</v>
          </cell>
          <cell r="L8944" t="str">
            <v>Capital Leases</v>
          </cell>
          <cell r="M8944" t="str">
            <v>AEP Service Corp.</v>
          </cell>
          <cell r="N8944">
            <v>-4620.12</v>
          </cell>
          <cell r="O8944">
            <v>4620.12</v>
          </cell>
          <cell r="P8944">
            <v>4620.12</v>
          </cell>
          <cell r="Q8944">
            <v>416.75</v>
          </cell>
          <cell r="R8944">
            <v>333.88</v>
          </cell>
          <cell r="S8944">
            <v>0</v>
          </cell>
          <cell r="T8944">
            <v>0</v>
          </cell>
          <cell r="U8944">
            <v>4536.3</v>
          </cell>
          <cell r="V8944">
            <v>0</v>
          </cell>
          <cell r="W8944">
            <v>-332.93</v>
          </cell>
        </row>
        <row r="8945">
          <cell r="A8945">
            <v>1317343</v>
          </cell>
          <cell r="B8945">
            <v>202003</v>
          </cell>
          <cell r="C8945">
            <v>1</v>
          </cell>
          <cell r="D8945">
            <v>103</v>
          </cell>
          <cell r="E8945" t="str">
            <v>2M25090136</v>
          </cell>
          <cell r="F8945" t="str">
            <v>Retired</v>
          </cell>
          <cell r="G8945">
            <v>317114</v>
          </cell>
          <cell r="H8945" t="str">
            <v>2M25090136</v>
          </cell>
          <cell r="I8945" t="str">
            <v>Retired</v>
          </cell>
          <cell r="J8945">
            <v>4774</v>
          </cell>
          <cell r="K8945">
            <v>4774</v>
          </cell>
          <cell r="L8945" t="str">
            <v>Capital Leases</v>
          </cell>
          <cell r="M8945" t="str">
            <v>AEP Service Corp.</v>
          </cell>
          <cell r="N8945">
            <v>-4620.12</v>
          </cell>
          <cell r="O8945">
            <v>4620.12</v>
          </cell>
          <cell r="P8945">
            <v>4620.12</v>
          </cell>
          <cell r="Q8945">
            <v>416.75</v>
          </cell>
          <cell r="R8945">
            <v>333.88</v>
          </cell>
          <cell r="S8945">
            <v>0</v>
          </cell>
          <cell r="T8945">
            <v>0</v>
          </cell>
          <cell r="U8945">
            <v>4536.3</v>
          </cell>
          <cell r="V8945">
            <v>0</v>
          </cell>
          <cell r="W8945">
            <v>-332.93</v>
          </cell>
        </row>
        <row r="8946">
          <cell r="A8946">
            <v>1317344</v>
          </cell>
          <cell r="B8946">
            <v>202003</v>
          </cell>
          <cell r="C8946">
            <v>1</v>
          </cell>
          <cell r="D8946">
            <v>103</v>
          </cell>
          <cell r="E8946" t="str">
            <v>2M25090137</v>
          </cell>
          <cell r="F8946" t="str">
            <v>Retired</v>
          </cell>
          <cell r="G8946">
            <v>317115</v>
          </cell>
          <cell r="H8946" t="str">
            <v>2M25090137</v>
          </cell>
          <cell r="I8946" t="str">
            <v>Retired</v>
          </cell>
          <cell r="J8946">
            <v>4774</v>
          </cell>
          <cell r="K8946">
            <v>4774</v>
          </cell>
          <cell r="L8946" t="str">
            <v>Capital Leases</v>
          </cell>
          <cell r="M8946" t="str">
            <v>AEP Service Corp.</v>
          </cell>
          <cell r="N8946">
            <v>-4620.12</v>
          </cell>
          <cell r="O8946">
            <v>4620.12</v>
          </cell>
          <cell r="P8946">
            <v>4620.12</v>
          </cell>
          <cell r="Q8946">
            <v>416.75</v>
          </cell>
          <cell r="R8946">
            <v>333.88</v>
          </cell>
          <cell r="S8946">
            <v>0</v>
          </cell>
          <cell r="T8946">
            <v>0</v>
          </cell>
          <cell r="U8946">
            <v>4536.3</v>
          </cell>
          <cell r="V8946">
            <v>0</v>
          </cell>
          <cell r="W8946">
            <v>-332.93</v>
          </cell>
        </row>
        <row r="8947">
          <cell r="A8947">
            <v>1317345</v>
          </cell>
          <cell r="B8947">
            <v>202003</v>
          </cell>
          <cell r="C8947">
            <v>1</v>
          </cell>
          <cell r="D8947">
            <v>103</v>
          </cell>
          <cell r="E8947" t="str">
            <v>2M25090138</v>
          </cell>
          <cell r="F8947" t="str">
            <v>Retired</v>
          </cell>
          <cell r="G8947">
            <v>317116</v>
          </cell>
          <cell r="H8947" t="str">
            <v>2M25090138</v>
          </cell>
          <cell r="I8947" t="str">
            <v>Retired</v>
          </cell>
          <cell r="J8947">
            <v>4774</v>
          </cell>
          <cell r="K8947">
            <v>4774</v>
          </cell>
          <cell r="L8947" t="str">
            <v>Capital Leases</v>
          </cell>
          <cell r="M8947" t="str">
            <v>AEP Service Corp.</v>
          </cell>
          <cell r="N8947">
            <v>-4620.5</v>
          </cell>
          <cell r="O8947">
            <v>4620.5</v>
          </cell>
          <cell r="P8947">
            <v>4620.5</v>
          </cell>
          <cell r="Q8947">
            <v>417.21</v>
          </cell>
          <cell r="R8947">
            <v>334.34</v>
          </cell>
          <cell r="S8947">
            <v>0</v>
          </cell>
          <cell r="T8947">
            <v>0</v>
          </cell>
          <cell r="U8947">
            <v>4536.22</v>
          </cell>
          <cell r="V8947">
            <v>0</v>
          </cell>
          <cell r="W8947">
            <v>-332.93</v>
          </cell>
        </row>
        <row r="8948">
          <cell r="A8948">
            <v>1317346</v>
          </cell>
          <cell r="B8948">
            <v>202003</v>
          </cell>
          <cell r="C8948">
            <v>1</v>
          </cell>
          <cell r="D8948">
            <v>103</v>
          </cell>
          <cell r="E8948" t="str">
            <v>2M25090121</v>
          </cell>
          <cell r="F8948" t="str">
            <v>Retired</v>
          </cell>
          <cell r="G8948">
            <v>317077</v>
          </cell>
          <cell r="H8948" t="str">
            <v>2M25090121</v>
          </cell>
          <cell r="I8948" t="str">
            <v>Retired</v>
          </cell>
          <cell r="J8948">
            <v>4774</v>
          </cell>
          <cell r="K8948">
            <v>4774</v>
          </cell>
          <cell r="L8948" t="str">
            <v>Capital Leases</v>
          </cell>
          <cell r="M8948" t="str">
            <v>AEP Service Corp.</v>
          </cell>
          <cell r="N8948">
            <v>-4620.12</v>
          </cell>
          <cell r="O8948">
            <v>4620.12</v>
          </cell>
          <cell r="P8948">
            <v>4620.12</v>
          </cell>
          <cell r="Q8948">
            <v>416.75</v>
          </cell>
          <cell r="R8948">
            <v>333.88</v>
          </cell>
          <cell r="S8948">
            <v>0</v>
          </cell>
          <cell r="T8948">
            <v>0</v>
          </cell>
          <cell r="U8948">
            <v>4536.3</v>
          </cell>
          <cell r="V8948">
            <v>0</v>
          </cell>
          <cell r="W8948">
            <v>-332.93</v>
          </cell>
        </row>
        <row r="8949">
          <cell r="A8949">
            <v>1317347</v>
          </cell>
          <cell r="B8949">
            <v>202003</v>
          </cell>
          <cell r="C8949">
            <v>1</v>
          </cell>
          <cell r="D8949">
            <v>103</v>
          </cell>
          <cell r="E8949" t="str">
            <v>2M25090122</v>
          </cell>
          <cell r="F8949" t="str">
            <v>Retired</v>
          </cell>
          <cell r="G8949">
            <v>317078</v>
          </cell>
          <cell r="H8949" t="str">
            <v>2M25090122</v>
          </cell>
          <cell r="I8949" t="str">
            <v>Retired</v>
          </cell>
          <cell r="J8949">
            <v>4774</v>
          </cell>
          <cell r="K8949">
            <v>4774</v>
          </cell>
          <cell r="L8949" t="str">
            <v>Capital Leases</v>
          </cell>
          <cell r="M8949" t="str">
            <v>AEP Service Corp.</v>
          </cell>
          <cell r="N8949">
            <v>-4620.12</v>
          </cell>
          <cell r="O8949">
            <v>4620.12</v>
          </cell>
          <cell r="P8949">
            <v>4620.12</v>
          </cell>
          <cell r="Q8949">
            <v>416.75</v>
          </cell>
          <cell r="R8949">
            <v>333.88</v>
          </cell>
          <cell r="S8949">
            <v>0</v>
          </cell>
          <cell r="T8949">
            <v>0</v>
          </cell>
          <cell r="U8949">
            <v>4536.3</v>
          </cell>
          <cell r="V8949">
            <v>0</v>
          </cell>
          <cell r="W8949">
            <v>-332.93</v>
          </cell>
        </row>
        <row r="8950">
          <cell r="A8950">
            <v>1317349</v>
          </cell>
          <cell r="B8950">
            <v>202003</v>
          </cell>
          <cell r="C8950">
            <v>1</v>
          </cell>
          <cell r="D8950">
            <v>103</v>
          </cell>
          <cell r="E8950" t="str">
            <v>2M25090124</v>
          </cell>
          <cell r="F8950" t="str">
            <v>Retired</v>
          </cell>
          <cell r="G8950">
            <v>317080</v>
          </cell>
          <cell r="H8950" t="str">
            <v>2M25090124</v>
          </cell>
          <cell r="I8950" t="str">
            <v>Retired</v>
          </cell>
          <cell r="J8950">
            <v>4774</v>
          </cell>
          <cell r="K8950">
            <v>4774</v>
          </cell>
          <cell r="L8950" t="str">
            <v>Capital Leases</v>
          </cell>
          <cell r="M8950" t="str">
            <v>AEP Service Corp.</v>
          </cell>
          <cell r="N8950">
            <v>-4620.12</v>
          </cell>
          <cell r="O8950">
            <v>4620.12</v>
          </cell>
          <cell r="P8950">
            <v>4620.12</v>
          </cell>
          <cell r="Q8950">
            <v>416.75</v>
          </cell>
          <cell r="R8950">
            <v>333.88</v>
          </cell>
          <cell r="S8950">
            <v>0</v>
          </cell>
          <cell r="T8950">
            <v>0</v>
          </cell>
          <cell r="U8950">
            <v>4536.3</v>
          </cell>
          <cell r="V8950">
            <v>0</v>
          </cell>
          <cell r="W8950">
            <v>-332.93</v>
          </cell>
        </row>
        <row r="8951">
          <cell r="A8951">
            <v>1317350</v>
          </cell>
          <cell r="B8951">
            <v>202003</v>
          </cell>
          <cell r="C8951">
            <v>1</v>
          </cell>
          <cell r="D8951">
            <v>103</v>
          </cell>
          <cell r="E8951" t="str">
            <v>2M25090125</v>
          </cell>
          <cell r="F8951" t="str">
            <v>Retired</v>
          </cell>
          <cell r="G8951">
            <v>317081</v>
          </cell>
          <cell r="H8951" t="str">
            <v>2M25090125</v>
          </cell>
          <cell r="I8951" t="str">
            <v>Retired</v>
          </cell>
          <cell r="J8951">
            <v>4774</v>
          </cell>
          <cell r="K8951">
            <v>4774</v>
          </cell>
          <cell r="L8951" t="str">
            <v>Capital Leases</v>
          </cell>
          <cell r="M8951" t="str">
            <v>AEP Service Corp.</v>
          </cell>
          <cell r="N8951">
            <v>-4620.12</v>
          </cell>
          <cell r="O8951">
            <v>4620.12</v>
          </cell>
          <cell r="P8951">
            <v>4620.12</v>
          </cell>
          <cell r="Q8951">
            <v>416.75</v>
          </cell>
          <cell r="R8951">
            <v>333.88</v>
          </cell>
          <cell r="S8951">
            <v>0</v>
          </cell>
          <cell r="T8951">
            <v>0</v>
          </cell>
          <cell r="U8951">
            <v>4536.3</v>
          </cell>
          <cell r="V8951">
            <v>0</v>
          </cell>
          <cell r="W8951">
            <v>-332.93</v>
          </cell>
        </row>
        <row r="8952">
          <cell r="A8952">
            <v>1317351</v>
          </cell>
          <cell r="B8952">
            <v>202003</v>
          </cell>
          <cell r="C8952">
            <v>1</v>
          </cell>
          <cell r="D8952">
            <v>103</v>
          </cell>
          <cell r="E8952" t="str">
            <v>2M25090126</v>
          </cell>
          <cell r="F8952" t="str">
            <v>Retired</v>
          </cell>
          <cell r="G8952">
            <v>317082</v>
          </cell>
          <cell r="H8952" t="str">
            <v>2M25090126</v>
          </cell>
          <cell r="I8952" t="str">
            <v>Retired</v>
          </cell>
          <cell r="J8952">
            <v>4774</v>
          </cell>
          <cell r="K8952">
            <v>4774</v>
          </cell>
          <cell r="L8952" t="str">
            <v>Capital Leases</v>
          </cell>
          <cell r="M8952" t="str">
            <v>AEP Service Corp.</v>
          </cell>
          <cell r="N8952">
            <v>-4620.12</v>
          </cell>
          <cell r="O8952">
            <v>4620.12</v>
          </cell>
          <cell r="P8952">
            <v>4620.12</v>
          </cell>
          <cell r="Q8952">
            <v>416.75</v>
          </cell>
          <cell r="R8952">
            <v>333.88</v>
          </cell>
          <cell r="S8952">
            <v>0</v>
          </cell>
          <cell r="T8952">
            <v>0</v>
          </cell>
          <cell r="U8952">
            <v>4536.3</v>
          </cell>
          <cell r="V8952">
            <v>0</v>
          </cell>
          <cell r="W8952">
            <v>-332.93</v>
          </cell>
        </row>
        <row r="8953">
          <cell r="A8953">
            <v>1317352</v>
          </cell>
          <cell r="B8953">
            <v>202003</v>
          </cell>
          <cell r="C8953">
            <v>1</v>
          </cell>
          <cell r="D8953">
            <v>103</v>
          </cell>
          <cell r="E8953" t="str">
            <v>2M25090127</v>
          </cell>
          <cell r="F8953" t="str">
            <v>Retired</v>
          </cell>
          <cell r="G8953">
            <v>317083</v>
          </cell>
          <cell r="H8953" t="str">
            <v>2M25090127</v>
          </cell>
          <cell r="I8953" t="str">
            <v>Retired</v>
          </cell>
          <cell r="J8953">
            <v>4774</v>
          </cell>
          <cell r="K8953">
            <v>4774</v>
          </cell>
          <cell r="L8953" t="str">
            <v>Capital Leases</v>
          </cell>
          <cell r="M8953" t="str">
            <v>AEP Service Corp.</v>
          </cell>
          <cell r="N8953">
            <v>-4620.12</v>
          </cell>
          <cell r="O8953">
            <v>4620.12</v>
          </cell>
          <cell r="P8953">
            <v>4620.12</v>
          </cell>
          <cell r="Q8953">
            <v>416.75</v>
          </cell>
          <cell r="R8953">
            <v>333.88</v>
          </cell>
          <cell r="S8953">
            <v>0</v>
          </cell>
          <cell r="T8953">
            <v>0</v>
          </cell>
          <cell r="U8953">
            <v>4536.3</v>
          </cell>
          <cell r="V8953">
            <v>0</v>
          </cell>
          <cell r="W8953">
            <v>-332.93</v>
          </cell>
        </row>
        <row r="8954">
          <cell r="A8954">
            <v>1317353</v>
          </cell>
          <cell r="B8954">
            <v>202003</v>
          </cell>
          <cell r="C8954">
            <v>1</v>
          </cell>
          <cell r="D8954">
            <v>103</v>
          </cell>
          <cell r="E8954" t="str">
            <v>2M25090128</v>
          </cell>
          <cell r="F8954" t="str">
            <v>Retired</v>
          </cell>
          <cell r="G8954">
            <v>317084</v>
          </cell>
          <cell r="H8954" t="str">
            <v>2M25090128</v>
          </cell>
          <cell r="I8954" t="str">
            <v>Retired</v>
          </cell>
          <cell r="J8954">
            <v>4774</v>
          </cell>
          <cell r="K8954">
            <v>4774</v>
          </cell>
          <cell r="L8954" t="str">
            <v>Capital Leases</v>
          </cell>
          <cell r="M8954" t="str">
            <v>AEP Service Corp.</v>
          </cell>
          <cell r="N8954">
            <v>-4620.12</v>
          </cell>
          <cell r="O8954">
            <v>4620.12</v>
          </cell>
          <cell r="P8954">
            <v>4620.12</v>
          </cell>
          <cell r="Q8954">
            <v>416.75</v>
          </cell>
          <cell r="R8954">
            <v>333.88</v>
          </cell>
          <cell r="S8954">
            <v>0</v>
          </cell>
          <cell r="T8954">
            <v>0</v>
          </cell>
          <cell r="U8954">
            <v>4536.3</v>
          </cell>
          <cell r="V8954">
            <v>0</v>
          </cell>
          <cell r="W8954">
            <v>-332.93</v>
          </cell>
        </row>
        <row r="8955">
          <cell r="A8955">
            <v>1317354</v>
          </cell>
          <cell r="B8955">
            <v>202003</v>
          </cell>
          <cell r="C8955">
            <v>1</v>
          </cell>
          <cell r="D8955">
            <v>103</v>
          </cell>
          <cell r="E8955" t="str">
            <v>2M25090129</v>
          </cell>
          <cell r="F8955" t="str">
            <v>Retired</v>
          </cell>
          <cell r="G8955">
            <v>317085</v>
          </cell>
          <cell r="H8955" t="str">
            <v>2M25090129</v>
          </cell>
          <cell r="I8955" t="str">
            <v>Retired</v>
          </cell>
          <cell r="J8955">
            <v>4774</v>
          </cell>
          <cell r="K8955">
            <v>4774</v>
          </cell>
          <cell r="L8955" t="str">
            <v>Capital Leases</v>
          </cell>
          <cell r="M8955" t="str">
            <v>AEP Service Corp.</v>
          </cell>
          <cell r="N8955">
            <v>-4620.12</v>
          </cell>
          <cell r="O8955">
            <v>4620.12</v>
          </cell>
          <cell r="P8955">
            <v>4620.12</v>
          </cell>
          <cell r="Q8955">
            <v>416.75</v>
          </cell>
          <cell r="R8955">
            <v>333.88</v>
          </cell>
          <cell r="S8955">
            <v>0</v>
          </cell>
          <cell r="T8955">
            <v>0</v>
          </cell>
          <cell r="U8955">
            <v>4536.3</v>
          </cell>
          <cell r="V8955">
            <v>0</v>
          </cell>
          <cell r="W8955">
            <v>-332.93</v>
          </cell>
        </row>
        <row r="8956">
          <cell r="A8956">
            <v>1317355</v>
          </cell>
          <cell r="B8956">
            <v>202003</v>
          </cell>
          <cell r="C8956">
            <v>1</v>
          </cell>
          <cell r="D8956">
            <v>103</v>
          </cell>
          <cell r="E8956" t="str">
            <v>2M2509012B</v>
          </cell>
          <cell r="F8956" t="str">
            <v>Retired</v>
          </cell>
          <cell r="G8956">
            <v>317086</v>
          </cell>
          <cell r="H8956" t="str">
            <v>2M2509012B</v>
          </cell>
          <cell r="I8956" t="str">
            <v>Retired</v>
          </cell>
          <cell r="J8956">
            <v>4774</v>
          </cell>
          <cell r="K8956">
            <v>4774</v>
          </cell>
          <cell r="L8956" t="str">
            <v>Capital Leases</v>
          </cell>
          <cell r="M8956" t="str">
            <v>AEP Service Corp.</v>
          </cell>
          <cell r="N8956">
            <v>-4620.12</v>
          </cell>
          <cell r="O8956">
            <v>4620.12</v>
          </cell>
          <cell r="P8956">
            <v>4620.12</v>
          </cell>
          <cell r="Q8956">
            <v>416.75</v>
          </cell>
          <cell r="R8956">
            <v>333.88</v>
          </cell>
          <cell r="S8956">
            <v>0</v>
          </cell>
          <cell r="T8956">
            <v>0</v>
          </cell>
          <cell r="U8956">
            <v>4536.3</v>
          </cell>
          <cell r="V8956">
            <v>0</v>
          </cell>
          <cell r="W8956">
            <v>-332.93</v>
          </cell>
        </row>
        <row r="8957">
          <cell r="A8957">
            <v>1317356</v>
          </cell>
          <cell r="B8957">
            <v>202003</v>
          </cell>
          <cell r="C8957">
            <v>1</v>
          </cell>
          <cell r="D8957">
            <v>103</v>
          </cell>
          <cell r="E8957" t="str">
            <v>2M2509012C</v>
          </cell>
          <cell r="F8957" t="str">
            <v>Retired</v>
          </cell>
          <cell r="G8957">
            <v>317087</v>
          </cell>
          <cell r="H8957" t="str">
            <v>2M2509012C</v>
          </cell>
          <cell r="I8957" t="str">
            <v>Retired</v>
          </cell>
          <cell r="J8957">
            <v>4774</v>
          </cell>
          <cell r="K8957">
            <v>4774</v>
          </cell>
          <cell r="L8957" t="str">
            <v>Capital Leases</v>
          </cell>
          <cell r="M8957" t="str">
            <v>AEP Service Corp.</v>
          </cell>
          <cell r="N8957">
            <v>-4620.12</v>
          </cell>
          <cell r="O8957">
            <v>4620.12</v>
          </cell>
          <cell r="P8957">
            <v>4620.12</v>
          </cell>
          <cell r="Q8957">
            <v>416.75</v>
          </cell>
          <cell r="R8957">
            <v>333.88</v>
          </cell>
          <cell r="S8957">
            <v>0</v>
          </cell>
          <cell r="T8957">
            <v>0</v>
          </cell>
          <cell r="U8957">
            <v>4536.3</v>
          </cell>
          <cell r="V8957">
            <v>0</v>
          </cell>
          <cell r="W8957">
            <v>-332.93</v>
          </cell>
        </row>
        <row r="8958">
          <cell r="A8958">
            <v>1317357</v>
          </cell>
          <cell r="B8958">
            <v>202003</v>
          </cell>
          <cell r="C8958">
            <v>1</v>
          </cell>
          <cell r="D8958">
            <v>103</v>
          </cell>
          <cell r="E8958" t="str">
            <v>2M2509012D</v>
          </cell>
          <cell r="F8958" t="str">
            <v>Retired</v>
          </cell>
          <cell r="G8958">
            <v>317088</v>
          </cell>
          <cell r="H8958" t="str">
            <v>2M2509012D</v>
          </cell>
          <cell r="I8958" t="str">
            <v>Retired</v>
          </cell>
          <cell r="J8958">
            <v>4774</v>
          </cell>
          <cell r="K8958">
            <v>4774</v>
          </cell>
          <cell r="L8958" t="str">
            <v>Capital Leases</v>
          </cell>
          <cell r="M8958" t="str">
            <v>AEP Service Corp.</v>
          </cell>
          <cell r="N8958">
            <v>-4620.12</v>
          </cell>
          <cell r="O8958">
            <v>4620.12</v>
          </cell>
          <cell r="P8958">
            <v>4620.12</v>
          </cell>
          <cell r="Q8958">
            <v>416.75</v>
          </cell>
          <cell r="R8958">
            <v>333.88</v>
          </cell>
          <cell r="S8958">
            <v>0</v>
          </cell>
          <cell r="T8958">
            <v>0</v>
          </cell>
          <cell r="U8958">
            <v>4536.3</v>
          </cell>
          <cell r="V8958">
            <v>0</v>
          </cell>
          <cell r="W8958">
            <v>-332.93</v>
          </cell>
        </row>
        <row r="8959">
          <cell r="A8959">
            <v>1317358</v>
          </cell>
          <cell r="B8959">
            <v>202003</v>
          </cell>
          <cell r="C8959">
            <v>1</v>
          </cell>
          <cell r="D8959">
            <v>103</v>
          </cell>
          <cell r="E8959" t="str">
            <v>2M2509012F</v>
          </cell>
          <cell r="F8959" t="str">
            <v>Retired</v>
          </cell>
          <cell r="G8959">
            <v>317090</v>
          </cell>
          <cell r="H8959" t="str">
            <v>2M2509012F</v>
          </cell>
          <cell r="I8959" t="str">
            <v>Retired</v>
          </cell>
          <cell r="J8959">
            <v>4774</v>
          </cell>
          <cell r="K8959">
            <v>4774</v>
          </cell>
          <cell r="L8959" t="str">
            <v>Capital Leases</v>
          </cell>
          <cell r="M8959" t="str">
            <v>AEP Service Corp.</v>
          </cell>
          <cell r="N8959">
            <v>-4620.12</v>
          </cell>
          <cell r="O8959">
            <v>4620.12</v>
          </cell>
          <cell r="P8959">
            <v>4620.12</v>
          </cell>
          <cell r="Q8959">
            <v>416.75</v>
          </cell>
          <cell r="R8959">
            <v>333.88</v>
          </cell>
          <cell r="S8959">
            <v>0</v>
          </cell>
          <cell r="T8959">
            <v>0</v>
          </cell>
          <cell r="U8959">
            <v>4536.3</v>
          </cell>
          <cell r="V8959">
            <v>0</v>
          </cell>
          <cell r="W8959">
            <v>-332.93</v>
          </cell>
        </row>
        <row r="8960">
          <cell r="A8960">
            <v>1317359</v>
          </cell>
          <cell r="B8960">
            <v>202003</v>
          </cell>
          <cell r="C8960">
            <v>1</v>
          </cell>
          <cell r="D8960">
            <v>103</v>
          </cell>
          <cell r="E8960" t="str">
            <v>2M2509012G</v>
          </cell>
          <cell r="F8960" t="str">
            <v>Retired</v>
          </cell>
          <cell r="G8960">
            <v>317091</v>
          </cell>
          <cell r="H8960" t="str">
            <v>2M2509012G</v>
          </cell>
          <cell r="I8960" t="str">
            <v>Retired</v>
          </cell>
          <cell r="J8960">
            <v>4774</v>
          </cell>
          <cell r="K8960">
            <v>4774</v>
          </cell>
          <cell r="L8960" t="str">
            <v>Capital Leases</v>
          </cell>
          <cell r="M8960" t="str">
            <v>AEP Service Corp.</v>
          </cell>
          <cell r="N8960">
            <v>-4620.12</v>
          </cell>
          <cell r="O8960">
            <v>4620.12</v>
          </cell>
          <cell r="P8960">
            <v>4620.12</v>
          </cell>
          <cell r="Q8960">
            <v>416.75</v>
          </cell>
          <cell r="R8960">
            <v>333.88</v>
          </cell>
          <cell r="S8960">
            <v>0</v>
          </cell>
          <cell r="T8960">
            <v>0</v>
          </cell>
          <cell r="U8960">
            <v>4536.3</v>
          </cell>
          <cell r="V8960">
            <v>0</v>
          </cell>
          <cell r="W8960">
            <v>-332.93</v>
          </cell>
        </row>
        <row r="8961">
          <cell r="A8961">
            <v>1317360</v>
          </cell>
          <cell r="B8961">
            <v>202003</v>
          </cell>
          <cell r="C8961">
            <v>1</v>
          </cell>
          <cell r="D8961">
            <v>103</v>
          </cell>
          <cell r="E8961" t="str">
            <v>2M2509012H</v>
          </cell>
          <cell r="F8961" t="str">
            <v>Retired</v>
          </cell>
          <cell r="G8961">
            <v>317092</v>
          </cell>
          <cell r="H8961" t="str">
            <v>2M2509012H</v>
          </cell>
          <cell r="I8961" t="str">
            <v>Retired</v>
          </cell>
          <cell r="J8961">
            <v>4774</v>
          </cell>
          <cell r="K8961">
            <v>4774</v>
          </cell>
          <cell r="L8961" t="str">
            <v>Capital Leases</v>
          </cell>
          <cell r="M8961" t="str">
            <v>AEP Service Corp.</v>
          </cell>
          <cell r="N8961">
            <v>-4620.12</v>
          </cell>
          <cell r="O8961">
            <v>4620.12</v>
          </cell>
          <cell r="P8961">
            <v>4620.12</v>
          </cell>
          <cell r="Q8961">
            <v>416.75</v>
          </cell>
          <cell r="R8961">
            <v>333.88</v>
          </cell>
          <cell r="S8961">
            <v>0</v>
          </cell>
          <cell r="T8961">
            <v>0</v>
          </cell>
          <cell r="U8961">
            <v>4536.3</v>
          </cell>
          <cell r="V8961">
            <v>0</v>
          </cell>
          <cell r="W8961">
            <v>-332.93</v>
          </cell>
        </row>
        <row r="8962">
          <cell r="A8962">
            <v>1317361</v>
          </cell>
          <cell r="B8962">
            <v>202003</v>
          </cell>
          <cell r="C8962">
            <v>1</v>
          </cell>
          <cell r="D8962">
            <v>103</v>
          </cell>
          <cell r="E8962" t="str">
            <v>2M2509012J</v>
          </cell>
          <cell r="F8962" t="str">
            <v>Retired</v>
          </cell>
          <cell r="G8962">
            <v>317093</v>
          </cell>
          <cell r="H8962" t="str">
            <v>2M2509012J</v>
          </cell>
          <cell r="I8962" t="str">
            <v>Retired</v>
          </cell>
          <cell r="J8962">
            <v>4774</v>
          </cell>
          <cell r="K8962">
            <v>4774</v>
          </cell>
          <cell r="L8962" t="str">
            <v>Capital Leases</v>
          </cell>
          <cell r="M8962" t="str">
            <v>AEP Service Corp.</v>
          </cell>
          <cell r="N8962">
            <v>-4620.12</v>
          </cell>
          <cell r="O8962">
            <v>4620.12</v>
          </cell>
          <cell r="P8962">
            <v>4620.12</v>
          </cell>
          <cell r="Q8962">
            <v>416.75</v>
          </cell>
          <cell r="R8962">
            <v>333.88</v>
          </cell>
          <cell r="S8962">
            <v>0</v>
          </cell>
          <cell r="T8962">
            <v>0</v>
          </cell>
          <cell r="U8962">
            <v>4536.3</v>
          </cell>
          <cell r="V8962">
            <v>0</v>
          </cell>
          <cell r="W8962">
            <v>-332.93</v>
          </cell>
        </row>
        <row r="8963">
          <cell r="A8963">
            <v>1317362</v>
          </cell>
          <cell r="B8963">
            <v>202003</v>
          </cell>
          <cell r="C8963">
            <v>1</v>
          </cell>
          <cell r="D8963">
            <v>103</v>
          </cell>
          <cell r="E8963" t="str">
            <v>2M2509012K</v>
          </cell>
          <cell r="F8963" t="str">
            <v>Retired</v>
          </cell>
          <cell r="G8963">
            <v>317094</v>
          </cell>
          <cell r="H8963" t="str">
            <v>2M2509012K</v>
          </cell>
          <cell r="I8963" t="str">
            <v>Retired</v>
          </cell>
          <cell r="J8963">
            <v>4774</v>
          </cell>
          <cell r="K8963">
            <v>4774</v>
          </cell>
          <cell r="L8963" t="str">
            <v>Capital Leases</v>
          </cell>
          <cell r="M8963" t="str">
            <v>AEP Service Corp.</v>
          </cell>
          <cell r="N8963">
            <v>-4620.12</v>
          </cell>
          <cell r="O8963">
            <v>4620.12</v>
          </cell>
          <cell r="P8963">
            <v>4620.12</v>
          </cell>
          <cell r="Q8963">
            <v>416.75</v>
          </cell>
          <cell r="R8963">
            <v>333.88</v>
          </cell>
          <cell r="S8963">
            <v>0</v>
          </cell>
          <cell r="T8963">
            <v>0</v>
          </cell>
          <cell r="U8963">
            <v>4536.3</v>
          </cell>
          <cell r="V8963">
            <v>0</v>
          </cell>
          <cell r="W8963">
            <v>-332.93</v>
          </cell>
        </row>
        <row r="8964">
          <cell r="A8964">
            <v>1317363</v>
          </cell>
          <cell r="B8964">
            <v>202003</v>
          </cell>
          <cell r="C8964">
            <v>1</v>
          </cell>
          <cell r="D8964">
            <v>103</v>
          </cell>
          <cell r="E8964" t="str">
            <v>2M2509012L</v>
          </cell>
          <cell r="F8964" t="str">
            <v>Retired</v>
          </cell>
          <cell r="G8964">
            <v>317095</v>
          </cell>
          <cell r="H8964" t="str">
            <v>2M2509012L</v>
          </cell>
          <cell r="I8964" t="str">
            <v>Retired</v>
          </cell>
          <cell r="J8964">
            <v>4774</v>
          </cell>
          <cell r="K8964">
            <v>4774</v>
          </cell>
          <cell r="L8964" t="str">
            <v>Capital Leases</v>
          </cell>
          <cell r="M8964" t="str">
            <v>AEP Service Corp.</v>
          </cell>
          <cell r="N8964">
            <v>-4620.12</v>
          </cell>
          <cell r="O8964">
            <v>4620.12</v>
          </cell>
          <cell r="P8964">
            <v>4620.12</v>
          </cell>
          <cell r="Q8964">
            <v>416.75</v>
          </cell>
          <cell r="R8964">
            <v>333.88</v>
          </cell>
          <cell r="S8964">
            <v>0</v>
          </cell>
          <cell r="T8964">
            <v>0</v>
          </cell>
          <cell r="U8964">
            <v>4536.3</v>
          </cell>
          <cell r="V8964">
            <v>0</v>
          </cell>
          <cell r="W8964">
            <v>-332.93</v>
          </cell>
        </row>
        <row r="8965">
          <cell r="A8965">
            <v>1317364</v>
          </cell>
          <cell r="B8965">
            <v>202003</v>
          </cell>
          <cell r="C8965">
            <v>1</v>
          </cell>
          <cell r="D8965">
            <v>103</v>
          </cell>
          <cell r="E8965" t="str">
            <v>2M2509012M</v>
          </cell>
          <cell r="F8965" t="str">
            <v>Retired</v>
          </cell>
          <cell r="G8965">
            <v>317096</v>
          </cell>
          <cell r="H8965" t="str">
            <v>2M2509012M</v>
          </cell>
          <cell r="I8965" t="str">
            <v>Retired</v>
          </cell>
          <cell r="J8965">
            <v>4774</v>
          </cell>
          <cell r="K8965">
            <v>4774</v>
          </cell>
          <cell r="L8965" t="str">
            <v>Capital Leases</v>
          </cell>
          <cell r="M8965" t="str">
            <v>AEP Service Corp.</v>
          </cell>
          <cell r="N8965">
            <v>-4620.12</v>
          </cell>
          <cell r="O8965">
            <v>4620.12</v>
          </cell>
          <cell r="P8965">
            <v>4620.12</v>
          </cell>
          <cell r="Q8965">
            <v>416.75</v>
          </cell>
          <cell r="R8965">
            <v>333.88</v>
          </cell>
          <cell r="S8965">
            <v>0</v>
          </cell>
          <cell r="T8965">
            <v>0</v>
          </cell>
          <cell r="U8965">
            <v>4536.3</v>
          </cell>
          <cell r="V8965">
            <v>0</v>
          </cell>
          <cell r="W8965">
            <v>-332.93</v>
          </cell>
        </row>
        <row r="8966">
          <cell r="A8966">
            <v>1317365</v>
          </cell>
          <cell r="B8966">
            <v>202003</v>
          </cell>
          <cell r="C8966">
            <v>1</v>
          </cell>
          <cell r="D8966">
            <v>103</v>
          </cell>
          <cell r="E8966" t="str">
            <v>2M2509012N</v>
          </cell>
          <cell r="F8966" t="str">
            <v>Retired</v>
          </cell>
          <cell r="G8966">
            <v>317097</v>
          </cell>
          <cell r="H8966" t="str">
            <v>2M2509012N</v>
          </cell>
          <cell r="I8966" t="str">
            <v>Retired</v>
          </cell>
          <cell r="J8966">
            <v>4774</v>
          </cell>
          <cell r="K8966">
            <v>4774</v>
          </cell>
          <cell r="L8966" t="str">
            <v>Capital Leases</v>
          </cell>
          <cell r="M8966" t="str">
            <v>AEP Service Corp.</v>
          </cell>
          <cell r="N8966">
            <v>-4620.12</v>
          </cell>
          <cell r="O8966">
            <v>4620.12</v>
          </cell>
          <cell r="P8966">
            <v>4620.12</v>
          </cell>
          <cell r="Q8966">
            <v>416.75</v>
          </cell>
          <cell r="R8966">
            <v>333.88</v>
          </cell>
          <cell r="S8966">
            <v>0</v>
          </cell>
          <cell r="T8966">
            <v>0</v>
          </cell>
          <cell r="U8966">
            <v>4536.3</v>
          </cell>
          <cell r="V8966">
            <v>0</v>
          </cell>
          <cell r="W8966">
            <v>-332.93</v>
          </cell>
        </row>
        <row r="8967">
          <cell r="A8967">
            <v>1317366</v>
          </cell>
          <cell r="B8967">
            <v>202003</v>
          </cell>
          <cell r="C8967">
            <v>1</v>
          </cell>
          <cell r="D8967">
            <v>103</v>
          </cell>
          <cell r="E8967" t="str">
            <v>2M2509012P</v>
          </cell>
          <cell r="F8967" t="str">
            <v>Retired</v>
          </cell>
          <cell r="G8967">
            <v>317098</v>
          </cell>
          <cell r="H8967" t="str">
            <v>2M2509012P</v>
          </cell>
          <cell r="I8967" t="str">
            <v>Retired</v>
          </cell>
          <cell r="J8967">
            <v>4774</v>
          </cell>
          <cell r="K8967">
            <v>4774</v>
          </cell>
          <cell r="L8967" t="str">
            <v>Capital Leases</v>
          </cell>
          <cell r="M8967" t="str">
            <v>AEP Service Corp.</v>
          </cell>
          <cell r="N8967">
            <v>-4620.12</v>
          </cell>
          <cell r="O8967">
            <v>4620.12</v>
          </cell>
          <cell r="P8967">
            <v>4620.12</v>
          </cell>
          <cell r="Q8967">
            <v>416.75</v>
          </cell>
          <cell r="R8967">
            <v>333.88</v>
          </cell>
          <cell r="S8967">
            <v>0</v>
          </cell>
          <cell r="T8967">
            <v>0</v>
          </cell>
          <cell r="U8967">
            <v>4536.3</v>
          </cell>
          <cell r="V8967">
            <v>0</v>
          </cell>
          <cell r="W8967">
            <v>-332.93</v>
          </cell>
        </row>
        <row r="8968">
          <cell r="A8968">
            <v>1317367</v>
          </cell>
          <cell r="B8968">
            <v>202003</v>
          </cell>
          <cell r="C8968">
            <v>1</v>
          </cell>
          <cell r="D8968">
            <v>103</v>
          </cell>
          <cell r="E8968" t="str">
            <v>2M2509012Q</v>
          </cell>
          <cell r="F8968" t="str">
            <v>Retired</v>
          </cell>
          <cell r="G8968">
            <v>317099</v>
          </cell>
          <cell r="H8968" t="str">
            <v>2M2509012Q</v>
          </cell>
          <cell r="I8968" t="str">
            <v>Retired</v>
          </cell>
          <cell r="J8968">
            <v>4774</v>
          </cell>
          <cell r="K8968">
            <v>4774</v>
          </cell>
          <cell r="L8968" t="str">
            <v>Capital Leases</v>
          </cell>
          <cell r="M8968" t="str">
            <v>AEP Service Corp.</v>
          </cell>
          <cell r="N8968">
            <v>-4620.12</v>
          </cell>
          <cell r="O8968">
            <v>4620.12</v>
          </cell>
          <cell r="P8968">
            <v>4620.12</v>
          </cell>
          <cell r="Q8968">
            <v>416.75</v>
          </cell>
          <cell r="R8968">
            <v>333.88</v>
          </cell>
          <cell r="S8968">
            <v>0</v>
          </cell>
          <cell r="T8968">
            <v>0</v>
          </cell>
          <cell r="U8968">
            <v>4536.3</v>
          </cell>
          <cell r="V8968">
            <v>0</v>
          </cell>
          <cell r="W8968">
            <v>-332.93</v>
          </cell>
        </row>
        <row r="8969">
          <cell r="A8969">
            <v>1317368</v>
          </cell>
          <cell r="B8969">
            <v>202003</v>
          </cell>
          <cell r="C8969">
            <v>1</v>
          </cell>
          <cell r="D8969">
            <v>103</v>
          </cell>
          <cell r="E8969" t="str">
            <v>2M2509012R</v>
          </cell>
          <cell r="F8969" t="str">
            <v>Retired</v>
          </cell>
          <cell r="G8969">
            <v>317100</v>
          </cell>
          <cell r="H8969" t="str">
            <v>2M2509012R</v>
          </cell>
          <cell r="I8969" t="str">
            <v>Retired</v>
          </cell>
          <cell r="J8969">
            <v>4774</v>
          </cell>
          <cell r="K8969">
            <v>4774</v>
          </cell>
          <cell r="L8969" t="str">
            <v>Capital Leases</v>
          </cell>
          <cell r="M8969" t="str">
            <v>AEP Service Corp.</v>
          </cell>
          <cell r="N8969">
            <v>-4620.12</v>
          </cell>
          <cell r="O8969">
            <v>4620.12</v>
          </cell>
          <cell r="P8969">
            <v>4620.12</v>
          </cell>
          <cell r="Q8969">
            <v>416.75</v>
          </cell>
          <cell r="R8969">
            <v>333.88</v>
          </cell>
          <cell r="S8969">
            <v>0</v>
          </cell>
          <cell r="T8969">
            <v>0</v>
          </cell>
          <cell r="U8969">
            <v>4536.3</v>
          </cell>
          <cell r="V8969">
            <v>0</v>
          </cell>
          <cell r="W8969">
            <v>-332.93</v>
          </cell>
        </row>
        <row r="8970">
          <cell r="A8970">
            <v>1317369</v>
          </cell>
          <cell r="B8970">
            <v>202003</v>
          </cell>
          <cell r="C8970">
            <v>1</v>
          </cell>
          <cell r="D8970">
            <v>103</v>
          </cell>
          <cell r="E8970" t="str">
            <v>2M25090119</v>
          </cell>
          <cell r="F8970" t="str">
            <v>Retired</v>
          </cell>
          <cell r="G8970">
            <v>317054</v>
          </cell>
          <cell r="H8970" t="str">
            <v>2M25090119</v>
          </cell>
          <cell r="I8970" t="str">
            <v>Retired</v>
          </cell>
          <cell r="J8970">
            <v>4774</v>
          </cell>
          <cell r="K8970">
            <v>4774</v>
          </cell>
          <cell r="L8970" t="str">
            <v>Capital Leases</v>
          </cell>
          <cell r="M8970" t="str">
            <v>AEP Service Corp.</v>
          </cell>
          <cell r="N8970">
            <v>-4620.12</v>
          </cell>
          <cell r="O8970">
            <v>4620.12</v>
          </cell>
          <cell r="P8970">
            <v>4620.12</v>
          </cell>
          <cell r="Q8970">
            <v>416.75</v>
          </cell>
          <cell r="R8970">
            <v>333.88</v>
          </cell>
          <cell r="S8970">
            <v>0</v>
          </cell>
          <cell r="T8970">
            <v>0</v>
          </cell>
          <cell r="U8970">
            <v>4536.3</v>
          </cell>
          <cell r="V8970">
            <v>0</v>
          </cell>
          <cell r="W8970">
            <v>-332.93</v>
          </cell>
        </row>
        <row r="8971">
          <cell r="A8971">
            <v>1317370</v>
          </cell>
          <cell r="B8971">
            <v>202003</v>
          </cell>
          <cell r="C8971">
            <v>1</v>
          </cell>
          <cell r="D8971">
            <v>103</v>
          </cell>
          <cell r="E8971" t="str">
            <v>2M2509011B</v>
          </cell>
          <cell r="F8971" t="str">
            <v>Retired</v>
          </cell>
          <cell r="G8971">
            <v>317055</v>
          </cell>
          <cell r="H8971" t="str">
            <v>2M2509011B</v>
          </cell>
          <cell r="I8971" t="str">
            <v>Retired</v>
          </cell>
          <cell r="J8971">
            <v>4774</v>
          </cell>
          <cell r="K8971">
            <v>4774</v>
          </cell>
          <cell r="L8971" t="str">
            <v>Capital Leases</v>
          </cell>
          <cell r="M8971" t="str">
            <v>AEP Service Corp.</v>
          </cell>
          <cell r="N8971">
            <v>-4620.12</v>
          </cell>
          <cell r="O8971">
            <v>4620.12</v>
          </cell>
          <cell r="P8971">
            <v>4620.12</v>
          </cell>
          <cell r="Q8971">
            <v>416.75</v>
          </cell>
          <cell r="R8971">
            <v>333.88</v>
          </cell>
          <cell r="S8971">
            <v>0</v>
          </cell>
          <cell r="T8971">
            <v>0</v>
          </cell>
          <cell r="U8971">
            <v>4536.3</v>
          </cell>
          <cell r="V8971">
            <v>0</v>
          </cell>
          <cell r="W8971">
            <v>-332.93</v>
          </cell>
        </row>
        <row r="8972">
          <cell r="A8972">
            <v>1317371</v>
          </cell>
          <cell r="B8972">
            <v>202003</v>
          </cell>
          <cell r="C8972">
            <v>1</v>
          </cell>
          <cell r="D8972">
            <v>103</v>
          </cell>
          <cell r="E8972" t="str">
            <v>2M2509011C</v>
          </cell>
          <cell r="F8972" t="str">
            <v>Retired</v>
          </cell>
          <cell r="G8972">
            <v>317056</v>
          </cell>
          <cell r="H8972" t="str">
            <v>2M2509011C</v>
          </cell>
          <cell r="I8972" t="str">
            <v>Retired</v>
          </cell>
          <cell r="J8972">
            <v>4774</v>
          </cell>
          <cell r="K8972">
            <v>4774</v>
          </cell>
          <cell r="L8972" t="str">
            <v>Capital Leases</v>
          </cell>
          <cell r="M8972" t="str">
            <v>AEP Service Corp.</v>
          </cell>
          <cell r="N8972">
            <v>-4620.12</v>
          </cell>
          <cell r="O8972">
            <v>4620.12</v>
          </cell>
          <cell r="P8972">
            <v>4620.12</v>
          </cell>
          <cell r="Q8972">
            <v>416.75</v>
          </cell>
          <cell r="R8972">
            <v>333.88</v>
          </cell>
          <cell r="S8972">
            <v>0</v>
          </cell>
          <cell r="T8972">
            <v>0</v>
          </cell>
          <cell r="U8972">
            <v>4536.3</v>
          </cell>
          <cell r="V8972">
            <v>0</v>
          </cell>
          <cell r="W8972">
            <v>-332.93</v>
          </cell>
        </row>
        <row r="8973">
          <cell r="A8973">
            <v>1317372</v>
          </cell>
          <cell r="B8973">
            <v>202003</v>
          </cell>
          <cell r="C8973">
            <v>1</v>
          </cell>
          <cell r="D8973">
            <v>103</v>
          </cell>
          <cell r="E8973" t="str">
            <v>2M2509011D</v>
          </cell>
          <cell r="F8973" t="str">
            <v>Retired</v>
          </cell>
          <cell r="G8973">
            <v>317057</v>
          </cell>
          <cell r="H8973" t="str">
            <v>2M2509011D</v>
          </cell>
          <cell r="I8973" t="str">
            <v>Retired</v>
          </cell>
          <cell r="J8973">
            <v>4774</v>
          </cell>
          <cell r="K8973">
            <v>4774</v>
          </cell>
          <cell r="L8973" t="str">
            <v>Capital Leases</v>
          </cell>
          <cell r="M8973" t="str">
            <v>AEP Service Corp.</v>
          </cell>
          <cell r="N8973">
            <v>-4620.12</v>
          </cell>
          <cell r="O8973">
            <v>4620.12</v>
          </cell>
          <cell r="P8973">
            <v>4620.12</v>
          </cell>
          <cell r="Q8973">
            <v>416.75</v>
          </cell>
          <cell r="R8973">
            <v>333.88</v>
          </cell>
          <cell r="S8973">
            <v>0</v>
          </cell>
          <cell r="T8973">
            <v>0</v>
          </cell>
          <cell r="U8973">
            <v>4536.3</v>
          </cell>
          <cell r="V8973">
            <v>0</v>
          </cell>
          <cell r="W8973">
            <v>-332.93</v>
          </cell>
        </row>
        <row r="8974">
          <cell r="A8974">
            <v>1317373</v>
          </cell>
          <cell r="B8974">
            <v>202003</v>
          </cell>
          <cell r="C8974">
            <v>1</v>
          </cell>
          <cell r="D8974">
            <v>103</v>
          </cell>
          <cell r="E8974" t="str">
            <v>2M2509011F</v>
          </cell>
          <cell r="F8974" t="str">
            <v>Retired</v>
          </cell>
          <cell r="G8974">
            <v>317058</v>
          </cell>
          <cell r="H8974" t="str">
            <v>2M2509011F</v>
          </cell>
          <cell r="I8974" t="str">
            <v>Retired</v>
          </cell>
          <cell r="J8974">
            <v>4774</v>
          </cell>
          <cell r="K8974">
            <v>4774</v>
          </cell>
          <cell r="L8974" t="str">
            <v>Capital Leases</v>
          </cell>
          <cell r="M8974" t="str">
            <v>AEP Service Corp.</v>
          </cell>
          <cell r="N8974">
            <v>-4620.12</v>
          </cell>
          <cell r="O8974">
            <v>4620.12</v>
          </cell>
          <cell r="P8974">
            <v>4620.12</v>
          </cell>
          <cell r="Q8974">
            <v>416.75</v>
          </cell>
          <cell r="R8974">
            <v>333.88</v>
          </cell>
          <cell r="S8974">
            <v>0</v>
          </cell>
          <cell r="T8974">
            <v>0</v>
          </cell>
          <cell r="U8974">
            <v>4536.3</v>
          </cell>
          <cell r="V8974">
            <v>0</v>
          </cell>
          <cell r="W8974">
            <v>-332.93</v>
          </cell>
        </row>
        <row r="8975">
          <cell r="A8975">
            <v>1317374</v>
          </cell>
          <cell r="B8975">
            <v>202003</v>
          </cell>
          <cell r="C8975">
            <v>1</v>
          </cell>
          <cell r="D8975">
            <v>103</v>
          </cell>
          <cell r="E8975" t="str">
            <v>2M2509011G</v>
          </cell>
          <cell r="F8975" t="str">
            <v>Retired</v>
          </cell>
          <cell r="G8975">
            <v>317059</v>
          </cell>
          <cell r="H8975" t="str">
            <v>2M2509011G</v>
          </cell>
          <cell r="I8975" t="str">
            <v>Retired</v>
          </cell>
          <cell r="J8975">
            <v>4774</v>
          </cell>
          <cell r="K8975">
            <v>4774</v>
          </cell>
          <cell r="L8975" t="str">
            <v>Capital Leases</v>
          </cell>
          <cell r="M8975" t="str">
            <v>AEP Service Corp.</v>
          </cell>
          <cell r="N8975">
            <v>-4620.12</v>
          </cell>
          <cell r="O8975">
            <v>4620.12</v>
          </cell>
          <cell r="P8975">
            <v>4620.12</v>
          </cell>
          <cell r="Q8975">
            <v>416.75</v>
          </cell>
          <cell r="R8975">
            <v>333.88</v>
          </cell>
          <cell r="S8975">
            <v>0</v>
          </cell>
          <cell r="T8975">
            <v>0</v>
          </cell>
          <cell r="U8975">
            <v>4536.3</v>
          </cell>
          <cell r="V8975">
            <v>0</v>
          </cell>
          <cell r="W8975">
            <v>-332.93</v>
          </cell>
        </row>
        <row r="8976">
          <cell r="A8976">
            <v>1317375</v>
          </cell>
          <cell r="B8976">
            <v>202003</v>
          </cell>
          <cell r="C8976">
            <v>1</v>
          </cell>
          <cell r="D8976">
            <v>103</v>
          </cell>
          <cell r="E8976" t="str">
            <v>2M2509011H</v>
          </cell>
          <cell r="F8976" t="str">
            <v>Retired</v>
          </cell>
          <cell r="G8976">
            <v>317060</v>
          </cell>
          <cell r="H8976" t="str">
            <v>2M2509011H</v>
          </cell>
          <cell r="I8976" t="str">
            <v>Retired</v>
          </cell>
          <cell r="J8976">
            <v>4774</v>
          </cell>
          <cell r="K8976">
            <v>4774</v>
          </cell>
          <cell r="L8976" t="str">
            <v>Capital Leases</v>
          </cell>
          <cell r="M8976" t="str">
            <v>AEP Service Corp.</v>
          </cell>
          <cell r="N8976">
            <v>-4620.12</v>
          </cell>
          <cell r="O8976">
            <v>4620.12</v>
          </cell>
          <cell r="P8976">
            <v>4620.12</v>
          </cell>
          <cell r="Q8976">
            <v>416.75</v>
          </cell>
          <cell r="R8976">
            <v>333.88</v>
          </cell>
          <cell r="S8976">
            <v>0</v>
          </cell>
          <cell r="T8976">
            <v>0</v>
          </cell>
          <cell r="U8976">
            <v>4536.3</v>
          </cell>
          <cell r="V8976">
            <v>0</v>
          </cell>
          <cell r="W8976">
            <v>-332.93</v>
          </cell>
        </row>
        <row r="8977">
          <cell r="A8977">
            <v>1317376</v>
          </cell>
          <cell r="B8977">
            <v>202003</v>
          </cell>
          <cell r="C8977">
            <v>1</v>
          </cell>
          <cell r="D8977">
            <v>103</v>
          </cell>
          <cell r="E8977" t="str">
            <v>2M2509011J</v>
          </cell>
          <cell r="F8977" t="str">
            <v>Retired</v>
          </cell>
          <cell r="G8977">
            <v>317061</v>
          </cell>
          <cell r="H8977" t="str">
            <v>2M2509011J</v>
          </cell>
          <cell r="I8977" t="str">
            <v>Retired</v>
          </cell>
          <cell r="J8977">
            <v>4774</v>
          </cell>
          <cell r="K8977">
            <v>4774</v>
          </cell>
          <cell r="L8977" t="str">
            <v>Capital Leases</v>
          </cell>
          <cell r="M8977" t="str">
            <v>AEP Service Corp.</v>
          </cell>
          <cell r="N8977">
            <v>-4620.12</v>
          </cell>
          <cell r="O8977">
            <v>4620.12</v>
          </cell>
          <cell r="P8977">
            <v>4620.12</v>
          </cell>
          <cell r="Q8977">
            <v>416.75</v>
          </cell>
          <cell r="R8977">
            <v>333.88</v>
          </cell>
          <cell r="S8977">
            <v>0</v>
          </cell>
          <cell r="T8977">
            <v>0</v>
          </cell>
          <cell r="U8977">
            <v>4536.3</v>
          </cell>
          <cell r="V8977">
            <v>0</v>
          </cell>
          <cell r="W8977">
            <v>-332.93</v>
          </cell>
        </row>
        <row r="8978">
          <cell r="A8978">
            <v>1317377</v>
          </cell>
          <cell r="B8978">
            <v>202003</v>
          </cell>
          <cell r="C8978">
            <v>1</v>
          </cell>
          <cell r="D8978">
            <v>103</v>
          </cell>
          <cell r="E8978" t="str">
            <v>2M2509011K</v>
          </cell>
          <cell r="F8978" t="str">
            <v>Retired</v>
          </cell>
          <cell r="G8978">
            <v>317062</v>
          </cell>
          <cell r="H8978" t="str">
            <v>2M2509011K</v>
          </cell>
          <cell r="I8978" t="str">
            <v>Retired</v>
          </cell>
          <cell r="J8978">
            <v>4774</v>
          </cell>
          <cell r="K8978">
            <v>4774</v>
          </cell>
          <cell r="L8978" t="str">
            <v>Capital Leases</v>
          </cell>
          <cell r="M8978" t="str">
            <v>AEP Service Corp.</v>
          </cell>
          <cell r="N8978">
            <v>-4620.12</v>
          </cell>
          <cell r="O8978">
            <v>4620.12</v>
          </cell>
          <cell r="P8978">
            <v>4620.12</v>
          </cell>
          <cell r="Q8978">
            <v>416.75</v>
          </cell>
          <cell r="R8978">
            <v>333.88</v>
          </cell>
          <cell r="S8978">
            <v>0</v>
          </cell>
          <cell r="T8978">
            <v>0</v>
          </cell>
          <cell r="U8978">
            <v>4536.3</v>
          </cell>
          <cell r="V8978">
            <v>0</v>
          </cell>
          <cell r="W8978">
            <v>-332.93</v>
          </cell>
        </row>
        <row r="8979">
          <cell r="A8979">
            <v>1317378</v>
          </cell>
          <cell r="B8979">
            <v>202003</v>
          </cell>
          <cell r="C8979">
            <v>1</v>
          </cell>
          <cell r="D8979">
            <v>103</v>
          </cell>
          <cell r="E8979" t="str">
            <v>2M2509011L</v>
          </cell>
          <cell r="F8979" t="str">
            <v>Retired</v>
          </cell>
          <cell r="G8979">
            <v>317063</v>
          </cell>
          <cell r="H8979" t="str">
            <v>2M2509011L</v>
          </cell>
          <cell r="I8979" t="str">
            <v>Retired</v>
          </cell>
          <cell r="J8979">
            <v>4774</v>
          </cell>
          <cell r="K8979">
            <v>4774</v>
          </cell>
          <cell r="L8979" t="str">
            <v>Capital Leases</v>
          </cell>
          <cell r="M8979" t="str">
            <v>AEP Service Corp.</v>
          </cell>
          <cell r="N8979">
            <v>-4620.12</v>
          </cell>
          <cell r="O8979">
            <v>4620.12</v>
          </cell>
          <cell r="P8979">
            <v>4620.12</v>
          </cell>
          <cell r="Q8979">
            <v>416.75</v>
          </cell>
          <cell r="R8979">
            <v>333.88</v>
          </cell>
          <cell r="S8979">
            <v>0</v>
          </cell>
          <cell r="T8979">
            <v>0</v>
          </cell>
          <cell r="U8979">
            <v>4536.3</v>
          </cell>
          <cell r="V8979">
            <v>0</v>
          </cell>
          <cell r="W8979">
            <v>-332.93</v>
          </cell>
        </row>
        <row r="8980">
          <cell r="A8980">
            <v>1317379</v>
          </cell>
          <cell r="B8980">
            <v>202003</v>
          </cell>
          <cell r="C8980">
            <v>1</v>
          </cell>
          <cell r="D8980">
            <v>103</v>
          </cell>
          <cell r="E8980" t="str">
            <v>2M2509011M</v>
          </cell>
          <cell r="F8980" t="str">
            <v>Retired</v>
          </cell>
          <cell r="G8980">
            <v>317064</v>
          </cell>
          <cell r="H8980" t="str">
            <v>2M2509011M</v>
          </cell>
          <cell r="I8980" t="str">
            <v>Retired</v>
          </cell>
          <cell r="J8980">
            <v>4774</v>
          </cell>
          <cell r="K8980">
            <v>4774</v>
          </cell>
          <cell r="L8980" t="str">
            <v>Capital Leases</v>
          </cell>
          <cell r="M8980" t="str">
            <v>AEP Service Corp.</v>
          </cell>
          <cell r="N8980">
            <v>-4620.12</v>
          </cell>
          <cell r="O8980">
            <v>4620.12</v>
          </cell>
          <cell r="P8980">
            <v>4620.12</v>
          </cell>
          <cell r="Q8980">
            <v>416.75</v>
          </cell>
          <cell r="R8980">
            <v>333.88</v>
          </cell>
          <cell r="S8980">
            <v>0</v>
          </cell>
          <cell r="T8980">
            <v>0</v>
          </cell>
          <cell r="U8980">
            <v>4536.3</v>
          </cell>
          <cell r="V8980">
            <v>0</v>
          </cell>
          <cell r="W8980">
            <v>-332.93</v>
          </cell>
        </row>
        <row r="8981">
          <cell r="A8981">
            <v>1317380</v>
          </cell>
          <cell r="B8981">
            <v>202003</v>
          </cell>
          <cell r="C8981">
            <v>1</v>
          </cell>
          <cell r="D8981">
            <v>103</v>
          </cell>
          <cell r="E8981" t="str">
            <v>2M2509011N</v>
          </cell>
          <cell r="F8981" t="str">
            <v>Retired</v>
          </cell>
          <cell r="G8981">
            <v>317065</v>
          </cell>
          <cell r="H8981" t="str">
            <v>2M2509011N</v>
          </cell>
          <cell r="I8981" t="str">
            <v>Retired</v>
          </cell>
          <cell r="J8981">
            <v>4774</v>
          </cell>
          <cell r="K8981">
            <v>4774</v>
          </cell>
          <cell r="L8981" t="str">
            <v>Capital Leases</v>
          </cell>
          <cell r="M8981" t="str">
            <v>AEP Service Corp.</v>
          </cell>
          <cell r="N8981">
            <v>-4620.12</v>
          </cell>
          <cell r="O8981">
            <v>4620.12</v>
          </cell>
          <cell r="P8981">
            <v>4620.12</v>
          </cell>
          <cell r="Q8981">
            <v>416.75</v>
          </cell>
          <cell r="R8981">
            <v>333.88</v>
          </cell>
          <cell r="S8981">
            <v>0</v>
          </cell>
          <cell r="T8981">
            <v>0</v>
          </cell>
          <cell r="U8981">
            <v>4536.3</v>
          </cell>
          <cell r="V8981">
            <v>0</v>
          </cell>
          <cell r="W8981">
            <v>-332.93</v>
          </cell>
        </row>
        <row r="8982">
          <cell r="A8982">
            <v>1317381</v>
          </cell>
          <cell r="B8982">
            <v>202003</v>
          </cell>
          <cell r="C8982">
            <v>1</v>
          </cell>
          <cell r="D8982">
            <v>103</v>
          </cell>
          <cell r="E8982" t="str">
            <v>2M2509011P</v>
          </cell>
          <cell r="F8982" t="str">
            <v>Retired</v>
          </cell>
          <cell r="G8982">
            <v>317066</v>
          </cell>
          <cell r="H8982" t="str">
            <v>2M2509011P</v>
          </cell>
          <cell r="I8982" t="str">
            <v>Retired</v>
          </cell>
          <cell r="J8982">
            <v>4774</v>
          </cell>
          <cell r="K8982">
            <v>4774</v>
          </cell>
          <cell r="L8982" t="str">
            <v>Capital Leases</v>
          </cell>
          <cell r="M8982" t="str">
            <v>AEP Service Corp.</v>
          </cell>
          <cell r="N8982">
            <v>-4620.12</v>
          </cell>
          <cell r="O8982">
            <v>4620.12</v>
          </cell>
          <cell r="P8982">
            <v>4620.12</v>
          </cell>
          <cell r="Q8982">
            <v>416.75</v>
          </cell>
          <cell r="R8982">
            <v>333.88</v>
          </cell>
          <cell r="S8982">
            <v>0</v>
          </cell>
          <cell r="T8982">
            <v>0</v>
          </cell>
          <cell r="U8982">
            <v>4536.3</v>
          </cell>
          <cell r="V8982">
            <v>0</v>
          </cell>
          <cell r="W8982">
            <v>-332.93</v>
          </cell>
        </row>
        <row r="8983">
          <cell r="A8983">
            <v>1317382</v>
          </cell>
          <cell r="B8983">
            <v>202003</v>
          </cell>
          <cell r="C8983">
            <v>1</v>
          </cell>
          <cell r="D8983">
            <v>103</v>
          </cell>
          <cell r="E8983" t="str">
            <v>2M2509011Q</v>
          </cell>
          <cell r="F8983" t="str">
            <v>Retired</v>
          </cell>
          <cell r="G8983">
            <v>317067</v>
          </cell>
          <cell r="H8983" t="str">
            <v>2M2509011Q</v>
          </cell>
          <cell r="I8983" t="str">
            <v>Retired</v>
          </cell>
          <cell r="J8983">
            <v>4774</v>
          </cell>
          <cell r="K8983">
            <v>4774</v>
          </cell>
          <cell r="L8983" t="str">
            <v>Capital Leases</v>
          </cell>
          <cell r="M8983" t="str">
            <v>AEP Service Corp.</v>
          </cell>
          <cell r="N8983">
            <v>-4620.12</v>
          </cell>
          <cell r="O8983">
            <v>4620.12</v>
          </cell>
          <cell r="P8983">
            <v>4620.12</v>
          </cell>
          <cell r="Q8983">
            <v>416.75</v>
          </cell>
          <cell r="R8983">
            <v>333.88</v>
          </cell>
          <cell r="S8983">
            <v>0</v>
          </cell>
          <cell r="T8983">
            <v>0</v>
          </cell>
          <cell r="U8983">
            <v>4536.3</v>
          </cell>
          <cell r="V8983">
            <v>0</v>
          </cell>
          <cell r="W8983">
            <v>-332.93</v>
          </cell>
        </row>
        <row r="8984">
          <cell r="A8984">
            <v>1317383</v>
          </cell>
          <cell r="B8984">
            <v>202003</v>
          </cell>
          <cell r="C8984">
            <v>1</v>
          </cell>
          <cell r="D8984">
            <v>103</v>
          </cell>
          <cell r="E8984" t="str">
            <v>2M2509011R</v>
          </cell>
          <cell r="F8984" t="str">
            <v>Retired</v>
          </cell>
          <cell r="G8984">
            <v>317068</v>
          </cell>
          <cell r="H8984" t="str">
            <v>2M2509011R</v>
          </cell>
          <cell r="I8984" t="str">
            <v>Retired</v>
          </cell>
          <cell r="J8984">
            <v>4774</v>
          </cell>
          <cell r="K8984">
            <v>4774</v>
          </cell>
          <cell r="L8984" t="str">
            <v>Capital Leases</v>
          </cell>
          <cell r="M8984" t="str">
            <v>AEP Service Corp.</v>
          </cell>
          <cell r="N8984">
            <v>-4620.12</v>
          </cell>
          <cell r="O8984">
            <v>4620.12</v>
          </cell>
          <cell r="P8984">
            <v>4620.12</v>
          </cell>
          <cell r="Q8984">
            <v>416.75</v>
          </cell>
          <cell r="R8984">
            <v>333.88</v>
          </cell>
          <cell r="S8984">
            <v>0</v>
          </cell>
          <cell r="T8984">
            <v>0</v>
          </cell>
          <cell r="U8984">
            <v>4536.3</v>
          </cell>
          <cell r="V8984">
            <v>0</v>
          </cell>
          <cell r="W8984">
            <v>-332.93</v>
          </cell>
        </row>
        <row r="8985">
          <cell r="A8985">
            <v>1317384</v>
          </cell>
          <cell r="B8985">
            <v>202003</v>
          </cell>
          <cell r="C8985">
            <v>1</v>
          </cell>
          <cell r="D8985">
            <v>103</v>
          </cell>
          <cell r="E8985" t="str">
            <v>2M2509011S</v>
          </cell>
          <cell r="F8985" t="str">
            <v>Retired</v>
          </cell>
          <cell r="G8985">
            <v>317069</v>
          </cell>
          <cell r="H8985" t="str">
            <v>2M2509011S</v>
          </cell>
          <cell r="I8985" t="str">
            <v>Retired</v>
          </cell>
          <cell r="J8985">
            <v>4774</v>
          </cell>
          <cell r="K8985">
            <v>4774</v>
          </cell>
          <cell r="L8985" t="str">
            <v>Capital Leases</v>
          </cell>
          <cell r="M8985" t="str">
            <v>AEP Service Corp.</v>
          </cell>
          <cell r="N8985">
            <v>-4620.12</v>
          </cell>
          <cell r="O8985">
            <v>4620.12</v>
          </cell>
          <cell r="P8985">
            <v>4620.12</v>
          </cell>
          <cell r="Q8985">
            <v>416.75</v>
          </cell>
          <cell r="R8985">
            <v>333.88</v>
          </cell>
          <cell r="S8985">
            <v>0</v>
          </cell>
          <cell r="T8985">
            <v>0</v>
          </cell>
          <cell r="U8985">
            <v>4536.3</v>
          </cell>
          <cell r="V8985">
            <v>0</v>
          </cell>
          <cell r="W8985">
            <v>-332.93</v>
          </cell>
        </row>
        <row r="8986">
          <cell r="A8986">
            <v>1317385</v>
          </cell>
          <cell r="B8986">
            <v>202003</v>
          </cell>
          <cell r="C8986">
            <v>1</v>
          </cell>
          <cell r="D8986">
            <v>103</v>
          </cell>
          <cell r="E8986" t="str">
            <v>2M2509011T</v>
          </cell>
          <cell r="F8986" t="str">
            <v>Retired</v>
          </cell>
          <cell r="G8986">
            <v>317070</v>
          </cell>
          <cell r="H8986" t="str">
            <v>2M2509011T</v>
          </cell>
          <cell r="I8986" t="str">
            <v>Retired</v>
          </cell>
          <cell r="J8986">
            <v>4774</v>
          </cell>
          <cell r="K8986">
            <v>4774</v>
          </cell>
          <cell r="L8986" t="str">
            <v>Capital Leases</v>
          </cell>
          <cell r="M8986" t="str">
            <v>AEP Service Corp.</v>
          </cell>
          <cell r="N8986">
            <v>-4620.12</v>
          </cell>
          <cell r="O8986">
            <v>4620.12</v>
          </cell>
          <cell r="P8986">
            <v>4620.12</v>
          </cell>
          <cell r="Q8986">
            <v>416.75</v>
          </cell>
          <cell r="R8986">
            <v>333.88</v>
          </cell>
          <cell r="S8986">
            <v>0</v>
          </cell>
          <cell r="T8986">
            <v>0</v>
          </cell>
          <cell r="U8986">
            <v>4536.3</v>
          </cell>
          <cell r="V8986">
            <v>0</v>
          </cell>
          <cell r="W8986">
            <v>-332.93</v>
          </cell>
        </row>
        <row r="8987">
          <cell r="A8987">
            <v>1317386</v>
          </cell>
          <cell r="B8987">
            <v>202003</v>
          </cell>
          <cell r="C8987">
            <v>1</v>
          </cell>
          <cell r="D8987">
            <v>103</v>
          </cell>
          <cell r="E8987" t="str">
            <v>2M2509011V</v>
          </cell>
          <cell r="F8987" t="str">
            <v>Retired</v>
          </cell>
          <cell r="G8987">
            <v>317071</v>
          </cell>
          <cell r="H8987" t="str">
            <v>2M2509011V</v>
          </cell>
          <cell r="I8987" t="str">
            <v>Retired</v>
          </cell>
          <cell r="J8987">
            <v>4774</v>
          </cell>
          <cell r="K8987">
            <v>4774</v>
          </cell>
          <cell r="L8987" t="str">
            <v>Capital Leases</v>
          </cell>
          <cell r="M8987" t="str">
            <v>AEP Service Corp.</v>
          </cell>
          <cell r="N8987">
            <v>-4620.12</v>
          </cell>
          <cell r="O8987">
            <v>4620.12</v>
          </cell>
          <cell r="P8987">
            <v>4620.12</v>
          </cell>
          <cell r="Q8987">
            <v>416.75</v>
          </cell>
          <cell r="R8987">
            <v>333.88</v>
          </cell>
          <cell r="S8987">
            <v>0</v>
          </cell>
          <cell r="T8987">
            <v>0</v>
          </cell>
          <cell r="U8987">
            <v>4536.3</v>
          </cell>
          <cell r="V8987">
            <v>0</v>
          </cell>
          <cell r="W8987">
            <v>-332.93</v>
          </cell>
        </row>
        <row r="8988">
          <cell r="A8988">
            <v>1317387</v>
          </cell>
          <cell r="B8988">
            <v>202003</v>
          </cell>
          <cell r="C8988">
            <v>1</v>
          </cell>
          <cell r="D8988">
            <v>103</v>
          </cell>
          <cell r="E8988" t="str">
            <v>2M2509011W</v>
          </cell>
          <cell r="F8988" t="str">
            <v>Retired</v>
          </cell>
          <cell r="G8988">
            <v>317072</v>
          </cell>
          <cell r="H8988" t="str">
            <v>2M2509011W</v>
          </cell>
          <cell r="I8988" t="str">
            <v>Retired</v>
          </cell>
          <cell r="J8988">
            <v>4774</v>
          </cell>
          <cell r="K8988">
            <v>4774</v>
          </cell>
          <cell r="L8988" t="str">
            <v>Capital Leases</v>
          </cell>
          <cell r="M8988" t="str">
            <v>AEP Service Corp.</v>
          </cell>
          <cell r="N8988">
            <v>-4620.12</v>
          </cell>
          <cell r="O8988">
            <v>4620.12</v>
          </cell>
          <cell r="P8988">
            <v>4620.12</v>
          </cell>
          <cell r="Q8988">
            <v>416.75</v>
          </cell>
          <cell r="R8988">
            <v>333.88</v>
          </cell>
          <cell r="S8988">
            <v>0</v>
          </cell>
          <cell r="T8988">
            <v>0</v>
          </cell>
          <cell r="U8988">
            <v>4536.3</v>
          </cell>
          <cell r="V8988">
            <v>0</v>
          </cell>
          <cell r="W8988">
            <v>-332.93</v>
          </cell>
        </row>
        <row r="8989">
          <cell r="A8989">
            <v>1317388</v>
          </cell>
          <cell r="B8989">
            <v>202003</v>
          </cell>
          <cell r="C8989">
            <v>1</v>
          </cell>
          <cell r="D8989">
            <v>103</v>
          </cell>
          <cell r="E8989" t="str">
            <v>2M2509011X</v>
          </cell>
          <cell r="F8989" t="str">
            <v>Retired</v>
          </cell>
          <cell r="G8989">
            <v>317073</v>
          </cell>
          <cell r="H8989" t="str">
            <v>2M2509011X</v>
          </cell>
          <cell r="I8989" t="str">
            <v>Retired</v>
          </cell>
          <cell r="J8989">
            <v>4774</v>
          </cell>
          <cell r="K8989">
            <v>4774</v>
          </cell>
          <cell r="L8989" t="str">
            <v>Capital Leases</v>
          </cell>
          <cell r="M8989" t="str">
            <v>AEP Service Corp.</v>
          </cell>
          <cell r="N8989">
            <v>-4620.12</v>
          </cell>
          <cell r="O8989">
            <v>4620.12</v>
          </cell>
          <cell r="P8989">
            <v>4620.12</v>
          </cell>
          <cell r="Q8989">
            <v>416.75</v>
          </cell>
          <cell r="R8989">
            <v>333.88</v>
          </cell>
          <cell r="S8989">
            <v>0</v>
          </cell>
          <cell r="T8989">
            <v>0</v>
          </cell>
          <cell r="U8989">
            <v>4536.3</v>
          </cell>
          <cell r="V8989">
            <v>0</v>
          </cell>
          <cell r="W8989">
            <v>-332.93</v>
          </cell>
        </row>
        <row r="8990">
          <cell r="A8990">
            <v>1317389</v>
          </cell>
          <cell r="B8990">
            <v>202003</v>
          </cell>
          <cell r="C8990">
            <v>1</v>
          </cell>
          <cell r="D8990">
            <v>103</v>
          </cell>
          <cell r="E8990" t="str">
            <v>2M2509011Y</v>
          </cell>
          <cell r="F8990" t="str">
            <v>Retired</v>
          </cell>
          <cell r="G8990">
            <v>317074</v>
          </cell>
          <cell r="H8990" t="str">
            <v>2M2509011Y</v>
          </cell>
          <cell r="I8990" t="str">
            <v>Retired</v>
          </cell>
          <cell r="J8990">
            <v>4774</v>
          </cell>
          <cell r="K8990">
            <v>4774</v>
          </cell>
          <cell r="L8990" t="str">
            <v>Capital Leases</v>
          </cell>
          <cell r="M8990" t="str">
            <v>AEP Service Corp.</v>
          </cell>
          <cell r="N8990">
            <v>-4620.12</v>
          </cell>
          <cell r="O8990">
            <v>4620.12</v>
          </cell>
          <cell r="P8990">
            <v>4620.12</v>
          </cell>
          <cell r="Q8990">
            <v>416.75</v>
          </cell>
          <cell r="R8990">
            <v>333.88</v>
          </cell>
          <cell r="S8990">
            <v>0</v>
          </cell>
          <cell r="T8990">
            <v>0</v>
          </cell>
          <cell r="U8990">
            <v>4536.3</v>
          </cell>
          <cell r="V8990">
            <v>0</v>
          </cell>
          <cell r="W8990">
            <v>-332.93</v>
          </cell>
        </row>
        <row r="8991">
          <cell r="A8991">
            <v>1317390</v>
          </cell>
          <cell r="B8991">
            <v>202003</v>
          </cell>
          <cell r="C8991">
            <v>1</v>
          </cell>
          <cell r="D8991">
            <v>103</v>
          </cell>
          <cell r="E8991" t="str">
            <v>2M2509011Z</v>
          </cell>
          <cell r="F8991" t="str">
            <v>Retired</v>
          </cell>
          <cell r="G8991">
            <v>317075</v>
          </cell>
          <cell r="H8991" t="str">
            <v>2M2509011Z</v>
          </cell>
          <cell r="I8991" t="str">
            <v>Retired</v>
          </cell>
          <cell r="J8991">
            <v>4774</v>
          </cell>
          <cell r="K8991">
            <v>4774</v>
          </cell>
          <cell r="L8991" t="str">
            <v>Capital Leases</v>
          </cell>
          <cell r="M8991" t="str">
            <v>AEP Service Corp.</v>
          </cell>
          <cell r="N8991">
            <v>-4620.12</v>
          </cell>
          <cell r="O8991">
            <v>4620.12</v>
          </cell>
          <cell r="P8991">
            <v>4620.12</v>
          </cell>
          <cell r="Q8991">
            <v>416.75</v>
          </cell>
          <cell r="R8991">
            <v>333.88</v>
          </cell>
          <cell r="S8991">
            <v>0</v>
          </cell>
          <cell r="T8991">
            <v>0</v>
          </cell>
          <cell r="U8991">
            <v>4536.3</v>
          </cell>
          <cell r="V8991">
            <v>0</v>
          </cell>
          <cell r="W8991">
            <v>-332.93</v>
          </cell>
        </row>
        <row r="8992">
          <cell r="A8992">
            <v>1317391</v>
          </cell>
          <cell r="B8992">
            <v>202003</v>
          </cell>
          <cell r="C8992">
            <v>1</v>
          </cell>
          <cell r="D8992">
            <v>103</v>
          </cell>
          <cell r="E8992" t="str">
            <v>2M25090120</v>
          </cell>
          <cell r="F8992" t="str">
            <v>Retired</v>
          </cell>
          <cell r="G8992">
            <v>317076</v>
          </cell>
          <cell r="H8992" t="str">
            <v>2M25090120</v>
          </cell>
          <cell r="I8992" t="str">
            <v>Retired</v>
          </cell>
          <cell r="J8992">
            <v>4774</v>
          </cell>
          <cell r="K8992">
            <v>4774</v>
          </cell>
          <cell r="L8992" t="str">
            <v>Capital Leases</v>
          </cell>
          <cell r="M8992" t="str">
            <v>AEP Service Corp.</v>
          </cell>
          <cell r="N8992">
            <v>-4620.12</v>
          </cell>
          <cell r="O8992">
            <v>4620.12</v>
          </cell>
          <cell r="P8992">
            <v>4620.12</v>
          </cell>
          <cell r="Q8992">
            <v>416.75</v>
          </cell>
          <cell r="R8992">
            <v>333.88</v>
          </cell>
          <cell r="S8992">
            <v>0</v>
          </cell>
          <cell r="T8992">
            <v>0</v>
          </cell>
          <cell r="U8992">
            <v>4536.3</v>
          </cell>
          <cell r="V8992">
            <v>0</v>
          </cell>
          <cell r="W8992">
            <v>-332.93</v>
          </cell>
        </row>
        <row r="8993">
          <cell r="A8993">
            <v>1317392</v>
          </cell>
          <cell r="B8993">
            <v>202003</v>
          </cell>
          <cell r="C8993">
            <v>1</v>
          </cell>
          <cell r="D8993">
            <v>103</v>
          </cell>
          <cell r="E8993" t="str">
            <v>2M2509010K</v>
          </cell>
          <cell r="F8993" t="str">
            <v>Retired</v>
          </cell>
          <cell r="G8993">
            <v>317030</v>
          </cell>
          <cell r="H8993" t="str">
            <v>2M2509010K</v>
          </cell>
          <cell r="I8993" t="str">
            <v>Retired</v>
          </cell>
          <cell r="J8993">
            <v>4774</v>
          </cell>
          <cell r="K8993">
            <v>4774</v>
          </cell>
          <cell r="L8993" t="str">
            <v>Capital Leases</v>
          </cell>
          <cell r="M8993" t="str">
            <v>AEP Service Corp.</v>
          </cell>
          <cell r="N8993">
            <v>-4620.12</v>
          </cell>
          <cell r="O8993">
            <v>4620.12</v>
          </cell>
          <cell r="P8993">
            <v>4620.12</v>
          </cell>
          <cell r="Q8993">
            <v>416.75</v>
          </cell>
          <cell r="R8993">
            <v>333.88</v>
          </cell>
          <cell r="S8993">
            <v>0</v>
          </cell>
          <cell r="T8993">
            <v>0</v>
          </cell>
          <cell r="U8993">
            <v>4536.3</v>
          </cell>
          <cell r="V8993">
            <v>0</v>
          </cell>
          <cell r="W8993">
            <v>-332.93</v>
          </cell>
        </row>
        <row r="8994">
          <cell r="A8994">
            <v>1317393</v>
          </cell>
          <cell r="B8994">
            <v>202003</v>
          </cell>
          <cell r="C8994">
            <v>1</v>
          </cell>
          <cell r="D8994">
            <v>103</v>
          </cell>
          <cell r="E8994" t="str">
            <v>2M2509010L</v>
          </cell>
          <cell r="F8994" t="str">
            <v>Retired</v>
          </cell>
          <cell r="G8994">
            <v>317031</v>
          </cell>
          <cell r="H8994" t="str">
            <v>2M2509010L</v>
          </cell>
          <cell r="I8994" t="str">
            <v>Retired</v>
          </cell>
          <cell r="J8994">
            <v>4774</v>
          </cell>
          <cell r="K8994">
            <v>4774</v>
          </cell>
          <cell r="L8994" t="str">
            <v>Capital Leases</v>
          </cell>
          <cell r="M8994" t="str">
            <v>AEP Service Corp.</v>
          </cell>
          <cell r="N8994">
            <v>-4620.12</v>
          </cell>
          <cell r="O8994">
            <v>4620.12</v>
          </cell>
          <cell r="P8994">
            <v>4620.12</v>
          </cell>
          <cell r="Q8994">
            <v>416.75</v>
          </cell>
          <cell r="R8994">
            <v>333.88</v>
          </cell>
          <cell r="S8994">
            <v>0</v>
          </cell>
          <cell r="T8994">
            <v>0</v>
          </cell>
          <cell r="U8994">
            <v>4536.3</v>
          </cell>
          <cell r="V8994">
            <v>0</v>
          </cell>
          <cell r="W8994">
            <v>-332.93</v>
          </cell>
        </row>
        <row r="8995">
          <cell r="A8995">
            <v>1317394</v>
          </cell>
          <cell r="B8995">
            <v>202003</v>
          </cell>
          <cell r="C8995">
            <v>1</v>
          </cell>
          <cell r="D8995">
            <v>103</v>
          </cell>
          <cell r="E8995" t="str">
            <v>2M2509010M</v>
          </cell>
          <cell r="F8995" t="str">
            <v>Retired</v>
          </cell>
          <cell r="G8995">
            <v>317032</v>
          </cell>
          <cell r="H8995" t="str">
            <v>2M2509010M</v>
          </cell>
          <cell r="I8995" t="str">
            <v>Retired</v>
          </cell>
          <cell r="J8995">
            <v>4774</v>
          </cell>
          <cell r="K8995">
            <v>4774</v>
          </cell>
          <cell r="L8995" t="str">
            <v>Capital Leases</v>
          </cell>
          <cell r="M8995" t="str">
            <v>AEP Service Corp.</v>
          </cell>
          <cell r="N8995">
            <v>-4620.12</v>
          </cell>
          <cell r="O8995">
            <v>4620.12</v>
          </cell>
          <cell r="P8995">
            <v>4620.12</v>
          </cell>
          <cell r="Q8995">
            <v>416.75</v>
          </cell>
          <cell r="R8995">
            <v>333.88</v>
          </cell>
          <cell r="S8995">
            <v>0</v>
          </cell>
          <cell r="T8995">
            <v>0</v>
          </cell>
          <cell r="U8995">
            <v>4536.3</v>
          </cell>
          <cell r="V8995">
            <v>0</v>
          </cell>
          <cell r="W8995">
            <v>-332.93</v>
          </cell>
        </row>
        <row r="8996">
          <cell r="A8996">
            <v>1317395</v>
          </cell>
          <cell r="B8996">
            <v>202003</v>
          </cell>
          <cell r="C8996">
            <v>1</v>
          </cell>
          <cell r="D8996">
            <v>103</v>
          </cell>
          <cell r="E8996" t="str">
            <v>2M2509010N</v>
          </cell>
          <cell r="F8996" t="str">
            <v>Retired</v>
          </cell>
          <cell r="G8996">
            <v>317033</v>
          </cell>
          <cell r="H8996" t="str">
            <v>2M2509010N</v>
          </cell>
          <cell r="I8996" t="str">
            <v>Retired</v>
          </cell>
          <cell r="J8996">
            <v>4774</v>
          </cell>
          <cell r="K8996">
            <v>4774</v>
          </cell>
          <cell r="L8996" t="str">
            <v>Capital Leases</v>
          </cell>
          <cell r="M8996" t="str">
            <v>AEP Service Corp.</v>
          </cell>
          <cell r="N8996">
            <v>-4620.12</v>
          </cell>
          <cell r="O8996">
            <v>4620.12</v>
          </cell>
          <cell r="P8996">
            <v>4620.12</v>
          </cell>
          <cell r="Q8996">
            <v>416.75</v>
          </cell>
          <cell r="R8996">
            <v>333.88</v>
          </cell>
          <cell r="S8996">
            <v>0</v>
          </cell>
          <cell r="T8996">
            <v>0</v>
          </cell>
          <cell r="U8996">
            <v>4536.3</v>
          </cell>
          <cell r="V8996">
            <v>0</v>
          </cell>
          <cell r="W8996">
            <v>-332.93</v>
          </cell>
        </row>
        <row r="8997">
          <cell r="A8997">
            <v>1317396</v>
          </cell>
          <cell r="B8997">
            <v>202003</v>
          </cell>
          <cell r="C8997">
            <v>1</v>
          </cell>
          <cell r="D8997">
            <v>103</v>
          </cell>
          <cell r="E8997" t="str">
            <v>2M2509010P</v>
          </cell>
          <cell r="F8997" t="str">
            <v>Retired</v>
          </cell>
          <cell r="G8997">
            <v>317034</v>
          </cell>
          <cell r="H8997" t="str">
            <v>2M2509010P</v>
          </cell>
          <cell r="I8997" t="str">
            <v>Retired</v>
          </cell>
          <cell r="J8997">
            <v>4774</v>
          </cell>
          <cell r="K8997">
            <v>4774</v>
          </cell>
          <cell r="L8997" t="str">
            <v>Capital Leases</v>
          </cell>
          <cell r="M8997" t="str">
            <v>AEP Service Corp.</v>
          </cell>
          <cell r="N8997">
            <v>-4620.12</v>
          </cell>
          <cell r="O8997">
            <v>4620.12</v>
          </cell>
          <cell r="P8997">
            <v>4620.12</v>
          </cell>
          <cell r="Q8997">
            <v>416.75</v>
          </cell>
          <cell r="R8997">
            <v>333.88</v>
          </cell>
          <cell r="S8997">
            <v>0</v>
          </cell>
          <cell r="T8997">
            <v>0</v>
          </cell>
          <cell r="U8997">
            <v>4536.3</v>
          </cell>
          <cell r="V8997">
            <v>0</v>
          </cell>
          <cell r="W8997">
            <v>-332.93</v>
          </cell>
        </row>
        <row r="8998">
          <cell r="A8998">
            <v>1317397</v>
          </cell>
          <cell r="B8998">
            <v>202003</v>
          </cell>
          <cell r="C8998">
            <v>1</v>
          </cell>
          <cell r="D8998">
            <v>103</v>
          </cell>
          <cell r="E8998" t="str">
            <v>2M2509010Q</v>
          </cell>
          <cell r="F8998" t="str">
            <v>Retired</v>
          </cell>
          <cell r="G8998">
            <v>317035</v>
          </cell>
          <cell r="H8998" t="str">
            <v>2M2509010Q</v>
          </cell>
          <cell r="I8998" t="str">
            <v>Retired</v>
          </cell>
          <cell r="J8998">
            <v>4774</v>
          </cell>
          <cell r="K8998">
            <v>4774</v>
          </cell>
          <cell r="L8998" t="str">
            <v>Capital Leases</v>
          </cell>
          <cell r="M8998" t="str">
            <v>AEP Service Corp.</v>
          </cell>
          <cell r="N8998">
            <v>-4620.12</v>
          </cell>
          <cell r="O8998">
            <v>4620.12</v>
          </cell>
          <cell r="P8998">
            <v>4620.12</v>
          </cell>
          <cell r="Q8998">
            <v>416.75</v>
          </cell>
          <cell r="R8998">
            <v>333.88</v>
          </cell>
          <cell r="S8998">
            <v>0</v>
          </cell>
          <cell r="T8998">
            <v>0</v>
          </cell>
          <cell r="U8998">
            <v>4536.3</v>
          </cell>
          <cell r="V8998">
            <v>0</v>
          </cell>
          <cell r="W8998">
            <v>-332.93</v>
          </cell>
        </row>
        <row r="8999">
          <cell r="A8999">
            <v>1317398</v>
          </cell>
          <cell r="B8999">
            <v>202003</v>
          </cell>
          <cell r="C8999">
            <v>1</v>
          </cell>
          <cell r="D8999">
            <v>103</v>
          </cell>
          <cell r="E8999" t="str">
            <v>2M2509010R</v>
          </cell>
          <cell r="F8999" t="str">
            <v>Retired</v>
          </cell>
          <cell r="G8999">
            <v>317036</v>
          </cell>
          <cell r="H8999" t="str">
            <v>2M2509010R</v>
          </cell>
          <cell r="I8999" t="str">
            <v>Retired</v>
          </cell>
          <cell r="J8999">
            <v>4774</v>
          </cell>
          <cell r="K8999">
            <v>4774</v>
          </cell>
          <cell r="L8999" t="str">
            <v>Capital Leases</v>
          </cell>
          <cell r="M8999" t="str">
            <v>AEP Service Corp.</v>
          </cell>
          <cell r="N8999">
            <v>-4620.12</v>
          </cell>
          <cell r="O8999">
            <v>4620.12</v>
          </cell>
          <cell r="P8999">
            <v>4620.12</v>
          </cell>
          <cell r="Q8999">
            <v>416.75</v>
          </cell>
          <cell r="R8999">
            <v>333.88</v>
          </cell>
          <cell r="S8999">
            <v>0</v>
          </cell>
          <cell r="T8999">
            <v>0</v>
          </cell>
          <cell r="U8999">
            <v>4536.3</v>
          </cell>
          <cell r="V8999">
            <v>0</v>
          </cell>
          <cell r="W8999">
            <v>-332.93</v>
          </cell>
        </row>
        <row r="9000">
          <cell r="A9000">
            <v>1317399</v>
          </cell>
          <cell r="B9000">
            <v>202003</v>
          </cell>
          <cell r="C9000">
            <v>1</v>
          </cell>
          <cell r="D9000">
            <v>103</v>
          </cell>
          <cell r="E9000" t="str">
            <v>2M2509010S</v>
          </cell>
          <cell r="F9000" t="str">
            <v>Retired</v>
          </cell>
          <cell r="G9000">
            <v>317037</v>
          </cell>
          <cell r="H9000" t="str">
            <v>2M2509010S</v>
          </cell>
          <cell r="I9000" t="str">
            <v>Retired</v>
          </cell>
          <cell r="J9000">
            <v>4774</v>
          </cell>
          <cell r="K9000">
            <v>4774</v>
          </cell>
          <cell r="L9000" t="str">
            <v>Capital Leases</v>
          </cell>
          <cell r="M9000" t="str">
            <v>AEP Service Corp.</v>
          </cell>
          <cell r="N9000">
            <v>-4620.12</v>
          </cell>
          <cell r="O9000">
            <v>4620.12</v>
          </cell>
          <cell r="P9000">
            <v>4620.12</v>
          </cell>
          <cell r="Q9000">
            <v>416.75</v>
          </cell>
          <cell r="R9000">
            <v>333.88</v>
          </cell>
          <cell r="S9000">
            <v>0</v>
          </cell>
          <cell r="T9000">
            <v>0</v>
          </cell>
          <cell r="U9000">
            <v>4536.3</v>
          </cell>
          <cell r="V9000">
            <v>0</v>
          </cell>
          <cell r="W9000">
            <v>-332.93</v>
          </cell>
        </row>
        <row r="9001">
          <cell r="A9001">
            <v>1317400</v>
          </cell>
          <cell r="B9001">
            <v>202003</v>
          </cell>
          <cell r="C9001">
            <v>1</v>
          </cell>
          <cell r="D9001">
            <v>103</v>
          </cell>
          <cell r="E9001" t="str">
            <v>2M2509010T</v>
          </cell>
          <cell r="F9001" t="str">
            <v>Retired</v>
          </cell>
          <cell r="G9001">
            <v>317038</v>
          </cell>
          <cell r="H9001" t="str">
            <v>2M2509010T</v>
          </cell>
          <cell r="I9001" t="str">
            <v>Retired</v>
          </cell>
          <cell r="J9001">
            <v>4774</v>
          </cell>
          <cell r="K9001">
            <v>4774</v>
          </cell>
          <cell r="L9001" t="str">
            <v>Capital Leases</v>
          </cell>
          <cell r="M9001" t="str">
            <v>AEP Service Corp.</v>
          </cell>
          <cell r="N9001">
            <v>-4620.12</v>
          </cell>
          <cell r="O9001">
            <v>4620.12</v>
          </cell>
          <cell r="P9001">
            <v>4620.12</v>
          </cell>
          <cell r="Q9001">
            <v>416.75</v>
          </cell>
          <cell r="R9001">
            <v>333.88</v>
          </cell>
          <cell r="S9001">
            <v>0</v>
          </cell>
          <cell r="T9001">
            <v>0</v>
          </cell>
          <cell r="U9001">
            <v>4536.3</v>
          </cell>
          <cell r="V9001">
            <v>0</v>
          </cell>
          <cell r="W9001">
            <v>-332.93</v>
          </cell>
        </row>
        <row r="9002">
          <cell r="A9002">
            <v>1317401</v>
          </cell>
          <cell r="B9002">
            <v>202003</v>
          </cell>
          <cell r="C9002">
            <v>1</v>
          </cell>
          <cell r="D9002">
            <v>103</v>
          </cell>
          <cell r="E9002" t="str">
            <v>2M2509010V</v>
          </cell>
          <cell r="F9002" t="str">
            <v>Retired</v>
          </cell>
          <cell r="G9002">
            <v>317039</v>
          </cell>
          <cell r="H9002" t="str">
            <v>2M2509010V</v>
          </cell>
          <cell r="I9002" t="str">
            <v>Retired</v>
          </cell>
          <cell r="J9002">
            <v>4774</v>
          </cell>
          <cell r="K9002">
            <v>4774</v>
          </cell>
          <cell r="L9002" t="str">
            <v>Capital Leases</v>
          </cell>
          <cell r="M9002" t="str">
            <v>AEP Service Corp.</v>
          </cell>
          <cell r="N9002">
            <v>-4620.12</v>
          </cell>
          <cell r="O9002">
            <v>4620.12</v>
          </cell>
          <cell r="P9002">
            <v>4620.12</v>
          </cell>
          <cell r="Q9002">
            <v>416.75</v>
          </cell>
          <cell r="R9002">
            <v>333.88</v>
          </cell>
          <cell r="S9002">
            <v>0</v>
          </cell>
          <cell r="T9002">
            <v>0</v>
          </cell>
          <cell r="U9002">
            <v>4536.3</v>
          </cell>
          <cell r="V9002">
            <v>0</v>
          </cell>
          <cell r="W9002">
            <v>-332.93</v>
          </cell>
        </row>
        <row r="9003">
          <cell r="A9003">
            <v>1317402</v>
          </cell>
          <cell r="B9003">
            <v>202003</v>
          </cell>
          <cell r="C9003">
            <v>1</v>
          </cell>
          <cell r="D9003">
            <v>103</v>
          </cell>
          <cell r="E9003" t="str">
            <v>2M2509010W</v>
          </cell>
          <cell r="F9003" t="str">
            <v>Retired</v>
          </cell>
          <cell r="G9003">
            <v>317040</v>
          </cell>
          <cell r="H9003" t="str">
            <v>2M2509010W</v>
          </cell>
          <cell r="I9003" t="str">
            <v>Retired</v>
          </cell>
          <cell r="J9003">
            <v>4774</v>
          </cell>
          <cell r="K9003">
            <v>4774</v>
          </cell>
          <cell r="L9003" t="str">
            <v>Capital Leases</v>
          </cell>
          <cell r="M9003" t="str">
            <v>AEP Service Corp.</v>
          </cell>
          <cell r="N9003">
            <v>-4620.12</v>
          </cell>
          <cell r="O9003">
            <v>4620.12</v>
          </cell>
          <cell r="P9003">
            <v>4620.12</v>
          </cell>
          <cell r="Q9003">
            <v>416.75</v>
          </cell>
          <cell r="R9003">
            <v>333.88</v>
          </cell>
          <cell r="S9003">
            <v>0</v>
          </cell>
          <cell r="T9003">
            <v>0</v>
          </cell>
          <cell r="U9003">
            <v>4536.3</v>
          </cell>
          <cell r="V9003">
            <v>0</v>
          </cell>
          <cell r="W9003">
            <v>-332.93</v>
          </cell>
        </row>
        <row r="9004">
          <cell r="A9004">
            <v>1317403</v>
          </cell>
          <cell r="B9004">
            <v>202003</v>
          </cell>
          <cell r="C9004">
            <v>1</v>
          </cell>
          <cell r="D9004">
            <v>103</v>
          </cell>
          <cell r="E9004" t="str">
            <v>2M2509010X</v>
          </cell>
          <cell r="F9004" t="str">
            <v>Retired</v>
          </cell>
          <cell r="G9004">
            <v>317041</v>
          </cell>
          <cell r="H9004" t="str">
            <v>2M2509010X</v>
          </cell>
          <cell r="I9004" t="str">
            <v>Retired</v>
          </cell>
          <cell r="J9004">
            <v>4774</v>
          </cell>
          <cell r="K9004">
            <v>4774</v>
          </cell>
          <cell r="L9004" t="str">
            <v>Capital Leases</v>
          </cell>
          <cell r="M9004" t="str">
            <v>AEP Service Corp.</v>
          </cell>
          <cell r="N9004">
            <v>-4620.12</v>
          </cell>
          <cell r="O9004">
            <v>4620.12</v>
          </cell>
          <cell r="P9004">
            <v>4620.12</v>
          </cell>
          <cell r="Q9004">
            <v>416.75</v>
          </cell>
          <cell r="R9004">
            <v>333.88</v>
          </cell>
          <cell r="S9004">
            <v>0</v>
          </cell>
          <cell r="T9004">
            <v>0</v>
          </cell>
          <cell r="U9004">
            <v>4536.3</v>
          </cell>
          <cell r="V9004">
            <v>0</v>
          </cell>
          <cell r="W9004">
            <v>-332.93</v>
          </cell>
        </row>
        <row r="9005">
          <cell r="A9005">
            <v>1317404</v>
          </cell>
          <cell r="B9005">
            <v>202003</v>
          </cell>
          <cell r="C9005">
            <v>1</v>
          </cell>
          <cell r="D9005">
            <v>103</v>
          </cell>
          <cell r="E9005" t="str">
            <v>2M2509010Y</v>
          </cell>
          <cell r="F9005" t="str">
            <v>Retired</v>
          </cell>
          <cell r="G9005">
            <v>317042</v>
          </cell>
          <cell r="H9005" t="str">
            <v>2M2509010Y</v>
          </cell>
          <cell r="I9005" t="str">
            <v>Retired</v>
          </cell>
          <cell r="J9005">
            <v>4774</v>
          </cell>
          <cell r="K9005">
            <v>4774</v>
          </cell>
          <cell r="L9005" t="str">
            <v>Capital Leases</v>
          </cell>
          <cell r="M9005" t="str">
            <v>AEP Service Corp.</v>
          </cell>
          <cell r="N9005">
            <v>-4620.12</v>
          </cell>
          <cell r="O9005">
            <v>4620.12</v>
          </cell>
          <cell r="P9005">
            <v>4620.12</v>
          </cell>
          <cell r="Q9005">
            <v>416.75</v>
          </cell>
          <cell r="R9005">
            <v>333.88</v>
          </cell>
          <cell r="S9005">
            <v>0</v>
          </cell>
          <cell r="T9005">
            <v>0</v>
          </cell>
          <cell r="U9005">
            <v>4536.3</v>
          </cell>
          <cell r="V9005">
            <v>0</v>
          </cell>
          <cell r="W9005">
            <v>-332.93</v>
          </cell>
        </row>
        <row r="9006">
          <cell r="A9006">
            <v>1317405</v>
          </cell>
          <cell r="B9006">
            <v>202003</v>
          </cell>
          <cell r="C9006">
            <v>1</v>
          </cell>
          <cell r="D9006">
            <v>103</v>
          </cell>
          <cell r="E9006" t="str">
            <v>2M2509010Z</v>
          </cell>
          <cell r="F9006" t="str">
            <v>Retired</v>
          </cell>
          <cell r="G9006">
            <v>317043</v>
          </cell>
          <cell r="H9006" t="str">
            <v>2M2509010Z</v>
          </cell>
          <cell r="I9006" t="str">
            <v>Retired</v>
          </cell>
          <cell r="J9006">
            <v>4774</v>
          </cell>
          <cell r="K9006">
            <v>4774</v>
          </cell>
          <cell r="L9006" t="str">
            <v>Capital Leases</v>
          </cell>
          <cell r="M9006" t="str">
            <v>AEP Service Corp.</v>
          </cell>
          <cell r="N9006">
            <v>-4620.12</v>
          </cell>
          <cell r="O9006">
            <v>4620.12</v>
          </cell>
          <cell r="P9006">
            <v>4620.12</v>
          </cell>
          <cell r="Q9006">
            <v>416.75</v>
          </cell>
          <cell r="R9006">
            <v>333.88</v>
          </cell>
          <cell r="S9006">
            <v>0</v>
          </cell>
          <cell r="T9006">
            <v>0</v>
          </cell>
          <cell r="U9006">
            <v>4536.3</v>
          </cell>
          <cell r="V9006">
            <v>0</v>
          </cell>
          <cell r="W9006">
            <v>-332.93</v>
          </cell>
        </row>
        <row r="9007">
          <cell r="A9007">
            <v>1317406</v>
          </cell>
          <cell r="B9007">
            <v>202003</v>
          </cell>
          <cell r="C9007">
            <v>1</v>
          </cell>
          <cell r="D9007">
            <v>103</v>
          </cell>
          <cell r="E9007" t="str">
            <v>2M25090110</v>
          </cell>
          <cell r="F9007" t="str">
            <v>Retired</v>
          </cell>
          <cell r="G9007">
            <v>317044</v>
          </cell>
          <cell r="H9007" t="str">
            <v>2M25090110</v>
          </cell>
          <cell r="I9007" t="str">
            <v>Retired</v>
          </cell>
          <cell r="J9007">
            <v>4774</v>
          </cell>
          <cell r="K9007">
            <v>4774</v>
          </cell>
          <cell r="L9007" t="str">
            <v>Capital Leases</v>
          </cell>
          <cell r="M9007" t="str">
            <v>AEP Service Corp.</v>
          </cell>
          <cell r="N9007">
            <v>-4620.12</v>
          </cell>
          <cell r="O9007">
            <v>4620.12</v>
          </cell>
          <cell r="P9007">
            <v>4620.12</v>
          </cell>
          <cell r="Q9007">
            <v>416.75</v>
          </cell>
          <cell r="R9007">
            <v>333.88</v>
          </cell>
          <cell r="S9007">
            <v>0</v>
          </cell>
          <cell r="T9007">
            <v>0</v>
          </cell>
          <cell r="U9007">
            <v>4536.3</v>
          </cell>
          <cell r="V9007">
            <v>0</v>
          </cell>
          <cell r="W9007">
            <v>-332.93</v>
          </cell>
        </row>
        <row r="9008">
          <cell r="A9008">
            <v>1317407</v>
          </cell>
          <cell r="B9008">
            <v>202003</v>
          </cell>
          <cell r="C9008">
            <v>1</v>
          </cell>
          <cell r="D9008">
            <v>103</v>
          </cell>
          <cell r="E9008" t="str">
            <v>2M25090111</v>
          </cell>
          <cell r="F9008" t="str">
            <v>Retired</v>
          </cell>
          <cell r="G9008">
            <v>317045</v>
          </cell>
          <cell r="H9008" t="str">
            <v>2M25090111</v>
          </cell>
          <cell r="I9008" t="str">
            <v>Retired</v>
          </cell>
          <cell r="J9008">
            <v>4774</v>
          </cell>
          <cell r="K9008">
            <v>4774</v>
          </cell>
          <cell r="L9008" t="str">
            <v>Capital Leases</v>
          </cell>
          <cell r="M9008" t="str">
            <v>AEP Service Corp.</v>
          </cell>
          <cell r="N9008">
            <v>-4620.12</v>
          </cell>
          <cell r="O9008">
            <v>4620.12</v>
          </cell>
          <cell r="P9008">
            <v>4620.12</v>
          </cell>
          <cell r="Q9008">
            <v>416.75</v>
          </cell>
          <cell r="R9008">
            <v>333.88</v>
          </cell>
          <cell r="S9008">
            <v>0</v>
          </cell>
          <cell r="T9008">
            <v>0</v>
          </cell>
          <cell r="U9008">
            <v>4536.3</v>
          </cell>
          <cell r="V9008">
            <v>0</v>
          </cell>
          <cell r="W9008">
            <v>-332.93</v>
          </cell>
        </row>
        <row r="9009">
          <cell r="A9009">
            <v>1317408</v>
          </cell>
          <cell r="B9009">
            <v>202003</v>
          </cell>
          <cell r="C9009">
            <v>1</v>
          </cell>
          <cell r="D9009">
            <v>103</v>
          </cell>
          <cell r="E9009" t="str">
            <v>2M25090112</v>
          </cell>
          <cell r="F9009" t="str">
            <v>Retired</v>
          </cell>
          <cell r="G9009">
            <v>317046</v>
          </cell>
          <cell r="H9009" t="str">
            <v>2M25090112</v>
          </cell>
          <cell r="I9009" t="str">
            <v>Retired</v>
          </cell>
          <cell r="J9009">
            <v>4774</v>
          </cell>
          <cell r="K9009">
            <v>4774</v>
          </cell>
          <cell r="L9009" t="str">
            <v>Capital Leases</v>
          </cell>
          <cell r="M9009" t="str">
            <v>AEP Service Corp.</v>
          </cell>
          <cell r="N9009">
            <v>-4620.12</v>
          </cell>
          <cell r="O9009">
            <v>4620.12</v>
          </cell>
          <cell r="P9009">
            <v>4620.12</v>
          </cell>
          <cell r="Q9009">
            <v>416.75</v>
          </cell>
          <cell r="R9009">
            <v>333.88</v>
          </cell>
          <cell r="S9009">
            <v>0</v>
          </cell>
          <cell r="T9009">
            <v>0</v>
          </cell>
          <cell r="U9009">
            <v>4536.3</v>
          </cell>
          <cell r="V9009">
            <v>0</v>
          </cell>
          <cell r="W9009">
            <v>-332.93</v>
          </cell>
        </row>
        <row r="9010">
          <cell r="A9010">
            <v>1317409</v>
          </cell>
          <cell r="B9010">
            <v>202003</v>
          </cell>
          <cell r="C9010">
            <v>1</v>
          </cell>
          <cell r="D9010">
            <v>103</v>
          </cell>
          <cell r="E9010" t="str">
            <v>2M25090113</v>
          </cell>
          <cell r="F9010" t="str">
            <v>Retired</v>
          </cell>
          <cell r="G9010">
            <v>317047</v>
          </cell>
          <cell r="H9010" t="str">
            <v>2M25090113</v>
          </cell>
          <cell r="I9010" t="str">
            <v>Retired</v>
          </cell>
          <cell r="J9010">
            <v>4774</v>
          </cell>
          <cell r="K9010">
            <v>4774</v>
          </cell>
          <cell r="L9010" t="str">
            <v>Capital Leases</v>
          </cell>
          <cell r="M9010" t="str">
            <v>AEP Service Corp.</v>
          </cell>
          <cell r="N9010">
            <v>-4620.12</v>
          </cell>
          <cell r="O9010">
            <v>4620.12</v>
          </cell>
          <cell r="P9010">
            <v>4620.12</v>
          </cell>
          <cell r="Q9010">
            <v>416.75</v>
          </cell>
          <cell r="R9010">
            <v>333.88</v>
          </cell>
          <cell r="S9010">
            <v>0</v>
          </cell>
          <cell r="T9010">
            <v>0</v>
          </cell>
          <cell r="U9010">
            <v>4536.3</v>
          </cell>
          <cell r="V9010">
            <v>0</v>
          </cell>
          <cell r="W9010">
            <v>-332.93</v>
          </cell>
        </row>
        <row r="9011">
          <cell r="A9011">
            <v>1317410</v>
          </cell>
          <cell r="B9011">
            <v>202003</v>
          </cell>
          <cell r="C9011">
            <v>1</v>
          </cell>
          <cell r="D9011">
            <v>103</v>
          </cell>
          <cell r="E9011" t="str">
            <v>2M25090114</v>
          </cell>
          <cell r="F9011" t="str">
            <v>Retired</v>
          </cell>
          <cell r="G9011">
            <v>317048</v>
          </cell>
          <cell r="H9011" t="str">
            <v>2M25090114</v>
          </cell>
          <cell r="I9011" t="str">
            <v>Retired</v>
          </cell>
          <cell r="J9011">
            <v>4774</v>
          </cell>
          <cell r="K9011">
            <v>4774</v>
          </cell>
          <cell r="L9011" t="str">
            <v>Capital Leases</v>
          </cell>
          <cell r="M9011" t="str">
            <v>AEP Service Corp.</v>
          </cell>
          <cell r="N9011">
            <v>-4620.12</v>
          </cell>
          <cell r="O9011">
            <v>4620.12</v>
          </cell>
          <cell r="P9011">
            <v>4620.12</v>
          </cell>
          <cell r="Q9011">
            <v>416.75</v>
          </cell>
          <cell r="R9011">
            <v>333.88</v>
          </cell>
          <cell r="S9011">
            <v>0</v>
          </cell>
          <cell r="T9011">
            <v>0</v>
          </cell>
          <cell r="U9011">
            <v>4536.3</v>
          </cell>
          <cell r="V9011">
            <v>0</v>
          </cell>
          <cell r="W9011">
            <v>-332.93</v>
          </cell>
        </row>
        <row r="9012">
          <cell r="A9012">
            <v>1317411</v>
          </cell>
          <cell r="B9012">
            <v>202003</v>
          </cell>
          <cell r="C9012">
            <v>1</v>
          </cell>
          <cell r="D9012">
            <v>103</v>
          </cell>
          <cell r="E9012" t="str">
            <v>2M25090115</v>
          </cell>
          <cell r="F9012" t="str">
            <v>Retired</v>
          </cell>
          <cell r="G9012">
            <v>317049</v>
          </cell>
          <cell r="H9012" t="str">
            <v>2M25090115</v>
          </cell>
          <cell r="I9012" t="str">
            <v>Retired</v>
          </cell>
          <cell r="J9012">
            <v>4774</v>
          </cell>
          <cell r="K9012">
            <v>4774</v>
          </cell>
          <cell r="L9012" t="str">
            <v>Capital Leases</v>
          </cell>
          <cell r="M9012" t="str">
            <v>AEP Service Corp.</v>
          </cell>
          <cell r="N9012">
            <v>-4620.12</v>
          </cell>
          <cell r="O9012">
            <v>4620.12</v>
          </cell>
          <cell r="P9012">
            <v>4620.12</v>
          </cell>
          <cell r="Q9012">
            <v>416.75</v>
          </cell>
          <cell r="R9012">
            <v>333.88</v>
          </cell>
          <cell r="S9012">
            <v>0</v>
          </cell>
          <cell r="T9012">
            <v>0</v>
          </cell>
          <cell r="U9012">
            <v>4536.3</v>
          </cell>
          <cell r="V9012">
            <v>0</v>
          </cell>
          <cell r="W9012">
            <v>-332.93</v>
          </cell>
        </row>
        <row r="9013">
          <cell r="A9013">
            <v>1317412</v>
          </cell>
          <cell r="B9013">
            <v>202003</v>
          </cell>
          <cell r="C9013">
            <v>1</v>
          </cell>
          <cell r="D9013">
            <v>103</v>
          </cell>
          <cell r="E9013" t="str">
            <v>2M25090116</v>
          </cell>
          <cell r="F9013" t="str">
            <v>Retired</v>
          </cell>
          <cell r="G9013">
            <v>317050</v>
          </cell>
          <cell r="H9013" t="str">
            <v>2M25090116</v>
          </cell>
          <cell r="I9013" t="str">
            <v>Retired</v>
          </cell>
          <cell r="J9013">
            <v>4774</v>
          </cell>
          <cell r="K9013">
            <v>4774</v>
          </cell>
          <cell r="L9013" t="str">
            <v>Capital Leases</v>
          </cell>
          <cell r="M9013" t="str">
            <v>AEP Service Corp.</v>
          </cell>
          <cell r="N9013">
            <v>-4620.12</v>
          </cell>
          <cell r="O9013">
            <v>4620.12</v>
          </cell>
          <cell r="P9013">
            <v>4620.12</v>
          </cell>
          <cell r="Q9013">
            <v>416.75</v>
          </cell>
          <cell r="R9013">
            <v>333.88</v>
          </cell>
          <cell r="S9013">
            <v>0</v>
          </cell>
          <cell r="T9013">
            <v>0</v>
          </cell>
          <cell r="U9013">
            <v>4536.3</v>
          </cell>
          <cell r="V9013">
            <v>0</v>
          </cell>
          <cell r="W9013">
            <v>-332.93</v>
          </cell>
        </row>
        <row r="9014">
          <cell r="A9014">
            <v>1317413</v>
          </cell>
          <cell r="B9014">
            <v>202003</v>
          </cell>
          <cell r="C9014">
            <v>1</v>
          </cell>
          <cell r="D9014">
            <v>103</v>
          </cell>
          <cell r="E9014" t="str">
            <v>2M25090117</v>
          </cell>
          <cell r="F9014" t="str">
            <v>Retired</v>
          </cell>
          <cell r="G9014">
            <v>317051</v>
          </cell>
          <cell r="H9014" t="str">
            <v>2M25090117</v>
          </cell>
          <cell r="I9014" t="str">
            <v>Retired</v>
          </cell>
          <cell r="J9014">
            <v>4774</v>
          </cell>
          <cell r="K9014">
            <v>4774</v>
          </cell>
          <cell r="L9014" t="str">
            <v>Capital Leases</v>
          </cell>
          <cell r="M9014" t="str">
            <v>AEP Service Corp.</v>
          </cell>
          <cell r="N9014">
            <v>-4620.12</v>
          </cell>
          <cell r="O9014">
            <v>4620.12</v>
          </cell>
          <cell r="P9014">
            <v>4620.12</v>
          </cell>
          <cell r="Q9014">
            <v>416.75</v>
          </cell>
          <cell r="R9014">
            <v>333.88</v>
          </cell>
          <cell r="S9014">
            <v>0</v>
          </cell>
          <cell r="T9014">
            <v>0</v>
          </cell>
          <cell r="U9014">
            <v>4536.3</v>
          </cell>
          <cell r="V9014">
            <v>0</v>
          </cell>
          <cell r="W9014">
            <v>-332.93</v>
          </cell>
        </row>
        <row r="9015">
          <cell r="A9015">
            <v>1317414</v>
          </cell>
          <cell r="B9015">
            <v>202003</v>
          </cell>
          <cell r="C9015">
            <v>1</v>
          </cell>
          <cell r="D9015">
            <v>103</v>
          </cell>
          <cell r="E9015" t="str">
            <v>2M25090118</v>
          </cell>
          <cell r="F9015" t="str">
            <v>Retired</v>
          </cell>
          <cell r="G9015">
            <v>317053</v>
          </cell>
          <cell r="H9015" t="str">
            <v>2M25090118</v>
          </cell>
          <cell r="I9015" t="str">
            <v>Retired</v>
          </cell>
          <cell r="J9015">
            <v>4774</v>
          </cell>
          <cell r="K9015">
            <v>4774</v>
          </cell>
          <cell r="L9015" t="str">
            <v>Capital Leases</v>
          </cell>
          <cell r="M9015" t="str">
            <v>AEP Service Corp.</v>
          </cell>
          <cell r="N9015">
            <v>-4620.12</v>
          </cell>
          <cell r="O9015">
            <v>4620.12</v>
          </cell>
          <cell r="P9015">
            <v>4620.12</v>
          </cell>
          <cell r="Q9015">
            <v>416.75</v>
          </cell>
          <cell r="R9015">
            <v>333.88</v>
          </cell>
          <cell r="S9015">
            <v>0</v>
          </cell>
          <cell r="T9015">
            <v>0</v>
          </cell>
          <cell r="U9015">
            <v>4536.3</v>
          </cell>
          <cell r="V9015">
            <v>0</v>
          </cell>
          <cell r="W9015">
            <v>-332.93</v>
          </cell>
        </row>
        <row r="9016">
          <cell r="A9016">
            <v>1317415</v>
          </cell>
          <cell r="B9016">
            <v>202003</v>
          </cell>
          <cell r="C9016">
            <v>1</v>
          </cell>
          <cell r="D9016">
            <v>103</v>
          </cell>
          <cell r="E9016" t="str">
            <v>2M250900ZT</v>
          </cell>
          <cell r="F9016" t="str">
            <v>Retired</v>
          </cell>
          <cell r="G9016">
            <v>316998</v>
          </cell>
          <cell r="H9016" t="str">
            <v>2M250900ZT</v>
          </cell>
          <cell r="I9016" t="str">
            <v>Retired</v>
          </cell>
          <cell r="J9016">
            <v>4774</v>
          </cell>
          <cell r="K9016">
            <v>4774</v>
          </cell>
          <cell r="L9016" t="str">
            <v>Capital Leases</v>
          </cell>
          <cell r="M9016" t="str">
            <v>AEP Service Corp.</v>
          </cell>
          <cell r="N9016">
            <v>-4620.13</v>
          </cell>
          <cell r="O9016">
            <v>4620.13</v>
          </cell>
          <cell r="P9016">
            <v>4620.13</v>
          </cell>
          <cell r="Q9016">
            <v>416.76</v>
          </cell>
          <cell r="R9016">
            <v>333.89</v>
          </cell>
          <cell r="S9016">
            <v>0</v>
          </cell>
          <cell r="T9016">
            <v>0</v>
          </cell>
          <cell r="U9016">
            <v>4536.3</v>
          </cell>
          <cell r="V9016">
            <v>0</v>
          </cell>
          <cell r="W9016">
            <v>-332.93</v>
          </cell>
        </row>
        <row r="9017">
          <cell r="A9017">
            <v>1317416</v>
          </cell>
          <cell r="B9017">
            <v>202003</v>
          </cell>
          <cell r="C9017">
            <v>1</v>
          </cell>
          <cell r="D9017">
            <v>103</v>
          </cell>
          <cell r="E9017" t="str">
            <v>2M250900ZV</v>
          </cell>
          <cell r="F9017" t="str">
            <v>Retired</v>
          </cell>
          <cell r="G9017">
            <v>316999</v>
          </cell>
          <cell r="H9017" t="str">
            <v>2M250900ZV</v>
          </cell>
          <cell r="I9017" t="str">
            <v>Retired</v>
          </cell>
          <cell r="J9017">
            <v>4774</v>
          </cell>
          <cell r="K9017">
            <v>4774</v>
          </cell>
          <cell r="L9017" t="str">
            <v>Capital Leases</v>
          </cell>
          <cell r="M9017" t="str">
            <v>AEP Service Corp.</v>
          </cell>
          <cell r="N9017">
            <v>-4620.13</v>
          </cell>
          <cell r="O9017">
            <v>4620.13</v>
          </cell>
          <cell r="P9017">
            <v>4620.13</v>
          </cell>
          <cell r="Q9017">
            <v>416.76</v>
          </cell>
          <cell r="R9017">
            <v>333.89</v>
          </cell>
          <cell r="S9017">
            <v>0</v>
          </cell>
          <cell r="T9017">
            <v>0</v>
          </cell>
          <cell r="U9017">
            <v>4536.3</v>
          </cell>
          <cell r="V9017">
            <v>0</v>
          </cell>
          <cell r="W9017">
            <v>-332.93</v>
          </cell>
        </row>
        <row r="9018">
          <cell r="A9018">
            <v>1317417</v>
          </cell>
          <cell r="B9018">
            <v>202003</v>
          </cell>
          <cell r="C9018">
            <v>1</v>
          </cell>
          <cell r="D9018">
            <v>103</v>
          </cell>
          <cell r="E9018" t="str">
            <v>2M250900ZW</v>
          </cell>
          <cell r="F9018" t="str">
            <v>Retired</v>
          </cell>
          <cell r="G9018">
            <v>317000</v>
          </cell>
          <cell r="H9018" t="str">
            <v>2M250900ZW</v>
          </cell>
          <cell r="I9018" t="str">
            <v>Retired</v>
          </cell>
          <cell r="J9018">
            <v>4774</v>
          </cell>
          <cell r="K9018">
            <v>4774</v>
          </cell>
          <cell r="L9018" t="str">
            <v>Capital Leases</v>
          </cell>
          <cell r="M9018" t="str">
            <v>AEP Service Corp.</v>
          </cell>
          <cell r="N9018">
            <v>-4620.13</v>
          </cell>
          <cell r="O9018">
            <v>4620.13</v>
          </cell>
          <cell r="P9018">
            <v>4620.13</v>
          </cell>
          <cell r="Q9018">
            <v>416.76</v>
          </cell>
          <cell r="R9018">
            <v>333.89</v>
          </cell>
          <cell r="S9018">
            <v>0</v>
          </cell>
          <cell r="T9018">
            <v>0</v>
          </cell>
          <cell r="U9018">
            <v>4536.3</v>
          </cell>
          <cell r="V9018">
            <v>0</v>
          </cell>
          <cell r="W9018">
            <v>-332.93</v>
          </cell>
        </row>
        <row r="9019">
          <cell r="A9019">
            <v>1317418</v>
          </cell>
          <cell r="B9019">
            <v>202003</v>
          </cell>
          <cell r="C9019">
            <v>1</v>
          </cell>
          <cell r="D9019">
            <v>103</v>
          </cell>
          <cell r="E9019" t="str">
            <v>2M250900ZX</v>
          </cell>
          <cell r="F9019" t="str">
            <v>Retired</v>
          </cell>
          <cell r="G9019">
            <v>317001</v>
          </cell>
          <cell r="H9019" t="str">
            <v>2M250900ZX</v>
          </cell>
          <cell r="I9019" t="str">
            <v>Retired</v>
          </cell>
          <cell r="J9019">
            <v>4774</v>
          </cell>
          <cell r="K9019">
            <v>4774</v>
          </cell>
          <cell r="L9019" t="str">
            <v>Capital Leases</v>
          </cell>
          <cell r="M9019" t="str">
            <v>AEP Service Corp.</v>
          </cell>
          <cell r="N9019">
            <v>-4620.13</v>
          </cell>
          <cell r="O9019">
            <v>4620.13</v>
          </cell>
          <cell r="P9019">
            <v>4620.13</v>
          </cell>
          <cell r="Q9019">
            <v>416.76</v>
          </cell>
          <cell r="R9019">
            <v>333.89</v>
          </cell>
          <cell r="S9019">
            <v>0</v>
          </cell>
          <cell r="T9019">
            <v>0</v>
          </cell>
          <cell r="U9019">
            <v>4536.3</v>
          </cell>
          <cell r="V9019">
            <v>0</v>
          </cell>
          <cell r="W9019">
            <v>-332.93</v>
          </cell>
        </row>
        <row r="9020">
          <cell r="A9020">
            <v>1317419</v>
          </cell>
          <cell r="B9020">
            <v>202003</v>
          </cell>
          <cell r="C9020">
            <v>1</v>
          </cell>
          <cell r="D9020">
            <v>103</v>
          </cell>
          <cell r="E9020" t="str">
            <v>2M250900ZY</v>
          </cell>
          <cell r="F9020" t="str">
            <v>Retired</v>
          </cell>
          <cell r="G9020">
            <v>317002</v>
          </cell>
          <cell r="H9020" t="str">
            <v>2M250900ZY</v>
          </cell>
          <cell r="I9020" t="str">
            <v>Retired</v>
          </cell>
          <cell r="J9020">
            <v>4774</v>
          </cell>
          <cell r="K9020">
            <v>4774</v>
          </cell>
          <cell r="L9020" t="str">
            <v>Capital Leases</v>
          </cell>
          <cell r="M9020" t="str">
            <v>AEP Service Corp.</v>
          </cell>
          <cell r="N9020">
            <v>-4620.13</v>
          </cell>
          <cell r="O9020">
            <v>4620.13</v>
          </cell>
          <cell r="P9020">
            <v>4620.13</v>
          </cell>
          <cell r="Q9020">
            <v>416.76</v>
          </cell>
          <cell r="R9020">
            <v>333.89</v>
          </cell>
          <cell r="S9020">
            <v>0</v>
          </cell>
          <cell r="T9020">
            <v>0</v>
          </cell>
          <cell r="U9020">
            <v>4536.3</v>
          </cell>
          <cell r="V9020">
            <v>0</v>
          </cell>
          <cell r="W9020">
            <v>-332.93</v>
          </cell>
        </row>
        <row r="9021">
          <cell r="A9021">
            <v>1317420</v>
          </cell>
          <cell r="B9021">
            <v>202003</v>
          </cell>
          <cell r="C9021">
            <v>1</v>
          </cell>
          <cell r="D9021">
            <v>103</v>
          </cell>
          <cell r="E9021" t="str">
            <v>2M250900ZZ</v>
          </cell>
          <cell r="F9021" t="str">
            <v>Retired</v>
          </cell>
          <cell r="G9021">
            <v>317003</v>
          </cell>
          <cell r="H9021" t="str">
            <v>2M250900ZZ</v>
          </cell>
          <cell r="I9021" t="str">
            <v>Retired</v>
          </cell>
          <cell r="J9021">
            <v>4774</v>
          </cell>
          <cell r="K9021">
            <v>4774</v>
          </cell>
          <cell r="L9021" t="str">
            <v>Capital Leases</v>
          </cell>
          <cell r="M9021" t="str">
            <v>AEP Service Corp.</v>
          </cell>
          <cell r="N9021">
            <v>-4620.13</v>
          </cell>
          <cell r="O9021">
            <v>4620.13</v>
          </cell>
          <cell r="P9021">
            <v>4620.13</v>
          </cell>
          <cell r="Q9021">
            <v>416.76</v>
          </cell>
          <cell r="R9021">
            <v>333.89</v>
          </cell>
          <cell r="S9021">
            <v>0</v>
          </cell>
          <cell r="T9021">
            <v>0</v>
          </cell>
          <cell r="U9021">
            <v>4536.3</v>
          </cell>
          <cell r="V9021">
            <v>0</v>
          </cell>
          <cell r="W9021">
            <v>-332.93</v>
          </cell>
        </row>
        <row r="9022">
          <cell r="A9022">
            <v>1317421</v>
          </cell>
          <cell r="B9022">
            <v>202003</v>
          </cell>
          <cell r="C9022">
            <v>1</v>
          </cell>
          <cell r="D9022">
            <v>103</v>
          </cell>
          <cell r="E9022" t="str">
            <v>2M25090100</v>
          </cell>
          <cell r="F9022" t="str">
            <v>Retired</v>
          </cell>
          <cell r="G9022">
            <v>317004</v>
          </cell>
          <cell r="H9022" t="str">
            <v>2M25090100</v>
          </cell>
          <cell r="I9022" t="str">
            <v>Retired</v>
          </cell>
          <cell r="J9022">
            <v>4774</v>
          </cell>
          <cell r="K9022">
            <v>4774</v>
          </cell>
          <cell r="L9022" t="str">
            <v>Capital Leases</v>
          </cell>
          <cell r="M9022" t="str">
            <v>AEP Service Corp.</v>
          </cell>
          <cell r="N9022">
            <v>-4620.13</v>
          </cell>
          <cell r="O9022">
            <v>4620.13</v>
          </cell>
          <cell r="P9022">
            <v>4620.13</v>
          </cell>
          <cell r="Q9022">
            <v>416.76</v>
          </cell>
          <cell r="R9022">
            <v>333.89</v>
          </cell>
          <cell r="S9022">
            <v>0</v>
          </cell>
          <cell r="T9022">
            <v>0</v>
          </cell>
          <cell r="U9022">
            <v>4536.3</v>
          </cell>
          <cell r="V9022">
            <v>0</v>
          </cell>
          <cell r="W9022">
            <v>-332.93</v>
          </cell>
        </row>
        <row r="9023">
          <cell r="A9023">
            <v>1317422</v>
          </cell>
          <cell r="B9023">
            <v>202003</v>
          </cell>
          <cell r="C9023">
            <v>1</v>
          </cell>
          <cell r="D9023">
            <v>103</v>
          </cell>
          <cell r="E9023" t="str">
            <v>2M25090101</v>
          </cell>
          <cell r="F9023" t="str">
            <v>Retired</v>
          </cell>
          <cell r="G9023">
            <v>317005</v>
          </cell>
          <cell r="H9023" t="str">
            <v>2M25090101</v>
          </cell>
          <cell r="I9023" t="str">
            <v>Retired</v>
          </cell>
          <cell r="J9023">
            <v>4774</v>
          </cell>
          <cell r="K9023">
            <v>4774</v>
          </cell>
          <cell r="L9023" t="str">
            <v>Capital Leases</v>
          </cell>
          <cell r="M9023" t="str">
            <v>AEP Service Corp.</v>
          </cell>
          <cell r="N9023">
            <v>-4620.13</v>
          </cell>
          <cell r="O9023">
            <v>4620.13</v>
          </cell>
          <cell r="P9023">
            <v>4620.13</v>
          </cell>
          <cell r="Q9023">
            <v>416.76</v>
          </cell>
          <cell r="R9023">
            <v>333.89</v>
          </cell>
          <cell r="S9023">
            <v>0</v>
          </cell>
          <cell r="T9023">
            <v>0</v>
          </cell>
          <cell r="U9023">
            <v>4536.3</v>
          </cell>
          <cell r="V9023">
            <v>0</v>
          </cell>
          <cell r="W9023">
            <v>-332.93</v>
          </cell>
        </row>
        <row r="9024">
          <cell r="A9024">
            <v>1317423</v>
          </cell>
          <cell r="B9024">
            <v>202003</v>
          </cell>
          <cell r="C9024">
            <v>1</v>
          </cell>
          <cell r="D9024">
            <v>103</v>
          </cell>
          <cell r="E9024" t="str">
            <v>2M25090102</v>
          </cell>
          <cell r="F9024" t="str">
            <v>Retired</v>
          </cell>
          <cell r="G9024">
            <v>317006</v>
          </cell>
          <cell r="H9024" t="str">
            <v>2M25090102</v>
          </cell>
          <cell r="I9024" t="str">
            <v>Retired</v>
          </cell>
          <cell r="J9024">
            <v>4774</v>
          </cell>
          <cell r="K9024">
            <v>4774</v>
          </cell>
          <cell r="L9024" t="str">
            <v>Capital Leases</v>
          </cell>
          <cell r="M9024" t="str">
            <v>AEP Service Corp.</v>
          </cell>
          <cell r="N9024">
            <v>-4620.13</v>
          </cell>
          <cell r="O9024">
            <v>4620.13</v>
          </cell>
          <cell r="P9024">
            <v>4620.13</v>
          </cell>
          <cell r="Q9024">
            <v>416.76</v>
          </cell>
          <cell r="R9024">
            <v>333.89</v>
          </cell>
          <cell r="S9024">
            <v>0</v>
          </cell>
          <cell r="T9024">
            <v>0</v>
          </cell>
          <cell r="U9024">
            <v>4536.3</v>
          </cell>
          <cell r="V9024">
            <v>0</v>
          </cell>
          <cell r="W9024">
            <v>-332.93</v>
          </cell>
        </row>
        <row r="9025">
          <cell r="A9025">
            <v>1317424</v>
          </cell>
          <cell r="B9025">
            <v>202003</v>
          </cell>
          <cell r="C9025">
            <v>1</v>
          </cell>
          <cell r="D9025">
            <v>103</v>
          </cell>
          <cell r="E9025" t="str">
            <v>2M25090103</v>
          </cell>
          <cell r="F9025" t="str">
            <v>Retired</v>
          </cell>
          <cell r="G9025">
            <v>317007</v>
          </cell>
          <cell r="H9025" t="str">
            <v>2M25090103</v>
          </cell>
          <cell r="I9025" t="str">
            <v>Retired</v>
          </cell>
          <cell r="J9025">
            <v>4774</v>
          </cell>
          <cell r="K9025">
            <v>4774</v>
          </cell>
          <cell r="L9025" t="str">
            <v>Capital Leases</v>
          </cell>
          <cell r="M9025" t="str">
            <v>AEP Service Corp.</v>
          </cell>
          <cell r="N9025">
            <v>-4620.13</v>
          </cell>
          <cell r="O9025">
            <v>4620.13</v>
          </cell>
          <cell r="P9025">
            <v>4620.13</v>
          </cell>
          <cell r="Q9025">
            <v>416.76</v>
          </cell>
          <cell r="R9025">
            <v>333.89</v>
          </cell>
          <cell r="S9025">
            <v>0</v>
          </cell>
          <cell r="T9025">
            <v>0</v>
          </cell>
          <cell r="U9025">
            <v>4536.3</v>
          </cell>
          <cell r="V9025">
            <v>0</v>
          </cell>
          <cell r="W9025">
            <v>-332.93</v>
          </cell>
        </row>
        <row r="9026">
          <cell r="A9026">
            <v>1317425</v>
          </cell>
          <cell r="B9026">
            <v>202003</v>
          </cell>
          <cell r="C9026">
            <v>1</v>
          </cell>
          <cell r="D9026">
            <v>103</v>
          </cell>
          <cell r="E9026" t="str">
            <v>2M25090104</v>
          </cell>
          <cell r="F9026" t="str">
            <v>Retired</v>
          </cell>
          <cell r="G9026">
            <v>317008</v>
          </cell>
          <cell r="H9026" t="str">
            <v>2M25090104</v>
          </cell>
          <cell r="I9026" t="str">
            <v>Retired</v>
          </cell>
          <cell r="J9026">
            <v>4774</v>
          </cell>
          <cell r="K9026">
            <v>4774</v>
          </cell>
          <cell r="L9026" t="str">
            <v>Capital Leases</v>
          </cell>
          <cell r="M9026" t="str">
            <v>AEP Service Corp.</v>
          </cell>
          <cell r="N9026">
            <v>-4620.13</v>
          </cell>
          <cell r="O9026">
            <v>4620.13</v>
          </cell>
          <cell r="P9026">
            <v>4620.13</v>
          </cell>
          <cell r="Q9026">
            <v>416.76</v>
          </cell>
          <cell r="R9026">
            <v>333.89</v>
          </cell>
          <cell r="S9026">
            <v>0</v>
          </cell>
          <cell r="T9026">
            <v>0</v>
          </cell>
          <cell r="U9026">
            <v>4536.3</v>
          </cell>
          <cell r="V9026">
            <v>0</v>
          </cell>
          <cell r="W9026">
            <v>-332.93</v>
          </cell>
        </row>
        <row r="9027">
          <cell r="A9027">
            <v>1317426</v>
          </cell>
          <cell r="B9027">
            <v>202003</v>
          </cell>
          <cell r="C9027">
            <v>1</v>
          </cell>
          <cell r="D9027">
            <v>103</v>
          </cell>
          <cell r="E9027" t="str">
            <v>2M25090105</v>
          </cell>
          <cell r="F9027" t="str">
            <v>Retired</v>
          </cell>
          <cell r="G9027">
            <v>317009</v>
          </cell>
          <cell r="H9027" t="str">
            <v>2M25090105</v>
          </cell>
          <cell r="I9027" t="str">
            <v>Retired</v>
          </cell>
          <cell r="J9027">
            <v>4774</v>
          </cell>
          <cell r="K9027">
            <v>4774</v>
          </cell>
          <cell r="L9027" t="str">
            <v>Capital Leases</v>
          </cell>
          <cell r="M9027" t="str">
            <v>AEP Service Corp.</v>
          </cell>
          <cell r="N9027">
            <v>-4620.13</v>
          </cell>
          <cell r="O9027">
            <v>4620.13</v>
          </cell>
          <cell r="P9027">
            <v>4620.13</v>
          </cell>
          <cell r="Q9027">
            <v>416.76</v>
          </cell>
          <cell r="R9027">
            <v>333.89</v>
          </cell>
          <cell r="S9027">
            <v>0</v>
          </cell>
          <cell r="T9027">
            <v>0</v>
          </cell>
          <cell r="U9027">
            <v>4536.3</v>
          </cell>
          <cell r="V9027">
            <v>0</v>
          </cell>
          <cell r="W9027">
            <v>-332.93</v>
          </cell>
        </row>
        <row r="9028">
          <cell r="A9028">
            <v>1317427</v>
          </cell>
          <cell r="B9028">
            <v>202003</v>
          </cell>
          <cell r="C9028">
            <v>1</v>
          </cell>
          <cell r="D9028">
            <v>103</v>
          </cell>
          <cell r="E9028" t="str">
            <v>2M25090106</v>
          </cell>
          <cell r="F9028" t="str">
            <v>Retired</v>
          </cell>
          <cell r="G9028">
            <v>317010</v>
          </cell>
          <cell r="H9028" t="str">
            <v>2M25090106</v>
          </cell>
          <cell r="I9028" t="str">
            <v>Retired</v>
          </cell>
          <cell r="J9028">
            <v>4774</v>
          </cell>
          <cell r="K9028">
            <v>4774</v>
          </cell>
          <cell r="L9028" t="str">
            <v>Capital Leases</v>
          </cell>
          <cell r="M9028" t="str">
            <v>AEP Service Corp.</v>
          </cell>
          <cell r="N9028">
            <v>-4620.13</v>
          </cell>
          <cell r="O9028">
            <v>4620.13</v>
          </cell>
          <cell r="P9028">
            <v>4620.13</v>
          </cell>
          <cell r="Q9028">
            <v>416.76</v>
          </cell>
          <cell r="R9028">
            <v>333.89</v>
          </cell>
          <cell r="S9028">
            <v>0</v>
          </cell>
          <cell r="T9028">
            <v>0</v>
          </cell>
          <cell r="U9028">
            <v>4536.3</v>
          </cell>
          <cell r="V9028">
            <v>0</v>
          </cell>
          <cell r="W9028">
            <v>-332.93</v>
          </cell>
        </row>
        <row r="9029">
          <cell r="A9029">
            <v>1317428</v>
          </cell>
          <cell r="B9029">
            <v>202003</v>
          </cell>
          <cell r="C9029">
            <v>1</v>
          </cell>
          <cell r="D9029">
            <v>103</v>
          </cell>
          <cell r="E9029" t="str">
            <v>2M25090107</v>
          </cell>
          <cell r="F9029" t="str">
            <v>Retired</v>
          </cell>
          <cell r="G9029">
            <v>317117</v>
          </cell>
          <cell r="H9029" t="str">
            <v>2M25090107</v>
          </cell>
          <cell r="I9029" t="str">
            <v>Retired</v>
          </cell>
          <cell r="J9029">
            <v>4774</v>
          </cell>
          <cell r="K9029">
            <v>4774</v>
          </cell>
          <cell r="L9029" t="str">
            <v>Capital Leases</v>
          </cell>
          <cell r="M9029" t="str">
            <v>AEP Service Corp.</v>
          </cell>
          <cell r="N9029">
            <v>-4620.13</v>
          </cell>
          <cell r="O9029">
            <v>4620.13</v>
          </cell>
          <cell r="P9029">
            <v>4620.13</v>
          </cell>
          <cell r="Q9029">
            <v>416.76</v>
          </cell>
          <cell r="R9029">
            <v>333.89</v>
          </cell>
          <cell r="S9029">
            <v>0</v>
          </cell>
          <cell r="T9029">
            <v>0</v>
          </cell>
          <cell r="U9029">
            <v>4536.3</v>
          </cell>
          <cell r="V9029">
            <v>0</v>
          </cell>
          <cell r="W9029">
            <v>-332.93</v>
          </cell>
        </row>
        <row r="9030">
          <cell r="A9030">
            <v>1317429</v>
          </cell>
          <cell r="B9030">
            <v>202003</v>
          </cell>
          <cell r="C9030">
            <v>1</v>
          </cell>
          <cell r="D9030">
            <v>103</v>
          </cell>
          <cell r="E9030" t="str">
            <v>2M25090108</v>
          </cell>
          <cell r="F9030" t="str">
            <v>Retired</v>
          </cell>
          <cell r="G9030">
            <v>317021</v>
          </cell>
          <cell r="H9030" t="str">
            <v>2M25090108</v>
          </cell>
          <cell r="I9030" t="str">
            <v>Retired</v>
          </cell>
          <cell r="J9030">
            <v>4774</v>
          </cell>
          <cell r="K9030">
            <v>4774</v>
          </cell>
          <cell r="L9030" t="str">
            <v>Capital Leases</v>
          </cell>
          <cell r="M9030" t="str">
            <v>AEP Service Corp.</v>
          </cell>
          <cell r="N9030">
            <v>-4620.13</v>
          </cell>
          <cell r="O9030">
            <v>4620.13</v>
          </cell>
          <cell r="P9030">
            <v>4620.13</v>
          </cell>
          <cell r="Q9030">
            <v>416.76</v>
          </cell>
          <cell r="R9030">
            <v>333.89</v>
          </cell>
          <cell r="S9030">
            <v>0</v>
          </cell>
          <cell r="T9030">
            <v>0</v>
          </cell>
          <cell r="U9030">
            <v>4536.3</v>
          </cell>
          <cell r="V9030">
            <v>0</v>
          </cell>
          <cell r="W9030">
            <v>-332.93</v>
          </cell>
        </row>
        <row r="9031">
          <cell r="A9031">
            <v>1317430</v>
          </cell>
          <cell r="B9031">
            <v>202003</v>
          </cell>
          <cell r="C9031">
            <v>1</v>
          </cell>
          <cell r="D9031">
            <v>103</v>
          </cell>
          <cell r="E9031" t="str">
            <v>2M25090109</v>
          </cell>
          <cell r="F9031" t="str">
            <v>Retired</v>
          </cell>
          <cell r="G9031">
            <v>317022</v>
          </cell>
          <cell r="H9031" t="str">
            <v>2M25090109</v>
          </cell>
          <cell r="I9031" t="str">
            <v>Retired</v>
          </cell>
          <cell r="J9031">
            <v>4774</v>
          </cell>
          <cell r="K9031">
            <v>4774</v>
          </cell>
          <cell r="L9031" t="str">
            <v>Capital Leases</v>
          </cell>
          <cell r="M9031" t="str">
            <v>AEP Service Corp.</v>
          </cell>
          <cell r="N9031">
            <v>-4620.13</v>
          </cell>
          <cell r="O9031">
            <v>4620.13</v>
          </cell>
          <cell r="P9031">
            <v>4620.13</v>
          </cell>
          <cell r="Q9031">
            <v>416.76</v>
          </cell>
          <cell r="R9031">
            <v>333.89</v>
          </cell>
          <cell r="S9031">
            <v>0</v>
          </cell>
          <cell r="T9031">
            <v>0</v>
          </cell>
          <cell r="U9031">
            <v>4536.3</v>
          </cell>
          <cell r="V9031">
            <v>0</v>
          </cell>
          <cell r="W9031">
            <v>-332.93</v>
          </cell>
        </row>
        <row r="9032">
          <cell r="A9032">
            <v>1317431</v>
          </cell>
          <cell r="B9032">
            <v>202003</v>
          </cell>
          <cell r="C9032">
            <v>1</v>
          </cell>
          <cell r="D9032">
            <v>103</v>
          </cell>
          <cell r="E9032" t="str">
            <v>2M2509010B</v>
          </cell>
          <cell r="F9032" t="str">
            <v>Retired</v>
          </cell>
          <cell r="G9032">
            <v>317023</v>
          </cell>
          <cell r="H9032" t="str">
            <v>2M2509010B</v>
          </cell>
          <cell r="I9032" t="str">
            <v>Retired</v>
          </cell>
          <cell r="J9032">
            <v>4774</v>
          </cell>
          <cell r="K9032">
            <v>4774</v>
          </cell>
          <cell r="L9032" t="str">
            <v>Capital Leases</v>
          </cell>
          <cell r="M9032" t="str">
            <v>AEP Service Corp.</v>
          </cell>
          <cell r="N9032">
            <v>-4620.13</v>
          </cell>
          <cell r="O9032">
            <v>4620.13</v>
          </cell>
          <cell r="P9032">
            <v>4620.13</v>
          </cell>
          <cell r="Q9032">
            <v>416.76</v>
          </cell>
          <cell r="R9032">
            <v>333.89</v>
          </cell>
          <cell r="S9032">
            <v>0</v>
          </cell>
          <cell r="T9032">
            <v>0</v>
          </cell>
          <cell r="U9032">
            <v>4536.3</v>
          </cell>
          <cell r="V9032">
            <v>0</v>
          </cell>
          <cell r="W9032">
            <v>-332.93</v>
          </cell>
        </row>
        <row r="9033">
          <cell r="A9033">
            <v>1317432</v>
          </cell>
          <cell r="B9033">
            <v>202003</v>
          </cell>
          <cell r="C9033">
            <v>1</v>
          </cell>
          <cell r="D9033">
            <v>103</v>
          </cell>
          <cell r="E9033" t="str">
            <v>2M2509010C</v>
          </cell>
          <cell r="F9033" t="str">
            <v>Retired</v>
          </cell>
          <cell r="G9033">
            <v>317024</v>
          </cell>
          <cell r="H9033" t="str">
            <v>2M2509010C</v>
          </cell>
          <cell r="I9033" t="str">
            <v>Retired</v>
          </cell>
          <cell r="J9033">
            <v>4774</v>
          </cell>
          <cell r="K9033">
            <v>4774</v>
          </cell>
          <cell r="L9033" t="str">
            <v>Capital Leases</v>
          </cell>
          <cell r="M9033" t="str">
            <v>AEP Service Corp.</v>
          </cell>
          <cell r="N9033">
            <v>-4620.13</v>
          </cell>
          <cell r="O9033">
            <v>4620.13</v>
          </cell>
          <cell r="P9033">
            <v>4620.13</v>
          </cell>
          <cell r="Q9033">
            <v>416.76</v>
          </cell>
          <cell r="R9033">
            <v>333.89</v>
          </cell>
          <cell r="S9033">
            <v>0</v>
          </cell>
          <cell r="T9033">
            <v>0</v>
          </cell>
          <cell r="U9033">
            <v>4536.3</v>
          </cell>
          <cell r="V9033">
            <v>0</v>
          </cell>
          <cell r="W9033">
            <v>-332.93</v>
          </cell>
        </row>
        <row r="9034">
          <cell r="A9034">
            <v>1317433</v>
          </cell>
          <cell r="B9034">
            <v>202003</v>
          </cell>
          <cell r="C9034">
            <v>1</v>
          </cell>
          <cell r="D9034">
            <v>103</v>
          </cell>
          <cell r="E9034" t="str">
            <v>2M2509010D</v>
          </cell>
          <cell r="F9034" t="str">
            <v>Retired</v>
          </cell>
          <cell r="G9034">
            <v>317025</v>
          </cell>
          <cell r="H9034" t="str">
            <v>2M2509010D</v>
          </cell>
          <cell r="I9034" t="str">
            <v>Retired</v>
          </cell>
          <cell r="J9034">
            <v>4774</v>
          </cell>
          <cell r="K9034">
            <v>4774</v>
          </cell>
          <cell r="L9034" t="str">
            <v>Capital Leases</v>
          </cell>
          <cell r="M9034" t="str">
            <v>AEP Service Corp.</v>
          </cell>
          <cell r="N9034">
            <v>-4620.13</v>
          </cell>
          <cell r="O9034">
            <v>4620.13</v>
          </cell>
          <cell r="P9034">
            <v>4620.13</v>
          </cell>
          <cell r="Q9034">
            <v>416.76</v>
          </cell>
          <cell r="R9034">
            <v>333.89</v>
          </cell>
          <cell r="S9034">
            <v>0</v>
          </cell>
          <cell r="T9034">
            <v>0</v>
          </cell>
          <cell r="U9034">
            <v>4536.3</v>
          </cell>
          <cell r="V9034">
            <v>0</v>
          </cell>
          <cell r="W9034">
            <v>-332.93</v>
          </cell>
        </row>
        <row r="9035">
          <cell r="A9035">
            <v>1317434</v>
          </cell>
          <cell r="B9035">
            <v>202003</v>
          </cell>
          <cell r="C9035">
            <v>1</v>
          </cell>
          <cell r="D9035">
            <v>103</v>
          </cell>
          <cell r="E9035" t="str">
            <v>2M2509010F</v>
          </cell>
          <cell r="F9035" t="str">
            <v>Retired</v>
          </cell>
          <cell r="G9035">
            <v>317026</v>
          </cell>
          <cell r="H9035" t="str">
            <v>2M2509010F</v>
          </cell>
          <cell r="I9035" t="str">
            <v>Retired</v>
          </cell>
          <cell r="J9035">
            <v>4774</v>
          </cell>
          <cell r="K9035">
            <v>4774</v>
          </cell>
          <cell r="L9035" t="str">
            <v>Capital Leases</v>
          </cell>
          <cell r="M9035" t="str">
            <v>AEP Service Corp.</v>
          </cell>
          <cell r="N9035">
            <v>-4620.13</v>
          </cell>
          <cell r="O9035">
            <v>4620.13</v>
          </cell>
          <cell r="P9035">
            <v>4620.13</v>
          </cell>
          <cell r="Q9035">
            <v>416.76</v>
          </cell>
          <cell r="R9035">
            <v>333.89</v>
          </cell>
          <cell r="S9035">
            <v>0</v>
          </cell>
          <cell r="T9035">
            <v>0</v>
          </cell>
          <cell r="U9035">
            <v>4536.3</v>
          </cell>
          <cell r="V9035">
            <v>0</v>
          </cell>
          <cell r="W9035">
            <v>-332.93</v>
          </cell>
        </row>
        <row r="9036">
          <cell r="A9036">
            <v>1317435</v>
          </cell>
          <cell r="B9036">
            <v>202003</v>
          </cell>
          <cell r="C9036">
            <v>1</v>
          </cell>
          <cell r="D9036">
            <v>103</v>
          </cell>
          <cell r="E9036" t="str">
            <v>2M2509010G</v>
          </cell>
          <cell r="F9036" t="str">
            <v>Retired</v>
          </cell>
          <cell r="G9036">
            <v>317027</v>
          </cell>
          <cell r="H9036" t="str">
            <v>2M2509010G</v>
          </cell>
          <cell r="I9036" t="str">
            <v>Retired</v>
          </cell>
          <cell r="J9036">
            <v>4774</v>
          </cell>
          <cell r="K9036">
            <v>4774</v>
          </cell>
          <cell r="L9036" t="str">
            <v>Capital Leases</v>
          </cell>
          <cell r="M9036" t="str">
            <v>AEP Service Corp.</v>
          </cell>
          <cell r="N9036">
            <v>-4620.13</v>
          </cell>
          <cell r="O9036">
            <v>4620.13</v>
          </cell>
          <cell r="P9036">
            <v>4620.13</v>
          </cell>
          <cell r="Q9036">
            <v>416.76</v>
          </cell>
          <cell r="R9036">
            <v>333.89</v>
          </cell>
          <cell r="S9036">
            <v>0</v>
          </cell>
          <cell r="T9036">
            <v>0</v>
          </cell>
          <cell r="U9036">
            <v>4536.3</v>
          </cell>
          <cell r="V9036">
            <v>0</v>
          </cell>
          <cell r="W9036">
            <v>-332.93</v>
          </cell>
        </row>
        <row r="9037">
          <cell r="A9037">
            <v>1317436</v>
          </cell>
          <cell r="B9037">
            <v>202003</v>
          </cell>
          <cell r="C9037">
            <v>1</v>
          </cell>
          <cell r="D9037">
            <v>103</v>
          </cell>
          <cell r="E9037" t="str">
            <v>2M2509010H</v>
          </cell>
          <cell r="F9037" t="str">
            <v>Retired</v>
          </cell>
          <cell r="G9037">
            <v>317028</v>
          </cell>
          <cell r="H9037" t="str">
            <v>2M2509010H</v>
          </cell>
          <cell r="I9037" t="str">
            <v>Retired</v>
          </cell>
          <cell r="J9037">
            <v>4774</v>
          </cell>
          <cell r="K9037">
            <v>4774</v>
          </cell>
          <cell r="L9037" t="str">
            <v>Capital Leases</v>
          </cell>
          <cell r="M9037" t="str">
            <v>AEP Service Corp.</v>
          </cell>
          <cell r="N9037">
            <v>-4620.13</v>
          </cell>
          <cell r="O9037">
            <v>4620.13</v>
          </cell>
          <cell r="P9037">
            <v>4620.13</v>
          </cell>
          <cell r="Q9037">
            <v>416.76</v>
          </cell>
          <cell r="R9037">
            <v>333.89</v>
          </cell>
          <cell r="S9037">
            <v>0</v>
          </cell>
          <cell r="T9037">
            <v>0</v>
          </cell>
          <cell r="U9037">
            <v>4536.3</v>
          </cell>
          <cell r="V9037">
            <v>0</v>
          </cell>
          <cell r="W9037">
            <v>-332.93</v>
          </cell>
        </row>
        <row r="9038">
          <cell r="A9038">
            <v>1317437</v>
          </cell>
          <cell r="B9038">
            <v>202003</v>
          </cell>
          <cell r="C9038">
            <v>1</v>
          </cell>
          <cell r="D9038">
            <v>103</v>
          </cell>
          <cell r="E9038" t="str">
            <v>2M2509010J</v>
          </cell>
          <cell r="F9038" t="str">
            <v>Retired</v>
          </cell>
          <cell r="G9038">
            <v>317029</v>
          </cell>
          <cell r="H9038" t="str">
            <v>2M2509010J</v>
          </cell>
          <cell r="I9038" t="str">
            <v>Retired</v>
          </cell>
          <cell r="J9038">
            <v>4774</v>
          </cell>
          <cell r="K9038">
            <v>4774</v>
          </cell>
          <cell r="L9038" t="str">
            <v>Capital Leases</v>
          </cell>
          <cell r="M9038" t="str">
            <v>AEP Service Corp.</v>
          </cell>
          <cell r="N9038">
            <v>-4620.12</v>
          </cell>
          <cell r="O9038">
            <v>4620.12</v>
          </cell>
          <cell r="P9038">
            <v>4620.12</v>
          </cell>
          <cell r="Q9038">
            <v>416.75</v>
          </cell>
          <cell r="R9038">
            <v>333.88</v>
          </cell>
          <cell r="S9038">
            <v>0</v>
          </cell>
          <cell r="T9038">
            <v>0</v>
          </cell>
          <cell r="U9038">
            <v>4536.3</v>
          </cell>
          <cell r="V9038">
            <v>0</v>
          </cell>
          <cell r="W9038">
            <v>-332.93</v>
          </cell>
        </row>
        <row r="9039">
          <cell r="A9039">
            <v>1317438</v>
          </cell>
          <cell r="B9039">
            <v>202003</v>
          </cell>
          <cell r="C9039">
            <v>1</v>
          </cell>
          <cell r="D9039">
            <v>103</v>
          </cell>
          <cell r="E9039" t="str">
            <v>2M250900Z2</v>
          </cell>
          <cell r="F9039" t="str">
            <v>Retired</v>
          </cell>
          <cell r="G9039">
            <v>316975</v>
          </cell>
          <cell r="H9039" t="str">
            <v>2M250900Z2</v>
          </cell>
          <cell r="I9039" t="str">
            <v>Retired</v>
          </cell>
          <cell r="J9039">
            <v>4774</v>
          </cell>
          <cell r="K9039">
            <v>4774</v>
          </cell>
          <cell r="L9039" t="str">
            <v>Capital Leases</v>
          </cell>
          <cell r="M9039" t="str">
            <v>AEP Service Corp.</v>
          </cell>
          <cell r="N9039">
            <v>-4620.13</v>
          </cell>
          <cell r="O9039">
            <v>4620.13</v>
          </cell>
          <cell r="P9039">
            <v>4620.13</v>
          </cell>
          <cell r="Q9039">
            <v>416.76</v>
          </cell>
          <cell r="R9039">
            <v>333.89</v>
          </cell>
          <cell r="S9039">
            <v>0</v>
          </cell>
          <cell r="T9039">
            <v>0</v>
          </cell>
          <cell r="U9039">
            <v>4536.3</v>
          </cell>
          <cell r="V9039">
            <v>0</v>
          </cell>
          <cell r="W9039">
            <v>-332.93</v>
          </cell>
        </row>
        <row r="9040">
          <cell r="A9040">
            <v>1317439</v>
          </cell>
          <cell r="B9040">
            <v>202003</v>
          </cell>
          <cell r="C9040">
            <v>1</v>
          </cell>
          <cell r="D9040">
            <v>103</v>
          </cell>
          <cell r="E9040" t="str">
            <v>2M250900Z3</v>
          </cell>
          <cell r="F9040" t="str">
            <v>Retired</v>
          </cell>
          <cell r="G9040">
            <v>316976</v>
          </cell>
          <cell r="H9040" t="str">
            <v>2M250900Z3</v>
          </cell>
          <cell r="I9040" t="str">
            <v>Retired</v>
          </cell>
          <cell r="J9040">
            <v>4774</v>
          </cell>
          <cell r="K9040">
            <v>4774</v>
          </cell>
          <cell r="L9040" t="str">
            <v>Capital Leases</v>
          </cell>
          <cell r="M9040" t="str">
            <v>AEP Service Corp.</v>
          </cell>
          <cell r="N9040">
            <v>-4620.13</v>
          </cell>
          <cell r="O9040">
            <v>4620.13</v>
          </cell>
          <cell r="P9040">
            <v>4620.13</v>
          </cell>
          <cell r="Q9040">
            <v>416.76</v>
          </cell>
          <cell r="R9040">
            <v>333.89</v>
          </cell>
          <cell r="S9040">
            <v>0</v>
          </cell>
          <cell r="T9040">
            <v>0</v>
          </cell>
          <cell r="U9040">
            <v>4536.3</v>
          </cell>
          <cell r="V9040">
            <v>0</v>
          </cell>
          <cell r="W9040">
            <v>-332.93</v>
          </cell>
        </row>
        <row r="9041">
          <cell r="A9041">
            <v>1317440</v>
          </cell>
          <cell r="B9041">
            <v>202003</v>
          </cell>
          <cell r="C9041">
            <v>1</v>
          </cell>
          <cell r="D9041">
            <v>103</v>
          </cell>
          <cell r="E9041" t="str">
            <v>2M250900Z4</v>
          </cell>
          <cell r="F9041" t="str">
            <v>Retired</v>
          </cell>
          <cell r="G9041">
            <v>316977</v>
          </cell>
          <cell r="H9041" t="str">
            <v>2M250900Z4</v>
          </cell>
          <cell r="I9041" t="str">
            <v>Retired</v>
          </cell>
          <cell r="J9041">
            <v>4774</v>
          </cell>
          <cell r="K9041">
            <v>4774</v>
          </cell>
          <cell r="L9041" t="str">
            <v>Capital Leases</v>
          </cell>
          <cell r="M9041" t="str">
            <v>AEP Service Corp.</v>
          </cell>
          <cell r="N9041">
            <v>-4620.13</v>
          </cell>
          <cell r="O9041">
            <v>4620.13</v>
          </cell>
          <cell r="P9041">
            <v>4620.13</v>
          </cell>
          <cell r="Q9041">
            <v>416.76</v>
          </cell>
          <cell r="R9041">
            <v>333.89</v>
          </cell>
          <cell r="S9041">
            <v>0</v>
          </cell>
          <cell r="T9041">
            <v>0</v>
          </cell>
          <cell r="U9041">
            <v>4536.3</v>
          </cell>
          <cell r="V9041">
            <v>0</v>
          </cell>
          <cell r="W9041">
            <v>-332.93</v>
          </cell>
        </row>
        <row r="9042">
          <cell r="A9042">
            <v>1317441</v>
          </cell>
          <cell r="B9042">
            <v>202003</v>
          </cell>
          <cell r="C9042">
            <v>1</v>
          </cell>
          <cell r="D9042">
            <v>103</v>
          </cell>
          <cell r="E9042" t="str">
            <v>2M250900Z5</v>
          </cell>
          <cell r="F9042" t="str">
            <v>Retired</v>
          </cell>
          <cell r="G9042">
            <v>316978</v>
          </cell>
          <cell r="H9042" t="str">
            <v>2M250900Z5</v>
          </cell>
          <cell r="I9042" t="str">
            <v>Retired</v>
          </cell>
          <cell r="J9042">
            <v>4774</v>
          </cell>
          <cell r="K9042">
            <v>4774</v>
          </cell>
          <cell r="L9042" t="str">
            <v>Capital Leases</v>
          </cell>
          <cell r="M9042" t="str">
            <v>AEP Service Corp.</v>
          </cell>
          <cell r="N9042">
            <v>-4620.13</v>
          </cell>
          <cell r="O9042">
            <v>4620.13</v>
          </cell>
          <cell r="P9042">
            <v>4620.13</v>
          </cell>
          <cell r="Q9042">
            <v>416.76</v>
          </cell>
          <cell r="R9042">
            <v>333.89</v>
          </cell>
          <cell r="S9042">
            <v>0</v>
          </cell>
          <cell r="T9042">
            <v>0</v>
          </cell>
          <cell r="U9042">
            <v>4536.3</v>
          </cell>
          <cell r="V9042">
            <v>0</v>
          </cell>
          <cell r="W9042">
            <v>-332.93</v>
          </cell>
        </row>
        <row r="9043">
          <cell r="A9043">
            <v>1317442</v>
          </cell>
          <cell r="B9043">
            <v>202003</v>
          </cell>
          <cell r="C9043">
            <v>1</v>
          </cell>
          <cell r="D9043">
            <v>103</v>
          </cell>
          <cell r="E9043" t="str">
            <v>2M250900Z6</v>
          </cell>
          <cell r="F9043" t="str">
            <v>Retired</v>
          </cell>
          <cell r="G9043">
            <v>316979</v>
          </cell>
          <cell r="H9043" t="str">
            <v>2M250900Z6</v>
          </cell>
          <cell r="I9043" t="str">
            <v>Retired</v>
          </cell>
          <cell r="J9043">
            <v>4774</v>
          </cell>
          <cell r="K9043">
            <v>4774</v>
          </cell>
          <cell r="L9043" t="str">
            <v>Capital Leases</v>
          </cell>
          <cell r="M9043" t="str">
            <v>AEP Service Corp.</v>
          </cell>
          <cell r="N9043">
            <v>-4620.13</v>
          </cell>
          <cell r="O9043">
            <v>4620.13</v>
          </cell>
          <cell r="P9043">
            <v>4620.13</v>
          </cell>
          <cell r="Q9043">
            <v>416.76</v>
          </cell>
          <cell r="R9043">
            <v>333.89</v>
          </cell>
          <cell r="S9043">
            <v>0</v>
          </cell>
          <cell r="T9043">
            <v>0</v>
          </cell>
          <cell r="U9043">
            <v>4536.3</v>
          </cell>
          <cell r="V9043">
            <v>0</v>
          </cell>
          <cell r="W9043">
            <v>-332.93</v>
          </cell>
        </row>
        <row r="9044">
          <cell r="A9044">
            <v>1317443</v>
          </cell>
          <cell r="B9044">
            <v>202003</v>
          </cell>
          <cell r="C9044">
            <v>1</v>
          </cell>
          <cell r="D9044">
            <v>103</v>
          </cell>
          <cell r="E9044" t="str">
            <v>2M250900Z7</v>
          </cell>
          <cell r="F9044" t="str">
            <v>Retired</v>
          </cell>
          <cell r="G9044">
            <v>316980</v>
          </cell>
          <cell r="H9044" t="str">
            <v>2M250900Z7</v>
          </cell>
          <cell r="I9044" t="str">
            <v>Retired</v>
          </cell>
          <cell r="J9044">
            <v>4774</v>
          </cell>
          <cell r="K9044">
            <v>4774</v>
          </cell>
          <cell r="L9044" t="str">
            <v>Capital Leases</v>
          </cell>
          <cell r="M9044" t="str">
            <v>AEP Service Corp.</v>
          </cell>
          <cell r="N9044">
            <v>-4620.13</v>
          </cell>
          <cell r="O9044">
            <v>4620.13</v>
          </cell>
          <cell r="P9044">
            <v>4620.13</v>
          </cell>
          <cell r="Q9044">
            <v>416.76</v>
          </cell>
          <cell r="R9044">
            <v>333.89</v>
          </cell>
          <cell r="S9044">
            <v>0</v>
          </cell>
          <cell r="T9044">
            <v>0</v>
          </cell>
          <cell r="U9044">
            <v>4536.3</v>
          </cell>
          <cell r="V9044">
            <v>0</v>
          </cell>
          <cell r="W9044">
            <v>-332.93</v>
          </cell>
        </row>
        <row r="9045">
          <cell r="A9045">
            <v>1317444</v>
          </cell>
          <cell r="B9045">
            <v>202003</v>
          </cell>
          <cell r="C9045">
            <v>1</v>
          </cell>
          <cell r="D9045">
            <v>103</v>
          </cell>
          <cell r="E9045" t="str">
            <v>2M250900Z8</v>
          </cell>
          <cell r="F9045" t="str">
            <v>Retired</v>
          </cell>
          <cell r="G9045">
            <v>316981</v>
          </cell>
          <cell r="H9045" t="str">
            <v>2M250900Z8</v>
          </cell>
          <cell r="I9045" t="str">
            <v>Retired</v>
          </cell>
          <cell r="J9045">
            <v>4774</v>
          </cell>
          <cell r="K9045">
            <v>4774</v>
          </cell>
          <cell r="L9045" t="str">
            <v>Capital Leases</v>
          </cell>
          <cell r="M9045" t="str">
            <v>AEP Service Corp.</v>
          </cell>
          <cell r="N9045">
            <v>-4620.13</v>
          </cell>
          <cell r="O9045">
            <v>4620.13</v>
          </cell>
          <cell r="P9045">
            <v>4620.13</v>
          </cell>
          <cell r="Q9045">
            <v>416.76</v>
          </cell>
          <cell r="R9045">
            <v>333.89</v>
          </cell>
          <cell r="S9045">
            <v>0</v>
          </cell>
          <cell r="T9045">
            <v>0</v>
          </cell>
          <cell r="U9045">
            <v>4536.3</v>
          </cell>
          <cell r="V9045">
            <v>0</v>
          </cell>
          <cell r="W9045">
            <v>-332.93</v>
          </cell>
        </row>
        <row r="9046">
          <cell r="A9046">
            <v>1317445</v>
          </cell>
          <cell r="B9046">
            <v>202003</v>
          </cell>
          <cell r="C9046">
            <v>1</v>
          </cell>
          <cell r="D9046">
            <v>103</v>
          </cell>
          <cell r="E9046" t="str">
            <v>2M250900Z9</v>
          </cell>
          <cell r="F9046" t="str">
            <v>Retired</v>
          </cell>
          <cell r="G9046">
            <v>316982</v>
          </cell>
          <cell r="H9046" t="str">
            <v>2M250900Z9</v>
          </cell>
          <cell r="I9046" t="str">
            <v>Retired</v>
          </cell>
          <cell r="J9046">
            <v>4774</v>
          </cell>
          <cell r="K9046">
            <v>4774</v>
          </cell>
          <cell r="L9046" t="str">
            <v>Capital Leases</v>
          </cell>
          <cell r="M9046" t="str">
            <v>AEP Service Corp.</v>
          </cell>
          <cell r="N9046">
            <v>-4620.13</v>
          </cell>
          <cell r="O9046">
            <v>4620.13</v>
          </cell>
          <cell r="P9046">
            <v>4620.13</v>
          </cell>
          <cell r="Q9046">
            <v>416.76</v>
          </cell>
          <cell r="R9046">
            <v>333.89</v>
          </cell>
          <cell r="S9046">
            <v>0</v>
          </cell>
          <cell r="T9046">
            <v>0</v>
          </cell>
          <cell r="U9046">
            <v>4536.3</v>
          </cell>
          <cell r="V9046">
            <v>0</v>
          </cell>
          <cell r="W9046">
            <v>-332.93</v>
          </cell>
        </row>
        <row r="9047">
          <cell r="A9047">
            <v>1317446</v>
          </cell>
          <cell r="B9047">
            <v>202003</v>
          </cell>
          <cell r="C9047">
            <v>1</v>
          </cell>
          <cell r="D9047">
            <v>103</v>
          </cell>
          <cell r="E9047" t="str">
            <v>2M250900ZB</v>
          </cell>
          <cell r="F9047" t="str">
            <v>Retired</v>
          </cell>
          <cell r="G9047">
            <v>316983</v>
          </cell>
          <cell r="H9047" t="str">
            <v>2M250900ZB</v>
          </cell>
          <cell r="I9047" t="str">
            <v>Retired</v>
          </cell>
          <cell r="J9047">
            <v>4774</v>
          </cell>
          <cell r="K9047">
            <v>4774</v>
          </cell>
          <cell r="L9047" t="str">
            <v>Capital Leases</v>
          </cell>
          <cell r="M9047" t="str">
            <v>AEP Service Corp.</v>
          </cell>
          <cell r="N9047">
            <v>-4620.13</v>
          </cell>
          <cell r="O9047">
            <v>4620.13</v>
          </cell>
          <cell r="P9047">
            <v>4620.13</v>
          </cell>
          <cell r="Q9047">
            <v>416.76</v>
          </cell>
          <cell r="R9047">
            <v>333.89</v>
          </cell>
          <cell r="S9047">
            <v>0</v>
          </cell>
          <cell r="T9047">
            <v>0</v>
          </cell>
          <cell r="U9047">
            <v>4536.3</v>
          </cell>
          <cell r="V9047">
            <v>0</v>
          </cell>
          <cell r="W9047">
            <v>-332.93</v>
          </cell>
        </row>
        <row r="9048">
          <cell r="A9048">
            <v>1317447</v>
          </cell>
          <cell r="B9048">
            <v>202003</v>
          </cell>
          <cell r="C9048">
            <v>1</v>
          </cell>
          <cell r="D9048">
            <v>103</v>
          </cell>
          <cell r="E9048" t="str">
            <v>2M250900ZC</v>
          </cell>
          <cell r="F9048" t="str">
            <v>Retired</v>
          </cell>
          <cell r="G9048">
            <v>316984</v>
          </cell>
          <cell r="H9048" t="str">
            <v>2M250900ZC</v>
          </cell>
          <cell r="I9048" t="str">
            <v>Retired</v>
          </cell>
          <cell r="J9048">
            <v>4774</v>
          </cell>
          <cell r="K9048">
            <v>4774</v>
          </cell>
          <cell r="L9048" t="str">
            <v>Capital Leases</v>
          </cell>
          <cell r="M9048" t="str">
            <v>AEP Service Corp.</v>
          </cell>
          <cell r="N9048">
            <v>-4620.13</v>
          </cell>
          <cell r="O9048">
            <v>4620.13</v>
          </cell>
          <cell r="P9048">
            <v>4620.13</v>
          </cell>
          <cell r="Q9048">
            <v>416.76</v>
          </cell>
          <cell r="R9048">
            <v>333.89</v>
          </cell>
          <cell r="S9048">
            <v>0</v>
          </cell>
          <cell r="T9048">
            <v>0</v>
          </cell>
          <cell r="U9048">
            <v>4536.3</v>
          </cell>
          <cell r="V9048">
            <v>0</v>
          </cell>
          <cell r="W9048">
            <v>-332.93</v>
          </cell>
        </row>
        <row r="9049">
          <cell r="A9049">
            <v>1317448</v>
          </cell>
          <cell r="B9049">
            <v>202003</v>
          </cell>
          <cell r="C9049">
            <v>1</v>
          </cell>
          <cell r="D9049">
            <v>103</v>
          </cell>
          <cell r="E9049" t="str">
            <v>2M250900ZD</v>
          </cell>
          <cell r="F9049" t="str">
            <v>Retired</v>
          </cell>
          <cell r="G9049">
            <v>316985</v>
          </cell>
          <cell r="H9049" t="str">
            <v>2M250900ZD</v>
          </cell>
          <cell r="I9049" t="str">
            <v>Retired</v>
          </cell>
          <cell r="J9049">
            <v>4774</v>
          </cell>
          <cell r="K9049">
            <v>4774</v>
          </cell>
          <cell r="L9049" t="str">
            <v>Capital Leases</v>
          </cell>
          <cell r="M9049" t="str">
            <v>AEP Service Corp.</v>
          </cell>
          <cell r="N9049">
            <v>-4620.13</v>
          </cell>
          <cell r="O9049">
            <v>4620.13</v>
          </cell>
          <cell r="P9049">
            <v>4620.13</v>
          </cell>
          <cell r="Q9049">
            <v>416.76</v>
          </cell>
          <cell r="R9049">
            <v>333.89</v>
          </cell>
          <cell r="S9049">
            <v>0</v>
          </cell>
          <cell r="T9049">
            <v>0</v>
          </cell>
          <cell r="U9049">
            <v>4536.3</v>
          </cell>
          <cell r="V9049">
            <v>0</v>
          </cell>
          <cell r="W9049">
            <v>-332.93</v>
          </cell>
        </row>
        <row r="9050">
          <cell r="A9050">
            <v>1317449</v>
          </cell>
          <cell r="B9050">
            <v>202003</v>
          </cell>
          <cell r="C9050">
            <v>1</v>
          </cell>
          <cell r="D9050">
            <v>103</v>
          </cell>
          <cell r="E9050" t="str">
            <v>2M250900ZF</v>
          </cell>
          <cell r="F9050" t="str">
            <v>Retired</v>
          </cell>
          <cell r="G9050">
            <v>316986</v>
          </cell>
          <cell r="H9050" t="str">
            <v>2M250900ZF</v>
          </cell>
          <cell r="I9050" t="str">
            <v>Retired</v>
          </cell>
          <cell r="J9050">
            <v>4774</v>
          </cell>
          <cell r="K9050">
            <v>4774</v>
          </cell>
          <cell r="L9050" t="str">
            <v>Capital Leases</v>
          </cell>
          <cell r="M9050" t="str">
            <v>AEP Service Corp.</v>
          </cell>
          <cell r="N9050">
            <v>-4620.13</v>
          </cell>
          <cell r="O9050">
            <v>4620.13</v>
          </cell>
          <cell r="P9050">
            <v>4620.13</v>
          </cell>
          <cell r="Q9050">
            <v>416.76</v>
          </cell>
          <cell r="R9050">
            <v>333.89</v>
          </cell>
          <cell r="S9050">
            <v>0</v>
          </cell>
          <cell r="T9050">
            <v>0</v>
          </cell>
          <cell r="U9050">
            <v>4536.3</v>
          </cell>
          <cell r="V9050">
            <v>0</v>
          </cell>
          <cell r="W9050">
            <v>-332.93</v>
          </cell>
        </row>
        <row r="9051">
          <cell r="A9051">
            <v>1317450</v>
          </cell>
          <cell r="B9051">
            <v>202003</v>
          </cell>
          <cell r="C9051">
            <v>1</v>
          </cell>
          <cell r="D9051">
            <v>103</v>
          </cell>
          <cell r="E9051" t="str">
            <v>2M250900ZG</v>
          </cell>
          <cell r="F9051" t="str">
            <v>Retired</v>
          </cell>
          <cell r="G9051">
            <v>316987</v>
          </cell>
          <cell r="H9051" t="str">
            <v>2M250900ZG</v>
          </cell>
          <cell r="I9051" t="str">
            <v>Retired</v>
          </cell>
          <cell r="J9051">
            <v>4774</v>
          </cell>
          <cell r="K9051">
            <v>4774</v>
          </cell>
          <cell r="L9051" t="str">
            <v>Capital Leases</v>
          </cell>
          <cell r="M9051" t="str">
            <v>AEP Service Corp.</v>
          </cell>
          <cell r="N9051">
            <v>-4620.13</v>
          </cell>
          <cell r="O9051">
            <v>4620.13</v>
          </cell>
          <cell r="P9051">
            <v>4620.13</v>
          </cell>
          <cell r="Q9051">
            <v>416.76</v>
          </cell>
          <cell r="R9051">
            <v>333.89</v>
          </cell>
          <cell r="S9051">
            <v>0</v>
          </cell>
          <cell r="T9051">
            <v>0</v>
          </cell>
          <cell r="U9051">
            <v>4536.3</v>
          </cell>
          <cell r="V9051">
            <v>0</v>
          </cell>
          <cell r="W9051">
            <v>-332.93</v>
          </cell>
        </row>
        <row r="9052">
          <cell r="A9052">
            <v>1317451</v>
          </cell>
          <cell r="B9052">
            <v>202003</v>
          </cell>
          <cell r="C9052">
            <v>1</v>
          </cell>
          <cell r="D9052">
            <v>103</v>
          </cell>
          <cell r="E9052" t="str">
            <v>2M250900ZH</v>
          </cell>
          <cell r="F9052" t="str">
            <v>Retired</v>
          </cell>
          <cell r="G9052">
            <v>316988</v>
          </cell>
          <cell r="H9052" t="str">
            <v>2M250900ZH</v>
          </cell>
          <cell r="I9052" t="str">
            <v>Retired</v>
          </cell>
          <cell r="J9052">
            <v>4774</v>
          </cell>
          <cell r="K9052">
            <v>4774</v>
          </cell>
          <cell r="L9052" t="str">
            <v>Capital Leases</v>
          </cell>
          <cell r="M9052" t="str">
            <v>AEP Service Corp.</v>
          </cell>
          <cell r="N9052">
            <v>-4620.13</v>
          </cell>
          <cell r="O9052">
            <v>4620.13</v>
          </cell>
          <cell r="P9052">
            <v>4620.13</v>
          </cell>
          <cell r="Q9052">
            <v>416.76</v>
          </cell>
          <cell r="R9052">
            <v>333.89</v>
          </cell>
          <cell r="S9052">
            <v>0</v>
          </cell>
          <cell r="T9052">
            <v>0</v>
          </cell>
          <cell r="U9052">
            <v>4536.3</v>
          </cell>
          <cell r="V9052">
            <v>0</v>
          </cell>
          <cell r="W9052">
            <v>-332.93</v>
          </cell>
        </row>
        <row r="9053">
          <cell r="A9053">
            <v>1317452</v>
          </cell>
          <cell r="B9053">
            <v>202003</v>
          </cell>
          <cell r="C9053">
            <v>1</v>
          </cell>
          <cell r="D9053">
            <v>103</v>
          </cell>
          <cell r="E9053" t="str">
            <v>2M250900ZJ</v>
          </cell>
          <cell r="F9053" t="str">
            <v>Retired</v>
          </cell>
          <cell r="G9053">
            <v>316989</v>
          </cell>
          <cell r="H9053" t="str">
            <v>2M250900ZJ</v>
          </cell>
          <cell r="I9053" t="str">
            <v>Retired</v>
          </cell>
          <cell r="J9053">
            <v>4774</v>
          </cell>
          <cell r="K9053">
            <v>4774</v>
          </cell>
          <cell r="L9053" t="str">
            <v>Capital Leases</v>
          </cell>
          <cell r="M9053" t="str">
            <v>AEP Service Corp.</v>
          </cell>
          <cell r="N9053">
            <v>-4620.13</v>
          </cell>
          <cell r="O9053">
            <v>4620.13</v>
          </cell>
          <cell r="P9053">
            <v>4620.13</v>
          </cell>
          <cell r="Q9053">
            <v>416.76</v>
          </cell>
          <cell r="R9053">
            <v>333.89</v>
          </cell>
          <cell r="S9053">
            <v>0</v>
          </cell>
          <cell r="T9053">
            <v>0</v>
          </cell>
          <cell r="U9053">
            <v>4536.3</v>
          </cell>
          <cell r="V9053">
            <v>0</v>
          </cell>
          <cell r="W9053">
            <v>-332.93</v>
          </cell>
        </row>
        <row r="9054">
          <cell r="A9054">
            <v>1317453</v>
          </cell>
          <cell r="B9054">
            <v>202003</v>
          </cell>
          <cell r="C9054">
            <v>1</v>
          </cell>
          <cell r="D9054">
            <v>103</v>
          </cell>
          <cell r="E9054" t="str">
            <v>2M250900ZK</v>
          </cell>
          <cell r="F9054" t="str">
            <v>Retired</v>
          </cell>
          <cell r="G9054">
            <v>316990</v>
          </cell>
          <cell r="H9054" t="str">
            <v>2M250900ZK</v>
          </cell>
          <cell r="I9054" t="str">
            <v>Retired</v>
          </cell>
          <cell r="J9054">
            <v>4774</v>
          </cell>
          <cell r="K9054">
            <v>4774</v>
          </cell>
          <cell r="L9054" t="str">
            <v>Capital Leases</v>
          </cell>
          <cell r="M9054" t="str">
            <v>AEP Service Corp.</v>
          </cell>
          <cell r="N9054">
            <v>-4620.13</v>
          </cell>
          <cell r="O9054">
            <v>4620.13</v>
          </cell>
          <cell r="P9054">
            <v>4620.13</v>
          </cell>
          <cell r="Q9054">
            <v>416.76</v>
          </cell>
          <cell r="R9054">
            <v>333.89</v>
          </cell>
          <cell r="S9054">
            <v>0</v>
          </cell>
          <cell r="T9054">
            <v>0</v>
          </cell>
          <cell r="U9054">
            <v>4536.3</v>
          </cell>
          <cell r="V9054">
            <v>0</v>
          </cell>
          <cell r="W9054">
            <v>-332.93</v>
          </cell>
        </row>
        <row r="9055">
          <cell r="A9055">
            <v>1317454</v>
          </cell>
          <cell r="B9055">
            <v>202003</v>
          </cell>
          <cell r="C9055">
            <v>1</v>
          </cell>
          <cell r="D9055">
            <v>103</v>
          </cell>
          <cell r="E9055" t="str">
            <v>2M250900ZL</v>
          </cell>
          <cell r="F9055" t="str">
            <v>Retired</v>
          </cell>
          <cell r="G9055">
            <v>316991</v>
          </cell>
          <cell r="H9055" t="str">
            <v>2M250900ZL</v>
          </cell>
          <cell r="I9055" t="str">
            <v>Retired</v>
          </cell>
          <cell r="J9055">
            <v>4774</v>
          </cell>
          <cell r="K9055">
            <v>4774</v>
          </cell>
          <cell r="L9055" t="str">
            <v>Capital Leases</v>
          </cell>
          <cell r="M9055" t="str">
            <v>AEP Service Corp.</v>
          </cell>
          <cell r="N9055">
            <v>-4620.13</v>
          </cell>
          <cell r="O9055">
            <v>4620.13</v>
          </cell>
          <cell r="P9055">
            <v>4620.13</v>
          </cell>
          <cell r="Q9055">
            <v>416.76</v>
          </cell>
          <cell r="R9055">
            <v>333.89</v>
          </cell>
          <cell r="S9055">
            <v>0</v>
          </cell>
          <cell r="T9055">
            <v>0</v>
          </cell>
          <cell r="U9055">
            <v>4536.3</v>
          </cell>
          <cell r="V9055">
            <v>0</v>
          </cell>
          <cell r="W9055">
            <v>-332.93</v>
          </cell>
        </row>
        <row r="9056">
          <cell r="A9056">
            <v>1317455</v>
          </cell>
          <cell r="B9056">
            <v>202003</v>
          </cell>
          <cell r="C9056">
            <v>1</v>
          </cell>
          <cell r="D9056">
            <v>103</v>
          </cell>
          <cell r="E9056" t="str">
            <v>2M250900ZM</v>
          </cell>
          <cell r="F9056" t="str">
            <v>Retired</v>
          </cell>
          <cell r="G9056">
            <v>316992</v>
          </cell>
          <cell r="H9056" t="str">
            <v>2M250900ZM</v>
          </cell>
          <cell r="I9056" t="str">
            <v>Retired</v>
          </cell>
          <cell r="J9056">
            <v>4774</v>
          </cell>
          <cell r="K9056">
            <v>4774</v>
          </cell>
          <cell r="L9056" t="str">
            <v>Capital Leases</v>
          </cell>
          <cell r="M9056" t="str">
            <v>AEP Service Corp.</v>
          </cell>
          <cell r="N9056">
            <v>-4620.13</v>
          </cell>
          <cell r="O9056">
            <v>4620.13</v>
          </cell>
          <cell r="P9056">
            <v>4620.13</v>
          </cell>
          <cell r="Q9056">
            <v>416.76</v>
          </cell>
          <cell r="R9056">
            <v>333.89</v>
          </cell>
          <cell r="S9056">
            <v>0</v>
          </cell>
          <cell r="T9056">
            <v>0</v>
          </cell>
          <cell r="U9056">
            <v>4536.3</v>
          </cell>
          <cell r="V9056">
            <v>0</v>
          </cell>
          <cell r="W9056">
            <v>-332.93</v>
          </cell>
        </row>
        <row r="9057">
          <cell r="A9057">
            <v>1317456</v>
          </cell>
          <cell r="B9057">
            <v>202003</v>
          </cell>
          <cell r="C9057">
            <v>1</v>
          </cell>
          <cell r="D9057">
            <v>103</v>
          </cell>
          <cell r="E9057" t="str">
            <v>2M250900ZN</v>
          </cell>
          <cell r="F9057" t="str">
            <v>Retired</v>
          </cell>
          <cell r="G9057">
            <v>316993</v>
          </cell>
          <cell r="H9057" t="str">
            <v>2M250900ZN</v>
          </cell>
          <cell r="I9057" t="str">
            <v>Retired</v>
          </cell>
          <cell r="J9057">
            <v>4774</v>
          </cell>
          <cell r="K9057">
            <v>4774</v>
          </cell>
          <cell r="L9057" t="str">
            <v>Capital Leases</v>
          </cell>
          <cell r="M9057" t="str">
            <v>AEP Service Corp.</v>
          </cell>
          <cell r="N9057">
            <v>-4620.13</v>
          </cell>
          <cell r="O9057">
            <v>4620.13</v>
          </cell>
          <cell r="P9057">
            <v>4620.13</v>
          </cell>
          <cell r="Q9057">
            <v>416.76</v>
          </cell>
          <cell r="R9057">
            <v>333.89</v>
          </cell>
          <cell r="S9057">
            <v>0</v>
          </cell>
          <cell r="T9057">
            <v>0</v>
          </cell>
          <cell r="U9057">
            <v>4536.3</v>
          </cell>
          <cell r="V9057">
            <v>0</v>
          </cell>
          <cell r="W9057">
            <v>-332.93</v>
          </cell>
        </row>
        <row r="9058">
          <cell r="A9058">
            <v>1317457</v>
          </cell>
          <cell r="B9058">
            <v>202003</v>
          </cell>
          <cell r="C9058">
            <v>1</v>
          </cell>
          <cell r="D9058">
            <v>103</v>
          </cell>
          <cell r="E9058" t="str">
            <v>2M250900ZP</v>
          </cell>
          <cell r="F9058" t="str">
            <v>Retired</v>
          </cell>
          <cell r="G9058">
            <v>316994</v>
          </cell>
          <cell r="H9058" t="str">
            <v>2M250900ZP</v>
          </cell>
          <cell r="I9058" t="str">
            <v>Retired</v>
          </cell>
          <cell r="J9058">
            <v>4774</v>
          </cell>
          <cell r="K9058">
            <v>4774</v>
          </cell>
          <cell r="L9058" t="str">
            <v>Capital Leases</v>
          </cell>
          <cell r="M9058" t="str">
            <v>AEP Service Corp.</v>
          </cell>
          <cell r="N9058">
            <v>-4620.13</v>
          </cell>
          <cell r="O9058">
            <v>4620.13</v>
          </cell>
          <cell r="P9058">
            <v>4620.13</v>
          </cell>
          <cell r="Q9058">
            <v>416.76</v>
          </cell>
          <cell r="R9058">
            <v>333.89</v>
          </cell>
          <cell r="S9058">
            <v>0</v>
          </cell>
          <cell r="T9058">
            <v>0</v>
          </cell>
          <cell r="U9058">
            <v>4536.3</v>
          </cell>
          <cell r="V9058">
            <v>0</v>
          </cell>
          <cell r="W9058">
            <v>-332.93</v>
          </cell>
        </row>
        <row r="9059">
          <cell r="A9059">
            <v>1317458</v>
          </cell>
          <cell r="B9059">
            <v>202003</v>
          </cell>
          <cell r="C9059">
            <v>1</v>
          </cell>
          <cell r="D9059">
            <v>103</v>
          </cell>
          <cell r="E9059" t="str">
            <v>2M250900ZQ</v>
          </cell>
          <cell r="F9059" t="str">
            <v>Retired</v>
          </cell>
          <cell r="G9059">
            <v>316995</v>
          </cell>
          <cell r="H9059" t="str">
            <v>2M250900ZQ</v>
          </cell>
          <cell r="I9059" t="str">
            <v>Retired</v>
          </cell>
          <cell r="J9059">
            <v>4774</v>
          </cell>
          <cell r="K9059">
            <v>4774</v>
          </cell>
          <cell r="L9059" t="str">
            <v>Capital Leases</v>
          </cell>
          <cell r="M9059" t="str">
            <v>AEP Service Corp.</v>
          </cell>
          <cell r="N9059">
            <v>-4620.13</v>
          </cell>
          <cell r="O9059">
            <v>4620.13</v>
          </cell>
          <cell r="P9059">
            <v>4620.13</v>
          </cell>
          <cell r="Q9059">
            <v>416.76</v>
          </cell>
          <cell r="R9059">
            <v>333.89</v>
          </cell>
          <cell r="S9059">
            <v>0</v>
          </cell>
          <cell r="T9059">
            <v>0</v>
          </cell>
          <cell r="U9059">
            <v>4536.3</v>
          </cell>
          <cell r="V9059">
            <v>0</v>
          </cell>
          <cell r="W9059">
            <v>-332.93</v>
          </cell>
        </row>
        <row r="9060">
          <cell r="A9060">
            <v>1317459</v>
          </cell>
          <cell r="B9060">
            <v>202003</v>
          </cell>
          <cell r="C9060">
            <v>1</v>
          </cell>
          <cell r="D9060">
            <v>103</v>
          </cell>
          <cell r="E9060" t="str">
            <v>2M250900ZR</v>
          </cell>
          <cell r="F9060" t="str">
            <v>Retired</v>
          </cell>
          <cell r="G9060">
            <v>316996</v>
          </cell>
          <cell r="H9060" t="str">
            <v>2M250900ZR</v>
          </cell>
          <cell r="I9060" t="str">
            <v>Retired</v>
          </cell>
          <cell r="J9060">
            <v>4774</v>
          </cell>
          <cell r="K9060">
            <v>4774</v>
          </cell>
          <cell r="L9060" t="str">
            <v>Capital Leases</v>
          </cell>
          <cell r="M9060" t="str">
            <v>AEP Service Corp.</v>
          </cell>
          <cell r="N9060">
            <v>-4620.13</v>
          </cell>
          <cell r="O9060">
            <v>4620.13</v>
          </cell>
          <cell r="P9060">
            <v>4620.13</v>
          </cell>
          <cell r="Q9060">
            <v>416.76</v>
          </cell>
          <cell r="R9060">
            <v>333.89</v>
          </cell>
          <cell r="S9060">
            <v>0</v>
          </cell>
          <cell r="T9060">
            <v>0</v>
          </cell>
          <cell r="U9060">
            <v>4536.3</v>
          </cell>
          <cell r="V9060">
            <v>0</v>
          </cell>
          <cell r="W9060">
            <v>-332.93</v>
          </cell>
        </row>
        <row r="9061">
          <cell r="A9061">
            <v>1317460</v>
          </cell>
          <cell r="B9061">
            <v>202003</v>
          </cell>
          <cell r="C9061">
            <v>1</v>
          </cell>
          <cell r="D9061">
            <v>103</v>
          </cell>
          <cell r="E9061" t="str">
            <v>2M250900ZS</v>
          </cell>
          <cell r="F9061" t="str">
            <v>Retired</v>
          </cell>
          <cell r="G9061">
            <v>316997</v>
          </cell>
          <cell r="H9061" t="str">
            <v>2M250900ZS</v>
          </cell>
          <cell r="I9061" t="str">
            <v>Retired</v>
          </cell>
          <cell r="J9061">
            <v>4774</v>
          </cell>
          <cell r="K9061">
            <v>4774</v>
          </cell>
          <cell r="L9061" t="str">
            <v>Capital Leases</v>
          </cell>
          <cell r="M9061" t="str">
            <v>AEP Service Corp.</v>
          </cell>
          <cell r="N9061">
            <v>-4620.13</v>
          </cell>
          <cell r="O9061">
            <v>4620.13</v>
          </cell>
          <cell r="P9061">
            <v>4620.13</v>
          </cell>
          <cell r="Q9061">
            <v>416.76</v>
          </cell>
          <cell r="R9061">
            <v>333.89</v>
          </cell>
          <cell r="S9061">
            <v>0</v>
          </cell>
          <cell r="T9061">
            <v>0</v>
          </cell>
          <cell r="U9061">
            <v>4536.3</v>
          </cell>
          <cell r="V9061">
            <v>0</v>
          </cell>
          <cell r="W9061">
            <v>-332.93</v>
          </cell>
        </row>
        <row r="9062">
          <cell r="A9062">
            <v>1317461</v>
          </cell>
          <cell r="B9062">
            <v>202003</v>
          </cell>
          <cell r="C9062">
            <v>1</v>
          </cell>
          <cell r="D9062">
            <v>103</v>
          </cell>
          <cell r="E9062" t="str">
            <v>2M250900YB</v>
          </cell>
          <cell r="F9062" t="str">
            <v>Retired</v>
          </cell>
          <cell r="G9062">
            <v>316959</v>
          </cell>
          <cell r="H9062" t="str">
            <v>2M250900YB</v>
          </cell>
          <cell r="I9062" t="str">
            <v>Retired</v>
          </cell>
          <cell r="J9062">
            <v>4774</v>
          </cell>
          <cell r="K9062">
            <v>4774</v>
          </cell>
          <cell r="L9062" t="str">
            <v>Capital Leases</v>
          </cell>
          <cell r="M9062" t="str">
            <v>AEP Service Corp.</v>
          </cell>
          <cell r="N9062">
            <v>-4620.12</v>
          </cell>
          <cell r="O9062">
            <v>4620.12</v>
          </cell>
          <cell r="P9062">
            <v>4620.12</v>
          </cell>
          <cell r="Q9062">
            <v>416.75</v>
          </cell>
          <cell r="R9062">
            <v>333.88</v>
          </cell>
          <cell r="S9062">
            <v>0</v>
          </cell>
          <cell r="T9062">
            <v>0</v>
          </cell>
          <cell r="U9062">
            <v>4536.3</v>
          </cell>
          <cell r="V9062">
            <v>0</v>
          </cell>
          <cell r="W9062">
            <v>-332.93</v>
          </cell>
        </row>
        <row r="9063">
          <cell r="A9063">
            <v>1317462</v>
          </cell>
          <cell r="B9063">
            <v>202003</v>
          </cell>
          <cell r="C9063">
            <v>1</v>
          </cell>
          <cell r="D9063">
            <v>103</v>
          </cell>
          <cell r="E9063" t="str">
            <v>2M250900YC</v>
          </cell>
          <cell r="F9063" t="str">
            <v>Retired</v>
          </cell>
          <cell r="G9063">
            <v>316960</v>
          </cell>
          <cell r="H9063" t="str">
            <v>2M250900YC</v>
          </cell>
          <cell r="I9063" t="str">
            <v>Retired</v>
          </cell>
          <cell r="J9063">
            <v>4774</v>
          </cell>
          <cell r="K9063">
            <v>4774</v>
          </cell>
          <cell r="L9063" t="str">
            <v>Capital Leases</v>
          </cell>
          <cell r="M9063" t="str">
            <v>AEP Service Corp.</v>
          </cell>
          <cell r="N9063">
            <v>-4620.12</v>
          </cell>
          <cell r="O9063">
            <v>4620.12</v>
          </cell>
          <cell r="P9063">
            <v>4620.12</v>
          </cell>
          <cell r="Q9063">
            <v>416.75</v>
          </cell>
          <cell r="R9063">
            <v>333.88</v>
          </cell>
          <cell r="S9063">
            <v>0</v>
          </cell>
          <cell r="T9063">
            <v>0</v>
          </cell>
          <cell r="U9063">
            <v>4536.3</v>
          </cell>
          <cell r="V9063">
            <v>0</v>
          </cell>
          <cell r="W9063">
            <v>-332.93</v>
          </cell>
        </row>
        <row r="9064">
          <cell r="A9064">
            <v>1317463</v>
          </cell>
          <cell r="B9064">
            <v>202003</v>
          </cell>
          <cell r="C9064">
            <v>1</v>
          </cell>
          <cell r="D9064">
            <v>103</v>
          </cell>
          <cell r="E9064" t="str">
            <v>2M250900YD</v>
          </cell>
          <cell r="F9064" t="str">
            <v>Retired</v>
          </cell>
          <cell r="G9064">
            <v>316961</v>
          </cell>
          <cell r="H9064" t="str">
            <v>2M250900YD</v>
          </cell>
          <cell r="I9064" t="str">
            <v>Retired</v>
          </cell>
          <cell r="J9064">
            <v>4774</v>
          </cell>
          <cell r="K9064">
            <v>4774</v>
          </cell>
          <cell r="L9064" t="str">
            <v>Capital Leases</v>
          </cell>
          <cell r="M9064" t="str">
            <v>AEP Service Corp.</v>
          </cell>
          <cell r="N9064">
            <v>-4620.12</v>
          </cell>
          <cell r="O9064">
            <v>4620.12</v>
          </cell>
          <cell r="P9064">
            <v>4620.12</v>
          </cell>
          <cell r="Q9064">
            <v>416.75</v>
          </cell>
          <cell r="R9064">
            <v>333.88</v>
          </cell>
          <cell r="S9064">
            <v>0</v>
          </cell>
          <cell r="T9064">
            <v>0</v>
          </cell>
          <cell r="U9064">
            <v>4536.3</v>
          </cell>
          <cell r="V9064">
            <v>0</v>
          </cell>
          <cell r="W9064">
            <v>-332.93</v>
          </cell>
        </row>
        <row r="9065">
          <cell r="A9065">
            <v>1317464</v>
          </cell>
          <cell r="B9065">
            <v>202003</v>
          </cell>
          <cell r="C9065">
            <v>1</v>
          </cell>
          <cell r="D9065">
            <v>103</v>
          </cell>
          <cell r="E9065" t="str">
            <v>2M250900YF</v>
          </cell>
          <cell r="F9065" t="str">
            <v>Retired</v>
          </cell>
          <cell r="G9065">
            <v>316962</v>
          </cell>
          <cell r="H9065" t="str">
            <v>2M250900YF</v>
          </cell>
          <cell r="I9065" t="str">
            <v>Retired</v>
          </cell>
          <cell r="J9065">
            <v>4774</v>
          </cell>
          <cell r="K9065">
            <v>4774</v>
          </cell>
          <cell r="L9065" t="str">
            <v>Capital Leases</v>
          </cell>
          <cell r="M9065" t="str">
            <v>AEP Service Corp.</v>
          </cell>
          <cell r="N9065">
            <v>-4620.12</v>
          </cell>
          <cell r="O9065">
            <v>4620.12</v>
          </cell>
          <cell r="P9065">
            <v>4620.12</v>
          </cell>
          <cell r="Q9065">
            <v>416.75</v>
          </cell>
          <cell r="R9065">
            <v>333.88</v>
          </cell>
          <cell r="S9065">
            <v>0</v>
          </cell>
          <cell r="T9065">
            <v>0</v>
          </cell>
          <cell r="U9065">
            <v>4536.3</v>
          </cell>
          <cell r="V9065">
            <v>0</v>
          </cell>
          <cell r="W9065">
            <v>-332.93</v>
          </cell>
        </row>
        <row r="9066">
          <cell r="A9066">
            <v>1317465</v>
          </cell>
          <cell r="B9066">
            <v>202003</v>
          </cell>
          <cell r="C9066">
            <v>1</v>
          </cell>
          <cell r="D9066">
            <v>103</v>
          </cell>
          <cell r="E9066" t="str">
            <v>2M250900YG</v>
          </cell>
          <cell r="F9066" t="str">
            <v>Retired</v>
          </cell>
          <cell r="G9066">
            <v>316963</v>
          </cell>
          <cell r="H9066" t="str">
            <v>2M250900YG</v>
          </cell>
          <cell r="I9066" t="str">
            <v>Retired</v>
          </cell>
          <cell r="J9066">
            <v>4774</v>
          </cell>
          <cell r="K9066">
            <v>4774</v>
          </cell>
          <cell r="L9066" t="str">
            <v>Capital Leases</v>
          </cell>
          <cell r="M9066" t="str">
            <v>AEP Service Corp.</v>
          </cell>
          <cell r="N9066">
            <v>-4620.12</v>
          </cell>
          <cell r="O9066">
            <v>4620.12</v>
          </cell>
          <cell r="P9066">
            <v>4620.12</v>
          </cell>
          <cell r="Q9066">
            <v>416.75</v>
          </cell>
          <cell r="R9066">
            <v>333.88</v>
          </cell>
          <cell r="S9066">
            <v>0</v>
          </cell>
          <cell r="T9066">
            <v>0</v>
          </cell>
          <cell r="U9066">
            <v>4536.3</v>
          </cell>
          <cell r="V9066">
            <v>0</v>
          </cell>
          <cell r="W9066">
            <v>-332.93</v>
          </cell>
        </row>
        <row r="9067">
          <cell r="A9067">
            <v>1317466</v>
          </cell>
          <cell r="B9067">
            <v>202003</v>
          </cell>
          <cell r="C9067">
            <v>1</v>
          </cell>
          <cell r="D9067">
            <v>103</v>
          </cell>
          <cell r="E9067" t="str">
            <v>2M250900YH</v>
          </cell>
          <cell r="F9067" t="str">
            <v>Retired</v>
          </cell>
          <cell r="G9067">
            <v>316964</v>
          </cell>
          <cell r="H9067" t="str">
            <v>2M250900YH</v>
          </cell>
          <cell r="I9067" t="str">
            <v>Retired</v>
          </cell>
          <cell r="J9067">
            <v>4774</v>
          </cell>
          <cell r="K9067">
            <v>4774</v>
          </cell>
          <cell r="L9067" t="str">
            <v>Capital Leases</v>
          </cell>
          <cell r="M9067" t="str">
            <v>AEP Service Corp.</v>
          </cell>
          <cell r="N9067">
            <v>-4620.12</v>
          </cell>
          <cell r="O9067">
            <v>4620.12</v>
          </cell>
          <cell r="P9067">
            <v>4620.12</v>
          </cell>
          <cell r="Q9067">
            <v>416.75</v>
          </cell>
          <cell r="R9067">
            <v>333.88</v>
          </cell>
          <cell r="S9067">
            <v>0</v>
          </cell>
          <cell r="T9067">
            <v>0</v>
          </cell>
          <cell r="U9067">
            <v>4536.3</v>
          </cell>
          <cell r="V9067">
            <v>0</v>
          </cell>
          <cell r="W9067">
            <v>-332.93</v>
          </cell>
        </row>
        <row r="9068">
          <cell r="A9068">
            <v>1317467</v>
          </cell>
          <cell r="B9068">
            <v>202003</v>
          </cell>
          <cell r="C9068">
            <v>1</v>
          </cell>
          <cell r="D9068">
            <v>103</v>
          </cell>
          <cell r="E9068" t="str">
            <v>2M250900YJ</v>
          </cell>
          <cell r="F9068" t="str">
            <v>Retired</v>
          </cell>
          <cell r="G9068">
            <v>316965</v>
          </cell>
          <cell r="H9068" t="str">
            <v>2M250900YJ</v>
          </cell>
          <cell r="I9068" t="str">
            <v>Retired</v>
          </cell>
          <cell r="J9068">
            <v>4774</v>
          </cell>
          <cell r="K9068">
            <v>4774</v>
          </cell>
          <cell r="L9068" t="str">
            <v>Capital Leases</v>
          </cell>
          <cell r="M9068" t="str">
            <v>AEP Service Corp.</v>
          </cell>
          <cell r="N9068">
            <v>-4620.12</v>
          </cell>
          <cell r="O9068">
            <v>4620.12</v>
          </cell>
          <cell r="P9068">
            <v>4620.12</v>
          </cell>
          <cell r="Q9068">
            <v>416.75</v>
          </cell>
          <cell r="R9068">
            <v>333.88</v>
          </cell>
          <cell r="S9068">
            <v>0</v>
          </cell>
          <cell r="T9068">
            <v>0</v>
          </cell>
          <cell r="U9068">
            <v>4536.3</v>
          </cell>
          <cell r="V9068">
            <v>0</v>
          </cell>
          <cell r="W9068">
            <v>-332.93</v>
          </cell>
        </row>
        <row r="9069">
          <cell r="A9069">
            <v>1317468</v>
          </cell>
          <cell r="B9069">
            <v>202003</v>
          </cell>
          <cell r="C9069">
            <v>1</v>
          </cell>
          <cell r="D9069">
            <v>103</v>
          </cell>
          <cell r="E9069" t="str">
            <v>2M250900YK</v>
          </cell>
          <cell r="F9069" t="str">
            <v>Retired</v>
          </cell>
          <cell r="G9069">
            <v>316966</v>
          </cell>
          <cell r="H9069" t="str">
            <v>2M250900YK</v>
          </cell>
          <cell r="I9069" t="str">
            <v>Retired</v>
          </cell>
          <cell r="J9069">
            <v>4774</v>
          </cell>
          <cell r="K9069">
            <v>4774</v>
          </cell>
          <cell r="L9069" t="str">
            <v>Capital Leases</v>
          </cell>
          <cell r="M9069" t="str">
            <v>AEP Service Corp.</v>
          </cell>
          <cell r="N9069">
            <v>-4620.12</v>
          </cell>
          <cell r="O9069">
            <v>4620.12</v>
          </cell>
          <cell r="P9069">
            <v>4620.12</v>
          </cell>
          <cell r="Q9069">
            <v>416.75</v>
          </cell>
          <cell r="R9069">
            <v>333.88</v>
          </cell>
          <cell r="S9069">
            <v>0</v>
          </cell>
          <cell r="T9069">
            <v>0</v>
          </cell>
          <cell r="U9069">
            <v>4536.3</v>
          </cell>
          <cell r="V9069">
            <v>0</v>
          </cell>
          <cell r="W9069">
            <v>-332.93</v>
          </cell>
        </row>
        <row r="9070">
          <cell r="A9070">
            <v>1317469</v>
          </cell>
          <cell r="B9070">
            <v>202003</v>
          </cell>
          <cell r="C9070">
            <v>1</v>
          </cell>
          <cell r="D9070">
            <v>103</v>
          </cell>
          <cell r="E9070" t="str">
            <v>2M250900YL</v>
          </cell>
          <cell r="F9070" t="str">
            <v>Retired</v>
          </cell>
          <cell r="G9070">
            <v>316967</v>
          </cell>
          <cell r="H9070" t="str">
            <v>2M250900YL</v>
          </cell>
          <cell r="I9070" t="str">
            <v>Retired</v>
          </cell>
          <cell r="J9070">
            <v>4774</v>
          </cell>
          <cell r="K9070">
            <v>4774</v>
          </cell>
          <cell r="L9070" t="str">
            <v>Capital Leases</v>
          </cell>
          <cell r="M9070" t="str">
            <v>AEP Service Corp.</v>
          </cell>
          <cell r="N9070">
            <v>-4620.12</v>
          </cell>
          <cell r="O9070">
            <v>4620.12</v>
          </cell>
          <cell r="P9070">
            <v>4620.12</v>
          </cell>
          <cell r="Q9070">
            <v>416.75</v>
          </cell>
          <cell r="R9070">
            <v>333.88</v>
          </cell>
          <cell r="S9070">
            <v>0</v>
          </cell>
          <cell r="T9070">
            <v>0</v>
          </cell>
          <cell r="U9070">
            <v>4536.3</v>
          </cell>
          <cell r="V9070">
            <v>0</v>
          </cell>
          <cell r="W9070">
            <v>-332.93</v>
          </cell>
        </row>
        <row r="9071">
          <cell r="A9071">
            <v>1317470</v>
          </cell>
          <cell r="B9071">
            <v>202003</v>
          </cell>
          <cell r="C9071">
            <v>1</v>
          </cell>
          <cell r="D9071">
            <v>103</v>
          </cell>
          <cell r="E9071" t="str">
            <v>2M250900YM</v>
          </cell>
          <cell r="F9071" t="str">
            <v>Retired</v>
          </cell>
          <cell r="G9071">
            <v>316968</v>
          </cell>
          <cell r="H9071" t="str">
            <v>2M250900YM</v>
          </cell>
          <cell r="I9071" t="str">
            <v>Retired</v>
          </cell>
          <cell r="J9071">
            <v>4774</v>
          </cell>
          <cell r="K9071">
            <v>4774</v>
          </cell>
          <cell r="L9071" t="str">
            <v>Capital Leases</v>
          </cell>
          <cell r="M9071" t="str">
            <v>AEP Service Corp.</v>
          </cell>
          <cell r="N9071">
            <v>-4620.12</v>
          </cell>
          <cell r="O9071">
            <v>4620.12</v>
          </cell>
          <cell r="P9071">
            <v>4620.12</v>
          </cell>
          <cell r="Q9071">
            <v>416.75</v>
          </cell>
          <cell r="R9071">
            <v>333.88</v>
          </cell>
          <cell r="S9071">
            <v>0</v>
          </cell>
          <cell r="T9071">
            <v>0</v>
          </cell>
          <cell r="U9071">
            <v>4536.3</v>
          </cell>
          <cell r="V9071">
            <v>0</v>
          </cell>
          <cell r="W9071">
            <v>-332.93</v>
          </cell>
        </row>
        <row r="9072">
          <cell r="A9072">
            <v>1317472</v>
          </cell>
          <cell r="B9072">
            <v>202003</v>
          </cell>
          <cell r="C9072">
            <v>1</v>
          </cell>
          <cell r="D9072">
            <v>103</v>
          </cell>
          <cell r="E9072" t="str">
            <v>2M250900YP</v>
          </cell>
          <cell r="F9072" t="str">
            <v>Retired</v>
          </cell>
          <cell r="G9072">
            <v>317089</v>
          </cell>
          <cell r="H9072" t="str">
            <v>2M250900YP</v>
          </cell>
          <cell r="I9072" t="str">
            <v>Retired</v>
          </cell>
          <cell r="J9072">
            <v>4774</v>
          </cell>
          <cell r="K9072">
            <v>4774</v>
          </cell>
          <cell r="L9072" t="str">
            <v>Capital Leases</v>
          </cell>
          <cell r="M9072" t="str">
            <v>AEP Service Corp.</v>
          </cell>
          <cell r="N9072">
            <v>-4620.13</v>
          </cell>
          <cell r="O9072">
            <v>4620.13</v>
          </cell>
          <cell r="P9072">
            <v>4620.13</v>
          </cell>
          <cell r="Q9072">
            <v>416.76</v>
          </cell>
          <cell r="R9072">
            <v>333.89</v>
          </cell>
          <cell r="S9072">
            <v>0</v>
          </cell>
          <cell r="T9072">
            <v>0</v>
          </cell>
          <cell r="U9072">
            <v>4536.3</v>
          </cell>
          <cell r="V9072">
            <v>0</v>
          </cell>
          <cell r="W9072">
            <v>-332.93</v>
          </cell>
        </row>
        <row r="9073">
          <cell r="A9073">
            <v>1317473</v>
          </cell>
          <cell r="B9073">
            <v>202003</v>
          </cell>
          <cell r="C9073">
            <v>1</v>
          </cell>
          <cell r="D9073">
            <v>103</v>
          </cell>
          <cell r="E9073" t="str">
            <v>2M250900YQ</v>
          </cell>
          <cell r="F9073" t="str">
            <v>Retired</v>
          </cell>
          <cell r="G9073">
            <v>317121</v>
          </cell>
          <cell r="H9073" t="str">
            <v>2M250900YQ</v>
          </cell>
          <cell r="I9073" t="str">
            <v>Retired</v>
          </cell>
          <cell r="J9073">
            <v>4774</v>
          </cell>
          <cell r="K9073">
            <v>4774</v>
          </cell>
          <cell r="L9073" t="str">
            <v>Capital Leases</v>
          </cell>
          <cell r="M9073" t="str">
            <v>AEP Service Corp.</v>
          </cell>
          <cell r="N9073">
            <v>-4620.13</v>
          </cell>
          <cell r="O9073">
            <v>4620.13</v>
          </cell>
          <cell r="P9073">
            <v>4620.13</v>
          </cell>
          <cell r="Q9073">
            <v>416.76</v>
          </cell>
          <cell r="R9073">
            <v>333.89</v>
          </cell>
          <cell r="S9073">
            <v>0</v>
          </cell>
          <cell r="T9073">
            <v>0</v>
          </cell>
          <cell r="U9073">
            <v>4536.3</v>
          </cell>
          <cell r="V9073">
            <v>0</v>
          </cell>
          <cell r="W9073">
            <v>-332.93</v>
          </cell>
        </row>
        <row r="9074">
          <cell r="A9074">
            <v>1317474</v>
          </cell>
          <cell r="B9074">
            <v>202003</v>
          </cell>
          <cell r="C9074">
            <v>1</v>
          </cell>
          <cell r="D9074">
            <v>103</v>
          </cell>
          <cell r="E9074" t="str">
            <v>2M250900YR</v>
          </cell>
          <cell r="F9074" t="str">
            <v>Retired</v>
          </cell>
          <cell r="G9074">
            <v>317126</v>
          </cell>
          <cell r="H9074" t="str">
            <v>2M250900YR</v>
          </cell>
          <cell r="I9074" t="str">
            <v>Retired</v>
          </cell>
          <cell r="J9074">
            <v>4774</v>
          </cell>
          <cell r="K9074">
            <v>4774</v>
          </cell>
          <cell r="L9074" t="str">
            <v>Capital Leases</v>
          </cell>
          <cell r="M9074" t="str">
            <v>AEP Service Corp.</v>
          </cell>
          <cell r="N9074">
            <v>-4620.13</v>
          </cell>
          <cell r="O9074">
            <v>4620.13</v>
          </cell>
          <cell r="P9074">
            <v>4620.13</v>
          </cell>
          <cell r="Q9074">
            <v>416.76</v>
          </cell>
          <cell r="R9074">
            <v>333.89</v>
          </cell>
          <cell r="S9074">
            <v>0</v>
          </cell>
          <cell r="T9074">
            <v>0</v>
          </cell>
          <cell r="U9074">
            <v>4536.3</v>
          </cell>
          <cell r="V9074">
            <v>0</v>
          </cell>
          <cell r="W9074">
            <v>-332.93</v>
          </cell>
        </row>
        <row r="9075">
          <cell r="A9075">
            <v>1317475</v>
          </cell>
          <cell r="B9075">
            <v>202003</v>
          </cell>
          <cell r="C9075">
            <v>1</v>
          </cell>
          <cell r="D9075">
            <v>103</v>
          </cell>
          <cell r="E9075" t="str">
            <v>2M250900YS</v>
          </cell>
          <cell r="F9075" t="str">
            <v>Retired</v>
          </cell>
          <cell r="G9075">
            <v>316953</v>
          </cell>
          <cell r="H9075" t="str">
            <v>2M250900YS</v>
          </cell>
          <cell r="I9075" t="str">
            <v>Retired</v>
          </cell>
          <cell r="J9075">
            <v>4774</v>
          </cell>
          <cell r="K9075">
            <v>4774</v>
          </cell>
          <cell r="L9075" t="str">
            <v>Capital Leases</v>
          </cell>
          <cell r="M9075" t="str">
            <v>AEP Service Corp.</v>
          </cell>
          <cell r="N9075">
            <v>-4620.13</v>
          </cell>
          <cell r="O9075">
            <v>4620.13</v>
          </cell>
          <cell r="P9075">
            <v>4620.13</v>
          </cell>
          <cell r="Q9075">
            <v>416.76</v>
          </cell>
          <cell r="R9075">
            <v>333.89</v>
          </cell>
          <cell r="S9075">
            <v>0</v>
          </cell>
          <cell r="T9075">
            <v>0</v>
          </cell>
          <cell r="U9075">
            <v>4536.3</v>
          </cell>
          <cell r="V9075">
            <v>0</v>
          </cell>
          <cell r="W9075">
            <v>-332.93</v>
          </cell>
        </row>
        <row r="9076">
          <cell r="A9076">
            <v>1317476</v>
          </cell>
          <cell r="B9076">
            <v>202003</v>
          </cell>
          <cell r="C9076">
            <v>1</v>
          </cell>
          <cell r="D9076">
            <v>103</v>
          </cell>
          <cell r="E9076" t="str">
            <v>2M250900YT</v>
          </cell>
          <cell r="F9076" t="str">
            <v>Retired</v>
          </cell>
          <cell r="G9076">
            <v>316954</v>
          </cell>
          <cell r="H9076" t="str">
            <v>2M250900YT</v>
          </cell>
          <cell r="I9076" t="str">
            <v>Retired</v>
          </cell>
          <cell r="J9076">
            <v>4774</v>
          </cell>
          <cell r="K9076">
            <v>4774</v>
          </cell>
          <cell r="L9076" t="str">
            <v>Capital Leases</v>
          </cell>
          <cell r="M9076" t="str">
            <v>AEP Service Corp.</v>
          </cell>
          <cell r="N9076">
            <v>-4620.13</v>
          </cell>
          <cell r="O9076">
            <v>4620.13</v>
          </cell>
          <cell r="P9076">
            <v>4620.13</v>
          </cell>
          <cell r="Q9076">
            <v>416.76</v>
          </cell>
          <cell r="R9076">
            <v>333.89</v>
          </cell>
          <cell r="S9076">
            <v>0</v>
          </cell>
          <cell r="T9076">
            <v>0</v>
          </cell>
          <cell r="U9076">
            <v>4536.3</v>
          </cell>
          <cell r="V9076">
            <v>0</v>
          </cell>
          <cell r="W9076">
            <v>-332.93</v>
          </cell>
        </row>
        <row r="9077">
          <cell r="A9077">
            <v>1317477</v>
          </cell>
          <cell r="B9077">
            <v>202003</v>
          </cell>
          <cell r="C9077">
            <v>1</v>
          </cell>
          <cell r="D9077">
            <v>103</v>
          </cell>
          <cell r="E9077" t="str">
            <v>2M250900YV</v>
          </cell>
          <cell r="F9077" t="str">
            <v>Retired</v>
          </cell>
          <cell r="G9077">
            <v>316955</v>
          </cell>
          <cell r="H9077" t="str">
            <v>2M250900YV</v>
          </cell>
          <cell r="I9077" t="str">
            <v>Retired</v>
          </cell>
          <cell r="J9077">
            <v>4774</v>
          </cell>
          <cell r="K9077">
            <v>4774</v>
          </cell>
          <cell r="L9077" t="str">
            <v>Capital Leases</v>
          </cell>
          <cell r="M9077" t="str">
            <v>AEP Service Corp.</v>
          </cell>
          <cell r="N9077">
            <v>-4620.13</v>
          </cell>
          <cell r="O9077">
            <v>4620.13</v>
          </cell>
          <cell r="P9077">
            <v>4620.13</v>
          </cell>
          <cell r="Q9077">
            <v>416.76</v>
          </cell>
          <cell r="R9077">
            <v>333.89</v>
          </cell>
          <cell r="S9077">
            <v>0</v>
          </cell>
          <cell r="T9077">
            <v>0</v>
          </cell>
          <cell r="U9077">
            <v>4536.3</v>
          </cell>
          <cell r="V9077">
            <v>0</v>
          </cell>
          <cell r="W9077">
            <v>-332.93</v>
          </cell>
        </row>
        <row r="9078">
          <cell r="A9078">
            <v>1317478</v>
          </cell>
          <cell r="B9078">
            <v>202003</v>
          </cell>
          <cell r="C9078">
            <v>1</v>
          </cell>
          <cell r="D9078">
            <v>103</v>
          </cell>
          <cell r="E9078" t="str">
            <v>2M250900YW</v>
          </cell>
          <cell r="F9078" t="str">
            <v>Retired</v>
          </cell>
          <cell r="G9078">
            <v>316969</v>
          </cell>
          <cell r="H9078" t="str">
            <v>2M250900YW</v>
          </cell>
          <cell r="I9078" t="str">
            <v>Retired</v>
          </cell>
          <cell r="J9078">
            <v>4774</v>
          </cell>
          <cell r="K9078">
            <v>4774</v>
          </cell>
          <cell r="L9078" t="str">
            <v>Capital Leases</v>
          </cell>
          <cell r="M9078" t="str">
            <v>AEP Service Corp.</v>
          </cell>
          <cell r="N9078">
            <v>-4620.13</v>
          </cell>
          <cell r="O9078">
            <v>4620.13</v>
          </cell>
          <cell r="P9078">
            <v>4620.13</v>
          </cell>
          <cell r="Q9078">
            <v>416.76</v>
          </cell>
          <cell r="R9078">
            <v>333.89</v>
          </cell>
          <cell r="S9078">
            <v>0</v>
          </cell>
          <cell r="T9078">
            <v>0</v>
          </cell>
          <cell r="U9078">
            <v>4536.3</v>
          </cell>
          <cell r="V9078">
            <v>0</v>
          </cell>
          <cell r="W9078">
            <v>-332.93</v>
          </cell>
        </row>
        <row r="9079">
          <cell r="A9079">
            <v>1317479</v>
          </cell>
          <cell r="B9079">
            <v>202003</v>
          </cell>
          <cell r="C9079">
            <v>1</v>
          </cell>
          <cell r="D9079">
            <v>103</v>
          </cell>
          <cell r="E9079" t="str">
            <v>2M250900YX</v>
          </cell>
          <cell r="F9079" t="str">
            <v>Retired</v>
          </cell>
          <cell r="G9079">
            <v>316970</v>
          </cell>
          <cell r="H9079" t="str">
            <v>2M250900YX</v>
          </cell>
          <cell r="I9079" t="str">
            <v>Retired</v>
          </cell>
          <cell r="J9079">
            <v>4774</v>
          </cell>
          <cell r="K9079">
            <v>4774</v>
          </cell>
          <cell r="L9079" t="str">
            <v>Capital Leases</v>
          </cell>
          <cell r="M9079" t="str">
            <v>AEP Service Corp.</v>
          </cell>
          <cell r="N9079">
            <v>-4620.13</v>
          </cell>
          <cell r="O9079">
            <v>4620.13</v>
          </cell>
          <cell r="P9079">
            <v>4620.13</v>
          </cell>
          <cell r="Q9079">
            <v>416.76</v>
          </cell>
          <cell r="R9079">
            <v>333.89</v>
          </cell>
          <cell r="S9079">
            <v>0</v>
          </cell>
          <cell r="T9079">
            <v>0</v>
          </cell>
          <cell r="U9079">
            <v>4536.3</v>
          </cell>
          <cell r="V9079">
            <v>0</v>
          </cell>
          <cell r="W9079">
            <v>-332.93</v>
          </cell>
        </row>
        <row r="9080">
          <cell r="A9080">
            <v>1317480</v>
          </cell>
          <cell r="B9080">
            <v>202003</v>
          </cell>
          <cell r="C9080">
            <v>1</v>
          </cell>
          <cell r="D9080">
            <v>103</v>
          </cell>
          <cell r="E9080" t="str">
            <v>2M250900YY</v>
          </cell>
          <cell r="F9080" t="str">
            <v>Retired</v>
          </cell>
          <cell r="G9080">
            <v>316971</v>
          </cell>
          <cell r="H9080" t="str">
            <v>2M250900YY</v>
          </cell>
          <cell r="I9080" t="str">
            <v>Retired</v>
          </cell>
          <cell r="J9080">
            <v>4774</v>
          </cell>
          <cell r="K9080">
            <v>4774</v>
          </cell>
          <cell r="L9080" t="str">
            <v>Capital Leases</v>
          </cell>
          <cell r="M9080" t="str">
            <v>AEP Service Corp.</v>
          </cell>
          <cell r="N9080">
            <v>-4620.13</v>
          </cell>
          <cell r="O9080">
            <v>4620.13</v>
          </cell>
          <cell r="P9080">
            <v>4620.13</v>
          </cell>
          <cell r="Q9080">
            <v>416.76</v>
          </cell>
          <cell r="R9080">
            <v>333.89</v>
          </cell>
          <cell r="S9080">
            <v>0</v>
          </cell>
          <cell r="T9080">
            <v>0</v>
          </cell>
          <cell r="U9080">
            <v>4536.3</v>
          </cell>
          <cell r="V9080">
            <v>0</v>
          </cell>
          <cell r="W9080">
            <v>-332.93</v>
          </cell>
        </row>
        <row r="9081">
          <cell r="A9081">
            <v>1317481</v>
          </cell>
          <cell r="B9081">
            <v>202003</v>
          </cell>
          <cell r="C9081">
            <v>1</v>
          </cell>
          <cell r="D9081">
            <v>103</v>
          </cell>
          <cell r="E9081" t="str">
            <v>2M250900YZ</v>
          </cell>
          <cell r="F9081" t="str">
            <v>Retired</v>
          </cell>
          <cell r="G9081">
            <v>316972</v>
          </cell>
          <cell r="H9081" t="str">
            <v>2M250900YZ</v>
          </cell>
          <cell r="I9081" t="str">
            <v>Retired</v>
          </cell>
          <cell r="J9081">
            <v>4774</v>
          </cell>
          <cell r="K9081">
            <v>4774</v>
          </cell>
          <cell r="L9081" t="str">
            <v>Capital Leases</v>
          </cell>
          <cell r="M9081" t="str">
            <v>AEP Service Corp.</v>
          </cell>
          <cell r="N9081">
            <v>-4620.13</v>
          </cell>
          <cell r="O9081">
            <v>4620.13</v>
          </cell>
          <cell r="P9081">
            <v>4620.13</v>
          </cell>
          <cell r="Q9081">
            <v>416.76</v>
          </cell>
          <cell r="R9081">
            <v>333.89</v>
          </cell>
          <cell r="S9081">
            <v>0</v>
          </cell>
          <cell r="T9081">
            <v>0</v>
          </cell>
          <cell r="U9081">
            <v>4536.3</v>
          </cell>
          <cell r="V9081">
            <v>0</v>
          </cell>
          <cell r="W9081">
            <v>-332.93</v>
          </cell>
        </row>
        <row r="9082">
          <cell r="A9082">
            <v>1317482</v>
          </cell>
          <cell r="B9082">
            <v>202003</v>
          </cell>
          <cell r="C9082">
            <v>1</v>
          </cell>
          <cell r="D9082">
            <v>103</v>
          </cell>
          <cell r="E9082" t="str">
            <v>2M250900Z0</v>
          </cell>
          <cell r="F9082" t="str">
            <v>Retired</v>
          </cell>
          <cell r="G9082">
            <v>316973</v>
          </cell>
          <cell r="H9082" t="str">
            <v>2M250900Z0</v>
          </cell>
          <cell r="I9082" t="str">
            <v>Retired</v>
          </cell>
          <cell r="J9082">
            <v>4774</v>
          </cell>
          <cell r="K9082">
            <v>4774</v>
          </cell>
          <cell r="L9082" t="str">
            <v>Capital Leases</v>
          </cell>
          <cell r="M9082" t="str">
            <v>AEP Service Corp.</v>
          </cell>
          <cell r="N9082">
            <v>-4620.13</v>
          </cell>
          <cell r="O9082">
            <v>4620.13</v>
          </cell>
          <cell r="P9082">
            <v>4620.13</v>
          </cell>
          <cell r="Q9082">
            <v>416.76</v>
          </cell>
          <cell r="R9082">
            <v>333.89</v>
          </cell>
          <cell r="S9082">
            <v>0</v>
          </cell>
          <cell r="T9082">
            <v>0</v>
          </cell>
          <cell r="U9082">
            <v>4536.3</v>
          </cell>
          <cell r="V9082">
            <v>0</v>
          </cell>
          <cell r="W9082">
            <v>-332.93</v>
          </cell>
        </row>
        <row r="9083">
          <cell r="A9083">
            <v>1317483</v>
          </cell>
          <cell r="B9083">
            <v>202003</v>
          </cell>
          <cell r="C9083">
            <v>1</v>
          </cell>
          <cell r="D9083">
            <v>103</v>
          </cell>
          <cell r="E9083" t="str">
            <v>2M250900Z1</v>
          </cell>
          <cell r="F9083" t="str">
            <v>Retired</v>
          </cell>
          <cell r="G9083">
            <v>316974</v>
          </cell>
          <cell r="H9083" t="str">
            <v>2M250900Z1</v>
          </cell>
          <cell r="I9083" t="str">
            <v>Retired</v>
          </cell>
          <cell r="J9083">
            <v>4774</v>
          </cell>
          <cell r="K9083">
            <v>4774</v>
          </cell>
          <cell r="L9083" t="str">
            <v>Capital Leases</v>
          </cell>
          <cell r="M9083" t="str">
            <v>AEP Service Corp.</v>
          </cell>
          <cell r="N9083">
            <v>-4620.13</v>
          </cell>
          <cell r="O9083">
            <v>4620.13</v>
          </cell>
          <cell r="P9083">
            <v>4620.13</v>
          </cell>
          <cell r="Q9083">
            <v>416.76</v>
          </cell>
          <cell r="R9083">
            <v>333.89</v>
          </cell>
          <cell r="S9083">
            <v>0</v>
          </cell>
          <cell r="T9083">
            <v>0</v>
          </cell>
          <cell r="U9083">
            <v>4536.3</v>
          </cell>
          <cell r="V9083">
            <v>0</v>
          </cell>
          <cell r="W9083">
            <v>-332.93</v>
          </cell>
        </row>
        <row r="9084">
          <cell r="A9084">
            <v>1317484</v>
          </cell>
          <cell r="B9084">
            <v>202003</v>
          </cell>
          <cell r="C9084">
            <v>1</v>
          </cell>
          <cell r="D9084">
            <v>103</v>
          </cell>
          <cell r="E9084" t="str">
            <v>2M250900XV</v>
          </cell>
          <cell r="F9084" t="str">
            <v>Retired</v>
          </cell>
          <cell r="G9084">
            <v>317129</v>
          </cell>
          <cell r="H9084" t="str">
            <v>2M250900XV</v>
          </cell>
          <cell r="I9084" t="str">
            <v>Retired</v>
          </cell>
          <cell r="J9084">
            <v>4774</v>
          </cell>
          <cell r="K9084">
            <v>4774</v>
          </cell>
          <cell r="L9084" t="str">
            <v>Capital Leases</v>
          </cell>
          <cell r="M9084" t="str">
            <v>AEP Service Corp.</v>
          </cell>
          <cell r="N9084">
            <v>-4620.12</v>
          </cell>
          <cell r="O9084">
            <v>4620.12</v>
          </cell>
          <cell r="P9084">
            <v>4620.12</v>
          </cell>
          <cell r="Q9084">
            <v>416.75</v>
          </cell>
          <cell r="R9084">
            <v>333.88</v>
          </cell>
          <cell r="S9084">
            <v>0</v>
          </cell>
          <cell r="T9084">
            <v>0</v>
          </cell>
          <cell r="U9084">
            <v>4536.3</v>
          </cell>
          <cell r="V9084">
            <v>0</v>
          </cell>
          <cell r="W9084">
            <v>-332.93</v>
          </cell>
        </row>
        <row r="9085">
          <cell r="A9085">
            <v>1317485</v>
          </cell>
          <cell r="B9085">
            <v>202003</v>
          </cell>
          <cell r="C9085">
            <v>1</v>
          </cell>
          <cell r="D9085">
            <v>103</v>
          </cell>
          <cell r="E9085" t="str">
            <v>2M250900XW</v>
          </cell>
          <cell r="F9085" t="str">
            <v>Retired</v>
          </cell>
          <cell r="G9085">
            <v>317130</v>
          </cell>
          <cell r="H9085" t="str">
            <v>2M250900XW</v>
          </cell>
          <cell r="I9085" t="str">
            <v>Retired</v>
          </cell>
          <cell r="J9085">
            <v>4774</v>
          </cell>
          <cell r="K9085">
            <v>4774</v>
          </cell>
          <cell r="L9085" t="str">
            <v>Capital Leases</v>
          </cell>
          <cell r="M9085" t="str">
            <v>AEP Service Corp.</v>
          </cell>
          <cell r="N9085">
            <v>-4620.12</v>
          </cell>
          <cell r="O9085">
            <v>4620.12</v>
          </cell>
          <cell r="P9085">
            <v>4620.12</v>
          </cell>
          <cell r="Q9085">
            <v>416.75</v>
          </cell>
          <cell r="R9085">
            <v>333.88</v>
          </cell>
          <cell r="S9085">
            <v>0</v>
          </cell>
          <cell r="T9085">
            <v>0</v>
          </cell>
          <cell r="U9085">
            <v>4536.3</v>
          </cell>
          <cell r="V9085">
            <v>0</v>
          </cell>
          <cell r="W9085">
            <v>-332.93</v>
          </cell>
        </row>
        <row r="9086">
          <cell r="A9086">
            <v>1317486</v>
          </cell>
          <cell r="B9086">
            <v>202003</v>
          </cell>
          <cell r="C9086">
            <v>1</v>
          </cell>
          <cell r="D9086">
            <v>103</v>
          </cell>
          <cell r="E9086" t="str">
            <v>2M250900XX</v>
          </cell>
          <cell r="F9086" t="str">
            <v>Retired</v>
          </cell>
          <cell r="G9086">
            <v>317133</v>
          </cell>
          <cell r="H9086" t="str">
            <v>2M250900XX</v>
          </cell>
          <cell r="I9086" t="str">
            <v>Retired</v>
          </cell>
          <cell r="J9086">
            <v>4774</v>
          </cell>
          <cell r="K9086">
            <v>4774</v>
          </cell>
          <cell r="L9086" t="str">
            <v>Capital Leases</v>
          </cell>
          <cell r="M9086" t="str">
            <v>AEP Service Corp.</v>
          </cell>
          <cell r="N9086">
            <v>-4620.12</v>
          </cell>
          <cell r="O9086">
            <v>4620.12</v>
          </cell>
          <cell r="P9086">
            <v>4620.12</v>
          </cell>
          <cell r="Q9086">
            <v>416.75</v>
          </cell>
          <cell r="R9086">
            <v>333.88</v>
          </cell>
          <cell r="S9086">
            <v>0</v>
          </cell>
          <cell r="T9086">
            <v>0</v>
          </cell>
          <cell r="U9086">
            <v>4536.3</v>
          </cell>
          <cell r="V9086">
            <v>0</v>
          </cell>
          <cell r="W9086">
            <v>-332.93</v>
          </cell>
        </row>
        <row r="9087">
          <cell r="A9087">
            <v>1317487</v>
          </cell>
          <cell r="B9087">
            <v>202003</v>
          </cell>
          <cell r="C9087">
            <v>1</v>
          </cell>
          <cell r="D9087">
            <v>103</v>
          </cell>
          <cell r="E9087" t="str">
            <v>2M250900XY</v>
          </cell>
          <cell r="F9087" t="str">
            <v>Retired</v>
          </cell>
          <cell r="G9087">
            <v>316944</v>
          </cell>
          <cell r="H9087" t="str">
            <v>2M250900XY</v>
          </cell>
          <cell r="I9087" t="str">
            <v>Retired</v>
          </cell>
          <cell r="J9087">
            <v>4774</v>
          </cell>
          <cell r="K9087">
            <v>4774</v>
          </cell>
          <cell r="L9087" t="str">
            <v>Capital Leases</v>
          </cell>
          <cell r="M9087" t="str">
            <v>AEP Service Corp.</v>
          </cell>
          <cell r="N9087">
            <v>-4620.12</v>
          </cell>
          <cell r="O9087">
            <v>4620.12</v>
          </cell>
          <cell r="P9087">
            <v>4620.12</v>
          </cell>
          <cell r="Q9087">
            <v>416.75</v>
          </cell>
          <cell r="R9087">
            <v>333.88</v>
          </cell>
          <cell r="S9087">
            <v>0</v>
          </cell>
          <cell r="T9087">
            <v>0</v>
          </cell>
          <cell r="U9087">
            <v>4536.3</v>
          </cell>
          <cell r="V9087">
            <v>0</v>
          </cell>
          <cell r="W9087">
            <v>-332.93</v>
          </cell>
        </row>
        <row r="9088">
          <cell r="A9088">
            <v>1317488</v>
          </cell>
          <cell r="B9088">
            <v>202003</v>
          </cell>
          <cell r="C9088">
            <v>1</v>
          </cell>
          <cell r="D9088">
            <v>103</v>
          </cell>
          <cell r="E9088" t="str">
            <v>2M250900XZ</v>
          </cell>
          <cell r="F9088" t="str">
            <v>Retired</v>
          </cell>
          <cell r="G9088">
            <v>316945</v>
          </cell>
          <cell r="H9088" t="str">
            <v>2M250900XZ</v>
          </cell>
          <cell r="I9088" t="str">
            <v>Retired</v>
          </cell>
          <cell r="J9088">
            <v>4774</v>
          </cell>
          <cell r="K9088">
            <v>4774</v>
          </cell>
          <cell r="L9088" t="str">
            <v>Capital Leases</v>
          </cell>
          <cell r="M9088" t="str">
            <v>AEP Service Corp.</v>
          </cell>
          <cell r="N9088">
            <v>-4620.12</v>
          </cell>
          <cell r="O9088">
            <v>4620.12</v>
          </cell>
          <cell r="P9088">
            <v>4620.12</v>
          </cell>
          <cell r="Q9088">
            <v>416.75</v>
          </cell>
          <cell r="R9088">
            <v>333.88</v>
          </cell>
          <cell r="S9088">
            <v>0</v>
          </cell>
          <cell r="T9088">
            <v>0</v>
          </cell>
          <cell r="U9088">
            <v>4536.3</v>
          </cell>
          <cell r="V9088">
            <v>0</v>
          </cell>
          <cell r="W9088">
            <v>-332.93</v>
          </cell>
        </row>
        <row r="9089">
          <cell r="A9089">
            <v>1317489</v>
          </cell>
          <cell r="B9089">
            <v>202003</v>
          </cell>
          <cell r="C9089">
            <v>1</v>
          </cell>
          <cell r="D9089">
            <v>103</v>
          </cell>
          <cell r="E9089" t="str">
            <v>2M250900Y0</v>
          </cell>
          <cell r="F9089" t="str">
            <v>Retired</v>
          </cell>
          <cell r="G9089">
            <v>316946</v>
          </cell>
          <cell r="H9089" t="str">
            <v>2M250900Y0</v>
          </cell>
          <cell r="I9089" t="str">
            <v>Retired</v>
          </cell>
          <cell r="J9089">
            <v>4774</v>
          </cell>
          <cell r="K9089">
            <v>4774</v>
          </cell>
          <cell r="L9089" t="str">
            <v>Capital Leases</v>
          </cell>
          <cell r="M9089" t="str">
            <v>AEP Service Corp.</v>
          </cell>
          <cell r="N9089">
            <v>-4620.12</v>
          </cell>
          <cell r="O9089">
            <v>4620.12</v>
          </cell>
          <cell r="P9089">
            <v>4620.12</v>
          </cell>
          <cell r="Q9089">
            <v>416.75</v>
          </cell>
          <cell r="R9089">
            <v>333.88</v>
          </cell>
          <cell r="S9089">
            <v>0</v>
          </cell>
          <cell r="T9089">
            <v>0</v>
          </cell>
          <cell r="U9089">
            <v>4536.3</v>
          </cell>
          <cell r="V9089">
            <v>0</v>
          </cell>
          <cell r="W9089">
            <v>-332.93</v>
          </cell>
        </row>
        <row r="9090">
          <cell r="A9090">
            <v>1317490</v>
          </cell>
          <cell r="B9090">
            <v>202003</v>
          </cell>
          <cell r="C9090">
            <v>1</v>
          </cell>
          <cell r="D9090">
            <v>103</v>
          </cell>
          <cell r="E9090" t="str">
            <v>2M250900Y1</v>
          </cell>
          <cell r="F9090" t="str">
            <v>Retired</v>
          </cell>
          <cell r="G9090">
            <v>316947</v>
          </cell>
          <cell r="H9090" t="str">
            <v>2M250900Y1</v>
          </cell>
          <cell r="I9090" t="str">
            <v>Retired</v>
          </cell>
          <cell r="J9090">
            <v>4774</v>
          </cell>
          <cell r="K9090">
            <v>4774</v>
          </cell>
          <cell r="L9090" t="str">
            <v>Capital Leases</v>
          </cell>
          <cell r="M9090" t="str">
            <v>AEP Service Corp.</v>
          </cell>
          <cell r="N9090">
            <v>-4620.12</v>
          </cell>
          <cell r="O9090">
            <v>4620.12</v>
          </cell>
          <cell r="P9090">
            <v>4620.12</v>
          </cell>
          <cell r="Q9090">
            <v>416.75</v>
          </cell>
          <cell r="R9090">
            <v>333.88</v>
          </cell>
          <cell r="S9090">
            <v>0</v>
          </cell>
          <cell r="T9090">
            <v>0</v>
          </cell>
          <cell r="U9090">
            <v>4536.3</v>
          </cell>
          <cell r="V9090">
            <v>0</v>
          </cell>
          <cell r="W9090">
            <v>-332.93</v>
          </cell>
        </row>
        <row r="9091">
          <cell r="A9091">
            <v>1317491</v>
          </cell>
          <cell r="B9091">
            <v>202003</v>
          </cell>
          <cell r="C9091">
            <v>1</v>
          </cell>
          <cell r="D9091">
            <v>103</v>
          </cell>
          <cell r="E9091" t="str">
            <v>2M250900Y2</v>
          </cell>
          <cell r="F9091" t="str">
            <v>Retired</v>
          </cell>
          <cell r="G9091">
            <v>316948</v>
          </cell>
          <cell r="H9091" t="str">
            <v>2M250900Y2</v>
          </cell>
          <cell r="I9091" t="str">
            <v>Retired</v>
          </cell>
          <cell r="J9091">
            <v>4774</v>
          </cell>
          <cell r="K9091">
            <v>4774</v>
          </cell>
          <cell r="L9091" t="str">
            <v>Capital Leases</v>
          </cell>
          <cell r="M9091" t="str">
            <v>AEP Service Corp.</v>
          </cell>
          <cell r="N9091">
            <v>-4620.12</v>
          </cell>
          <cell r="O9091">
            <v>4620.12</v>
          </cell>
          <cell r="P9091">
            <v>4620.12</v>
          </cell>
          <cell r="Q9091">
            <v>416.75</v>
          </cell>
          <cell r="R9091">
            <v>333.88</v>
          </cell>
          <cell r="S9091">
            <v>0</v>
          </cell>
          <cell r="T9091">
            <v>0</v>
          </cell>
          <cell r="U9091">
            <v>4536.3</v>
          </cell>
          <cell r="V9091">
            <v>0</v>
          </cell>
          <cell r="W9091">
            <v>-332.93</v>
          </cell>
        </row>
        <row r="9092">
          <cell r="A9092">
            <v>1317492</v>
          </cell>
          <cell r="B9092">
            <v>202003</v>
          </cell>
          <cell r="C9092">
            <v>1</v>
          </cell>
          <cell r="D9092">
            <v>103</v>
          </cell>
          <cell r="E9092" t="str">
            <v>2M250900Y3</v>
          </cell>
          <cell r="F9092" t="str">
            <v>Retired</v>
          </cell>
          <cell r="G9092">
            <v>316949</v>
          </cell>
          <cell r="H9092" t="str">
            <v>2M250900Y3</v>
          </cell>
          <cell r="I9092" t="str">
            <v>Retired</v>
          </cell>
          <cell r="J9092">
            <v>4774</v>
          </cell>
          <cell r="K9092">
            <v>4774</v>
          </cell>
          <cell r="L9092" t="str">
            <v>Capital Leases</v>
          </cell>
          <cell r="M9092" t="str">
            <v>AEP Service Corp.</v>
          </cell>
          <cell r="N9092">
            <v>-4620.12</v>
          </cell>
          <cell r="O9092">
            <v>4620.12</v>
          </cell>
          <cell r="P9092">
            <v>4620.12</v>
          </cell>
          <cell r="Q9092">
            <v>416.75</v>
          </cell>
          <cell r="R9092">
            <v>333.88</v>
          </cell>
          <cell r="S9092">
            <v>0</v>
          </cell>
          <cell r="T9092">
            <v>0</v>
          </cell>
          <cell r="U9092">
            <v>4536.3</v>
          </cell>
          <cell r="V9092">
            <v>0</v>
          </cell>
          <cell r="W9092">
            <v>-332.93</v>
          </cell>
        </row>
        <row r="9093">
          <cell r="A9093">
            <v>1317493</v>
          </cell>
          <cell r="B9093">
            <v>202003</v>
          </cell>
          <cell r="C9093">
            <v>1</v>
          </cell>
          <cell r="D9093">
            <v>103</v>
          </cell>
          <cell r="E9093" t="str">
            <v>2M250900Y4</v>
          </cell>
          <cell r="F9093" t="str">
            <v>Retired</v>
          </cell>
          <cell r="G9093">
            <v>316950</v>
          </cell>
          <cell r="H9093" t="str">
            <v>2M250900Y4</v>
          </cell>
          <cell r="I9093" t="str">
            <v>Retired</v>
          </cell>
          <cell r="J9093">
            <v>4774</v>
          </cell>
          <cell r="K9093">
            <v>4774</v>
          </cell>
          <cell r="L9093" t="str">
            <v>Capital Leases</v>
          </cell>
          <cell r="M9093" t="str">
            <v>AEP Service Corp.</v>
          </cell>
          <cell r="N9093">
            <v>-4620.12</v>
          </cell>
          <cell r="O9093">
            <v>4620.12</v>
          </cell>
          <cell r="P9093">
            <v>4620.12</v>
          </cell>
          <cell r="Q9093">
            <v>416.75</v>
          </cell>
          <cell r="R9093">
            <v>333.88</v>
          </cell>
          <cell r="S9093">
            <v>0</v>
          </cell>
          <cell r="T9093">
            <v>0</v>
          </cell>
          <cell r="U9093">
            <v>4536.3</v>
          </cell>
          <cell r="V9093">
            <v>0</v>
          </cell>
          <cell r="W9093">
            <v>-332.93</v>
          </cell>
        </row>
        <row r="9094">
          <cell r="A9094">
            <v>1317494</v>
          </cell>
          <cell r="B9094">
            <v>202003</v>
          </cell>
          <cell r="C9094">
            <v>1</v>
          </cell>
          <cell r="D9094">
            <v>103</v>
          </cell>
          <cell r="E9094" t="str">
            <v>2M250900Y5</v>
          </cell>
          <cell r="F9094" t="str">
            <v>Retired</v>
          </cell>
          <cell r="G9094">
            <v>316951</v>
          </cell>
          <cell r="H9094" t="str">
            <v>2M250900Y5</v>
          </cell>
          <cell r="I9094" t="str">
            <v>Retired</v>
          </cell>
          <cell r="J9094">
            <v>4774</v>
          </cell>
          <cell r="K9094">
            <v>4774</v>
          </cell>
          <cell r="L9094" t="str">
            <v>Capital Leases</v>
          </cell>
          <cell r="M9094" t="str">
            <v>AEP Service Corp.</v>
          </cell>
          <cell r="N9094">
            <v>-4620.12</v>
          </cell>
          <cell r="O9094">
            <v>4620.12</v>
          </cell>
          <cell r="P9094">
            <v>4620.12</v>
          </cell>
          <cell r="Q9094">
            <v>416.75</v>
          </cell>
          <cell r="R9094">
            <v>333.88</v>
          </cell>
          <cell r="S9094">
            <v>0</v>
          </cell>
          <cell r="T9094">
            <v>0</v>
          </cell>
          <cell r="U9094">
            <v>4536.3</v>
          </cell>
          <cell r="V9094">
            <v>0</v>
          </cell>
          <cell r="W9094">
            <v>-332.93</v>
          </cell>
        </row>
        <row r="9095">
          <cell r="A9095">
            <v>1317495</v>
          </cell>
          <cell r="B9095">
            <v>202003</v>
          </cell>
          <cell r="C9095">
            <v>1</v>
          </cell>
          <cell r="D9095">
            <v>103</v>
          </cell>
          <cell r="E9095" t="str">
            <v>2M250900Y6</v>
          </cell>
          <cell r="F9095" t="str">
            <v>Retired</v>
          </cell>
          <cell r="G9095">
            <v>316952</v>
          </cell>
          <cell r="H9095" t="str">
            <v>2M250900Y6</v>
          </cell>
          <cell r="I9095" t="str">
            <v>Retired</v>
          </cell>
          <cell r="J9095">
            <v>4774</v>
          </cell>
          <cell r="K9095">
            <v>4774</v>
          </cell>
          <cell r="L9095" t="str">
            <v>Capital Leases</v>
          </cell>
          <cell r="M9095" t="str">
            <v>AEP Service Corp.</v>
          </cell>
          <cell r="N9095">
            <v>-4620.12</v>
          </cell>
          <cell r="O9095">
            <v>4620.12</v>
          </cell>
          <cell r="P9095">
            <v>4620.12</v>
          </cell>
          <cell r="Q9095">
            <v>416.75</v>
          </cell>
          <cell r="R9095">
            <v>333.88</v>
          </cell>
          <cell r="S9095">
            <v>0</v>
          </cell>
          <cell r="T9095">
            <v>0</v>
          </cell>
          <cell r="U9095">
            <v>4536.3</v>
          </cell>
          <cell r="V9095">
            <v>0</v>
          </cell>
          <cell r="W9095">
            <v>-332.93</v>
          </cell>
        </row>
        <row r="9096">
          <cell r="A9096">
            <v>1317496</v>
          </cell>
          <cell r="B9096">
            <v>202003</v>
          </cell>
          <cell r="C9096">
            <v>1</v>
          </cell>
          <cell r="D9096">
            <v>103</v>
          </cell>
          <cell r="E9096" t="str">
            <v>2M250900Y7</v>
          </cell>
          <cell r="F9096" t="str">
            <v>Retired</v>
          </cell>
          <cell r="G9096">
            <v>316956</v>
          </cell>
          <cell r="H9096" t="str">
            <v>2M250900Y7</v>
          </cell>
          <cell r="I9096" t="str">
            <v>Retired</v>
          </cell>
          <cell r="J9096">
            <v>4774</v>
          </cell>
          <cell r="K9096">
            <v>4774</v>
          </cell>
          <cell r="L9096" t="str">
            <v>Capital Leases</v>
          </cell>
          <cell r="M9096" t="str">
            <v>AEP Service Corp.</v>
          </cell>
          <cell r="N9096">
            <v>-4620.12</v>
          </cell>
          <cell r="O9096">
            <v>4620.12</v>
          </cell>
          <cell r="P9096">
            <v>4620.12</v>
          </cell>
          <cell r="Q9096">
            <v>416.75</v>
          </cell>
          <cell r="R9096">
            <v>333.88</v>
          </cell>
          <cell r="S9096">
            <v>0</v>
          </cell>
          <cell r="T9096">
            <v>0</v>
          </cell>
          <cell r="U9096">
            <v>4536.3</v>
          </cell>
          <cell r="V9096">
            <v>0</v>
          </cell>
          <cell r="W9096">
            <v>-332.93</v>
          </cell>
        </row>
        <row r="9097">
          <cell r="A9097">
            <v>1317497</v>
          </cell>
          <cell r="B9097">
            <v>202003</v>
          </cell>
          <cell r="C9097">
            <v>1</v>
          </cell>
          <cell r="D9097">
            <v>103</v>
          </cell>
          <cell r="E9097" t="str">
            <v>2M250900XT</v>
          </cell>
          <cell r="F9097" t="str">
            <v>Retired</v>
          </cell>
          <cell r="G9097">
            <v>317128</v>
          </cell>
          <cell r="H9097" t="str">
            <v>2M250900XT</v>
          </cell>
          <cell r="I9097" t="str">
            <v>Retired</v>
          </cell>
          <cell r="J9097">
            <v>4774</v>
          </cell>
          <cell r="K9097">
            <v>4774</v>
          </cell>
          <cell r="L9097" t="str">
            <v>Capital Leases</v>
          </cell>
          <cell r="M9097" t="str">
            <v>AEP Service Corp.</v>
          </cell>
          <cell r="N9097">
            <v>-4620.12</v>
          </cell>
          <cell r="O9097">
            <v>4620.12</v>
          </cell>
          <cell r="P9097">
            <v>4620.12</v>
          </cell>
          <cell r="Q9097">
            <v>416.75</v>
          </cell>
          <cell r="R9097">
            <v>333.88</v>
          </cell>
          <cell r="S9097">
            <v>0</v>
          </cell>
          <cell r="T9097">
            <v>0</v>
          </cell>
          <cell r="U9097">
            <v>4536.3</v>
          </cell>
          <cell r="V9097">
            <v>0</v>
          </cell>
          <cell r="W9097">
            <v>-332.93</v>
          </cell>
        </row>
        <row r="9098">
          <cell r="A9098">
            <v>1317498</v>
          </cell>
          <cell r="B9098">
            <v>202003</v>
          </cell>
          <cell r="C9098">
            <v>1</v>
          </cell>
          <cell r="D9098">
            <v>103</v>
          </cell>
          <cell r="E9098" t="str">
            <v>2M250900Y8</v>
          </cell>
          <cell r="F9098" t="str">
            <v>Retired</v>
          </cell>
          <cell r="G9098">
            <v>316957</v>
          </cell>
          <cell r="H9098" t="str">
            <v>2M250900Y8</v>
          </cell>
          <cell r="I9098" t="str">
            <v>Retired</v>
          </cell>
          <cell r="J9098">
            <v>4774</v>
          </cell>
          <cell r="K9098">
            <v>4774</v>
          </cell>
          <cell r="L9098" t="str">
            <v>Capital Leases</v>
          </cell>
          <cell r="M9098" t="str">
            <v>AEP Service Corp.</v>
          </cell>
          <cell r="N9098">
            <v>-4620.12</v>
          </cell>
          <cell r="O9098">
            <v>4620.12</v>
          </cell>
          <cell r="P9098">
            <v>4620.12</v>
          </cell>
          <cell r="Q9098">
            <v>416.75</v>
          </cell>
          <cell r="R9098">
            <v>333.88</v>
          </cell>
          <cell r="S9098">
            <v>0</v>
          </cell>
          <cell r="T9098">
            <v>0</v>
          </cell>
          <cell r="U9098">
            <v>4536.3</v>
          </cell>
          <cell r="V9098">
            <v>0</v>
          </cell>
          <cell r="W9098">
            <v>-332.93</v>
          </cell>
        </row>
        <row r="9099">
          <cell r="A9099">
            <v>1317499</v>
          </cell>
          <cell r="B9099">
            <v>202003</v>
          </cell>
          <cell r="C9099">
            <v>1</v>
          </cell>
          <cell r="D9099">
            <v>103</v>
          </cell>
          <cell r="E9099" t="str">
            <v>2M250900Y9</v>
          </cell>
          <cell r="F9099" t="str">
            <v>Retired</v>
          </cell>
          <cell r="G9099">
            <v>316958</v>
          </cell>
          <cell r="H9099" t="str">
            <v>2M250900Y9</v>
          </cell>
          <cell r="I9099" t="str">
            <v>Retired</v>
          </cell>
          <cell r="J9099">
            <v>4774</v>
          </cell>
          <cell r="K9099">
            <v>4774</v>
          </cell>
          <cell r="L9099" t="str">
            <v>Capital Leases</v>
          </cell>
          <cell r="M9099" t="str">
            <v>AEP Service Corp.</v>
          </cell>
          <cell r="N9099">
            <v>-4620.12</v>
          </cell>
          <cell r="O9099">
            <v>4620.12</v>
          </cell>
          <cell r="P9099">
            <v>4620.12</v>
          </cell>
          <cell r="Q9099">
            <v>416.75</v>
          </cell>
          <cell r="R9099">
            <v>333.88</v>
          </cell>
          <cell r="S9099">
            <v>0</v>
          </cell>
          <cell r="T9099">
            <v>0</v>
          </cell>
          <cell r="U9099">
            <v>4536.3</v>
          </cell>
          <cell r="V9099">
            <v>0</v>
          </cell>
          <cell r="W9099">
            <v>-332.93</v>
          </cell>
        </row>
        <row r="9100">
          <cell r="A9100">
            <v>1317512</v>
          </cell>
          <cell r="B9100">
            <v>202003</v>
          </cell>
          <cell r="C9100">
            <v>1</v>
          </cell>
          <cell r="D9100">
            <v>103</v>
          </cell>
          <cell r="E9100">
            <v>1317512</v>
          </cell>
          <cell r="F9100" t="str">
            <v>Retired</v>
          </cell>
          <cell r="G9100">
            <v>317220</v>
          </cell>
          <cell r="H9100">
            <v>317220</v>
          </cell>
          <cell r="I9100" t="str">
            <v>Retired</v>
          </cell>
          <cell r="J9100">
            <v>4789</v>
          </cell>
          <cell r="K9100">
            <v>4789</v>
          </cell>
          <cell r="L9100" t="str">
            <v>Capital Leases</v>
          </cell>
          <cell r="M9100" t="str">
            <v>AEP Service Corp.</v>
          </cell>
          <cell r="N9100">
            <v>-154397.94</v>
          </cell>
          <cell r="O9100">
            <v>154397.94</v>
          </cell>
          <cell r="P9100">
            <v>154397.94</v>
          </cell>
          <cell r="Q9100">
            <v>8282.6299999999992</v>
          </cell>
          <cell r="R9100">
            <v>5528.66</v>
          </cell>
          <cell r="S9100">
            <v>0</v>
          </cell>
          <cell r="T9100">
            <v>0</v>
          </cell>
          <cell r="U9100">
            <v>151630.15</v>
          </cell>
          <cell r="V9100">
            <v>0</v>
          </cell>
          <cell r="W9100">
            <v>-5514.84</v>
          </cell>
        </row>
        <row r="9101">
          <cell r="A9101">
            <v>1317515</v>
          </cell>
          <cell r="B9101">
            <v>202003</v>
          </cell>
          <cell r="C9101">
            <v>1</v>
          </cell>
          <cell r="D9101">
            <v>103</v>
          </cell>
          <cell r="E9101">
            <v>1317515</v>
          </cell>
          <cell r="F9101" t="str">
            <v>Retired</v>
          </cell>
          <cell r="G9101">
            <v>317191</v>
          </cell>
          <cell r="H9101">
            <v>317191</v>
          </cell>
          <cell r="I9101" t="str">
            <v>Retired</v>
          </cell>
          <cell r="J9101">
            <v>4228</v>
          </cell>
          <cell r="K9101">
            <v>4228</v>
          </cell>
          <cell r="L9101" t="str">
            <v>Capital Leases</v>
          </cell>
          <cell r="M9101" t="str">
            <v>AEP Service Corp.</v>
          </cell>
          <cell r="N9101">
            <v>-11507.88</v>
          </cell>
          <cell r="O9101">
            <v>11507.88</v>
          </cell>
          <cell r="P9101">
            <v>11507.88</v>
          </cell>
          <cell r="Q9101">
            <v>627.1</v>
          </cell>
          <cell r="R9101">
            <v>418.71</v>
          </cell>
          <cell r="S9101">
            <v>0</v>
          </cell>
          <cell r="T9101">
            <v>0</v>
          </cell>
          <cell r="U9101">
            <v>11298.2</v>
          </cell>
          <cell r="V9101">
            <v>0</v>
          </cell>
          <cell r="W9101">
            <v>-417.42</v>
          </cell>
        </row>
        <row r="9102">
          <cell r="A9102">
            <v>1317534</v>
          </cell>
          <cell r="B9102">
            <v>202003</v>
          </cell>
          <cell r="C9102">
            <v>1</v>
          </cell>
          <cell r="D9102">
            <v>103</v>
          </cell>
          <cell r="E9102">
            <v>1317534</v>
          </cell>
          <cell r="F9102" t="str">
            <v>Retired</v>
          </cell>
          <cell r="G9102">
            <v>317841</v>
          </cell>
          <cell r="H9102" t="str">
            <v>V441739</v>
          </cell>
          <cell r="I9102" t="str">
            <v>Retired</v>
          </cell>
          <cell r="J9102">
            <v>4773</v>
          </cell>
          <cell r="K9102">
            <v>4773</v>
          </cell>
          <cell r="L9102" t="str">
            <v>842 Operating Leases</v>
          </cell>
          <cell r="M9102" t="str">
            <v>AEP Service Corp.</v>
          </cell>
          <cell r="N9102">
            <v>-11271.63</v>
          </cell>
          <cell r="O9102">
            <v>11271.63</v>
          </cell>
          <cell r="P9102">
            <v>11271.63</v>
          </cell>
          <cell r="Q9102">
            <v>3830.54</v>
          </cell>
          <cell r="R9102">
            <v>3287.87</v>
          </cell>
          <cell r="S9102">
            <v>0</v>
          </cell>
          <cell r="T9102">
            <v>0</v>
          </cell>
          <cell r="U9102">
            <v>10719.84</v>
          </cell>
          <cell r="V9102">
            <v>0</v>
          </cell>
          <cell r="W9102">
            <v>-3278.75</v>
          </cell>
        </row>
        <row r="9103">
          <cell r="A9103">
            <v>1317581</v>
          </cell>
          <cell r="B9103">
            <v>202003</v>
          </cell>
          <cell r="C9103">
            <v>1</v>
          </cell>
          <cell r="D9103">
            <v>103</v>
          </cell>
          <cell r="E9103">
            <v>1317581</v>
          </cell>
          <cell r="F9103" t="str">
            <v>Retired</v>
          </cell>
          <cell r="G9103">
            <v>317205</v>
          </cell>
          <cell r="H9103">
            <v>317205</v>
          </cell>
          <cell r="I9103" t="str">
            <v>Retired</v>
          </cell>
          <cell r="J9103">
            <v>4774</v>
          </cell>
          <cell r="K9103">
            <v>4774</v>
          </cell>
          <cell r="L9103" t="str">
            <v>Capital Leases</v>
          </cell>
          <cell r="M9103" t="str">
            <v>AEP Service Corp.</v>
          </cell>
          <cell r="N9103">
            <v>-22463.200000000001</v>
          </cell>
          <cell r="O9103">
            <v>22463.200000000001</v>
          </cell>
          <cell r="P9103">
            <v>22463.200000000001</v>
          </cell>
          <cell r="Q9103">
            <v>2026.13</v>
          </cell>
          <cell r="R9103">
            <v>1623.22</v>
          </cell>
          <cell r="S9103">
            <v>0</v>
          </cell>
          <cell r="T9103">
            <v>0</v>
          </cell>
          <cell r="U9103">
            <v>22055.8</v>
          </cell>
          <cell r="V9103">
            <v>0</v>
          </cell>
          <cell r="W9103">
            <v>-1618.73</v>
          </cell>
        </row>
        <row r="9104">
          <cell r="A9104">
            <v>1317586</v>
          </cell>
          <cell r="B9104">
            <v>202003</v>
          </cell>
          <cell r="C9104">
            <v>1</v>
          </cell>
          <cell r="D9104">
            <v>103</v>
          </cell>
          <cell r="E9104">
            <v>1317586</v>
          </cell>
          <cell r="F9104" t="str">
            <v>Retired</v>
          </cell>
          <cell r="G9104">
            <v>317218</v>
          </cell>
          <cell r="H9104">
            <v>317218</v>
          </cell>
          <cell r="I9104" t="str">
            <v>Retired</v>
          </cell>
          <cell r="J9104">
            <v>4774</v>
          </cell>
          <cell r="K9104">
            <v>4774</v>
          </cell>
          <cell r="L9104" t="str">
            <v>Capital Leases</v>
          </cell>
          <cell r="M9104" t="str">
            <v>AEP Service Corp.</v>
          </cell>
          <cell r="N9104">
            <v>-16012.02</v>
          </cell>
          <cell r="O9104">
            <v>16012.02</v>
          </cell>
          <cell r="P9104">
            <v>16012.02</v>
          </cell>
          <cell r="Q9104">
            <v>1444.43</v>
          </cell>
          <cell r="R9104">
            <v>1157.24</v>
          </cell>
          <cell r="S9104">
            <v>0</v>
          </cell>
          <cell r="T9104">
            <v>0</v>
          </cell>
          <cell r="U9104">
            <v>15721.43</v>
          </cell>
          <cell r="V9104">
            <v>0</v>
          </cell>
          <cell r="W9104">
            <v>-1153.8399999999999</v>
          </cell>
        </row>
        <row r="9105">
          <cell r="A9105">
            <v>1317587</v>
          </cell>
          <cell r="B9105">
            <v>202003</v>
          </cell>
          <cell r="C9105">
            <v>1</v>
          </cell>
          <cell r="D9105">
            <v>103</v>
          </cell>
          <cell r="E9105">
            <v>1317587</v>
          </cell>
          <cell r="F9105" t="str">
            <v>Retired</v>
          </cell>
          <cell r="G9105">
            <v>317209</v>
          </cell>
          <cell r="H9105">
            <v>317209</v>
          </cell>
          <cell r="I9105" t="str">
            <v>Retired</v>
          </cell>
          <cell r="J9105">
            <v>4228</v>
          </cell>
          <cell r="K9105">
            <v>4228</v>
          </cell>
          <cell r="L9105" t="str">
            <v>Capital Leases</v>
          </cell>
          <cell r="M9105" t="str">
            <v>AEP Service Corp.</v>
          </cell>
          <cell r="N9105">
            <v>-11372.4</v>
          </cell>
          <cell r="O9105">
            <v>11372.4</v>
          </cell>
          <cell r="P9105">
            <v>11372.4</v>
          </cell>
          <cell r="Q9105">
            <v>619.70000000000005</v>
          </cell>
          <cell r="R9105">
            <v>413.76</v>
          </cell>
          <cell r="S9105">
            <v>0</v>
          </cell>
          <cell r="T9105">
            <v>0</v>
          </cell>
          <cell r="U9105">
            <v>11165.21</v>
          </cell>
          <cell r="V9105">
            <v>0</v>
          </cell>
          <cell r="W9105">
            <v>-412.51</v>
          </cell>
        </row>
        <row r="9106">
          <cell r="A9106">
            <v>1317593</v>
          </cell>
          <cell r="B9106">
            <v>202003</v>
          </cell>
          <cell r="C9106">
            <v>1</v>
          </cell>
          <cell r="D9106">
            <v>103</v>
          </cell>
          <cell r="E9106">
            <v>1317593</v>
          </cell>
          <cell r="F9106" t="str">
            <v>Retired</v>
          </cell>
          <cell r="G9106">
            <v>317207</v>
          </cell>
          <cell r="H9106">
            <v>317207</v>
          </cell>
          <cell r="I9106" t="str">
            <v>Retired</v>
          </cell>
          <cell r="J9106">
            <v>4228</v>
          </cell>
          <cell r="K9106">
            <v>4228</v>
          </cell>
          <cell r="L9106" t="str">
            <v>Capital Leases</v>
          </cell>
          <cell r="M9106" t="str">
            <v>AEP Service Corp.</v>
          </cell>
          <cell r="N9106">
            <v>-2890.92</v>
          </cell>
          <cell r="O9106">
            <v>2890.92</v>
          </cell>
          <cell r="P9106">
            <v>2890.92</v>
          </cell>
          <cell r="Q9106">
            <v>262.17</v>
          </cell>
          <cell r="R9106">
            <v>210.06</v>
          </cell>
          <cell r="S9106">
            <v>0</v>
          </cell>
          <cell r="T9106">
            <v>0</v>
          </cell>
          <cell r="U9106">
            <v>2838.17</v>
          </cell>
          <cell r="V9106">
            <v>0</v>
          </cell>
          <cell r="W9106">
            <v>-209.42</v>
          </cell>
        </row>
        <row r="9107">
          <cell r="A9107">
            <v>1317594</v>
          </cell>
          <cell r="B9107">
            <v>202003</v>
          </cell>
          <cell r="C9107">
            <v>1</v>
          </cell>
          <cell r="D9107">
            <v>103</v>
          </cell>
          <cell r="E9107">
            <v>1317594</v>
          </cell>
          <cell r="F9107" t="str">
            <v>Retired</v>
          </cell>
          <cell r="G9107">
            <v>318712</v>
          </cell>
          <cell r="H9107">
            <v>318712</v>
          </cell>
          <cell r="I9107" t="str">
            <v>Retired</v>
          </cell>
          <cell r="J9107">
            <v>4228</v>
          </cell>
          <cell r="K9107">
            <v>4228</v>
          </cell>
          <cell r="L9107" t="str">
            <v>Capital Leases</v>
          </cell>
          <cell r="M9107" t="str">
            <v>AEP Service Corp.</v>
          </cell>
          <cell r="N9107">
            <v>-107991.21</v>
          </cell>
          <cell r="O9107">
            <v>107991.21</v>
          </cell>
          <cell r="P9107">
            <v>107991.21</v>
          </cell>
          <cell r="Q9107">
            <v>13589.45</v>
          </cell>
          <cell r="R9107">
            <v>11664.97</v>
          </cell>
          <cell r="S9107">
            <v>0</v>
          </cell>
          <cell r="T9107">
            <v>0</v>
          </cell>
          <cell r="U9107">
            <v>106032.91</v>
          </cell>
          <cell r="V9107">
            <v>0</v>
          </cell>
          <cell r="W9107">
            <v>-11631.15</v>
          </cell>
        </row>
        <row r="9108">
          <cell r="A9108">
            <v>1317595</v>
          </cell>
          <cell r="B9108">
            <v>202003</v>
          </cell>
          <cell r="C9108">
            <v>1</v>
          </cell>
          <cell r="D9108">
            <v>103</v>
          </cell>
          <cell r="E9108">
            <v>1317595</v>
          </cell>
          <cell r="F9108" t="str">
            <v>Retired</v>
          </cell>
          <cell r="G9108">
            <v>318711</v>
          </cell>
          <cell r="H9108">
            <v>318711</v>
          </cell>
          <cell r="I9108" t="str">
            <v>Retired</v>
          </cell>
          <cell r="J9108">
            <v>4228</v>
          </cell>
          <cell r="K9108">
            <v>4228</v>
          </cell>
          <cell r="L9108" t="str">
            <v>Capital Leases</v>
          </cell>
          <cell r="M9108" t="str">
            <v>AEP Service Corp.</v>
          </cell>
          <cell r="N9108">
            <v>-50130.21</v>
          </cell>
          <cell r="O9108">
            <v>50130.21</v>
          </cell>
          <cell r="P9108">
            <v>50130.21</v>
          </cell>
          <cell r="Q9108">
            <v>6308.27</v>
          </cell>
          <cell r="R9108">
            <v>5414.92</v>
          </cell>
          <cell r="S9108">
            <v>0</v>
          </cell>
          <cell r="T9108">
            <v>0</v>
          </cell>
          <cell r="U9108">
            <v>49221.16</v>
          </cell>
          <cell r="V9108">
            <v>0</v>
          </cell>
          <cell r="W9108">
            <v>-5399.22</v>
          </cell>
        </row>
        <row r="9109">
          <cell r="A9109">
            <v>1317612</v>
          </cell>
          <cell r="B9109">
            <v>202003</v>
          </cell>
          <cell r="C9109">
            <v>1</v>
          </cell>
          <cell r="D9109">
            <v>103</v>
          </cell>
          <cell r="E9109">
            <v>1317612</v>
          </cell>
          <cell r="F9109" t="str">
            <v>Retired</v>
          </cell>
          <cell r="G9109">
            <v>317217</v>
          </cell>
          <cell r="H9109">
            <v>317217</v>
          </cell>
          <cell r="I9109" t="str">
            <v>Retired</v>
          </cell>
          <cell r="J9109">
            <v>4774</v>
          </cell>
          <cell r="K9109">
            <v>4774</v>
          </cell>
          <cell r="L9109" t="str">
            <v>Capital Leases</v>
          </cell>
          <cell r="M9109" t="str">
            <v>AEP Service Corp.</v>
          </cell>
          <cell r="N9109">
            <v>-221626.94</v>
          </cell>
          <cell r="O9109">
            <v>221626.94</v>
          </cell>
          <cell r="P9109">
            <v>221626.94</v>
          </cell>
          <cell r="Q9109">
            <v>19992.3</v>
          </cell>
          <cell r="R9109">
            <v>16017.17</v>
          </cell>
          <cell r="S9109">
            <v>0</v>
          </cell>
          <cell r="T9109">
            <v>0</v>
          </cell>
          <cell r="U9109">
            <v>217605.25</v>
          </cell>
          <cell r="V9109">
            <v>0</v>
          </cell>
          <cell r="W9109">
            <v>-15970.61</v>
          </cell>
        </row>
        <row r="9110">
          <cell r="A9110">
            <v>1317702</v>
          </cell>
          <cell r="B9110">
            <v>202003</v>
          </cell>
          <cell r="C9110">
            <v>1</v>
          </cell>
          <cell r="D9110">
            <v>103</v>
          </cell>
          <cell r="E9110">
            <v>1317702</v>
          </cell>
          <cell r="F9110" t="str">
            <v>Retired</v>
          </cell>
          <cell r="G9110">
            <v>321612</v>
          </cell>
          <cell r="H9110">
            <v>321612</v>
          </cell>
          <cell r="I9110" t="str">
            <v>Retired</v>
          </cell>
          <cell r="J9110">
            <v>4774</v>
          </cell>
          <cell r="K9110">
            <v>4774</v>
          </cell>
          <cell r="L9110" t="str">
            <v>Capital Leases</v>
          </cell>
          <cell r="M9110" t="str">
            <v>AEP Service Corp.</v>
          </cell>
          <cell r="N9110">
            <v>-15066.86</v>
          </cell>
          <cell r="O9110">
            <v>15066.86</v>
          </cell>
          <cell r="P9110">
            <v>15066.86</v>
          </cell>
          <cell r="Q9110">
            <v>2433.73</v>
          </cell>
          <cell r="R9110">
            <v>2166.5</v>
          </cell>
          <cell r="S9110">
            <v>0</v>
          </cell>
          <cell r="T9110">
            <v>0</v>
          </cell>
          <cell r="U9110">
            <v>14793.24</v>
          </cell>
          <cell r="V9110">
            <v>0</v>
          </cell>
          <cell r="W9110">
            <v>-2160.11</v>
          </cell>
        </row>
        <row r="9111">
          <cell r="A9111">
            <v>1317706</v>
          </cell>
          <cell r="B9111">
            <v>202003</v>
          </cell>
          <cell r="C9111">
            <v>1</v>
          </cell>
          <cell r="D9111">
            <v>103</v>
          </cell>
          <cell r="E9111">
            <v>1317706</v>
          </cell>
          <cell r="F9111" t="str">
            <v>Retired</v>
          </cell>
          <cell r="G9111">
            <v>317612</v>
          </cell>
          <cell r="H9111">
            <v>317612</v>
          </cell>
          <cell r="I9111" t="str">
            <v>Retired</v>
          </cell>
          <cell r="J9111">
            <v>4228</v>
          </cell>
          <cell r="K9111">
            <v>4228</v>
          </cell>
          <cell r="L9111" t="str">
            <v>Capital Leases</v>
          </cell>
          <cell r="M9111" t="str">
            <v>AEP Service Corp.</v>
          </cell>
          <cell r="N9111">
            <v>-14083.36</v>
          </cell>
          <cell r="O9111">
            <v>14083.36</v>
          </cell>
          <cell r="P9111">
            <v>14083.36</v>
          </cell>
          <cell r="Q9111">
            <v>1277.21</v>
          </cell>
          <cell r="R9111">
            <v>1023.36</v>
          </cell>
          <cell r="S9111">
            <v>0</v>
          </cell>
          <cell r="T9111">
            <v>0</v>
          </cell>
          <cell r="U9111">
            <v>13826.32</v>
          </cell>
          <cell r="V9111">
            <v>0</v>
          </cell>
          <cell r="W9111">
            <v>-1020.17</v>
          </cell>
        </row>
        <row r="9112">
          <cell r="A9112">
            <v>1317713</v>
          </cell>
          <cell r="B9112">
            <v>202003</v>
          </cell>
          <cell r="C9112">
            <v>1</v>
          </cell>
          <cell r="D9112">
            <v>103</v>
          </cell>
          <cell r="E9112">
            <v>1317713</v>
          </cell>
          <cell r="F9112" t="str">
            <v>Retired</v>
          </cell>
          <cell r="G9112">
            <v>48142538</v>
          </cell>
          <cell r="H9112">
            <v>48142538</v>
          </cell>
          <cell r="I9112" t="str">
            <v>Retired</v>
          </cell>
          <cell r="J9112">
            <v>4228</v>
          </cell>
          <cell r="K9112">
            <v>4228</v>
          </cell>
          <cell r="L9112" t="str">
            <v>Capital Leases</v>
          </cell>
          <cell r="M9112" t="str">
            <v>AEP Service Corp.</v>
          </cell>
          <cell r="N9112">
            <v>-6643.29</v>
          </cell>
          <cell r="O9112">
            <v>6643.29</v>
          </cell>
          <cell r="P9112">
            <v>6643.29</v>
          </cell>
          <cell r="Q9112">
            <v>1073.6600000000001</v>
          </cell>
          <cell r="R9112">
            <v>955.78</v>
          </cell>
          <cell r="S9112">
            <v>0</v>
          </cell>
          <cell r="T9112">
            <v>0</v>
          </cell>
          <cell r="U9112">
            <v>6522.57</v>
          </cell>
          <cell r="V9112">
            <v>0</v>
          </cell>
          <cell r="W9112">
            <v>-952.94</v>
          </cell>
        </row>
        <row r="9113">
          <cell r="A9113">
            <v>1317738</v>
          </cell>
          <cell r="B9113">
            <v>202003</v>
          </cell>
          <cell r="C9113">
            <v>1</v>
          </cell>
          <cell r="D9113">
            <v>103</v>
          </cell>
          <cell r="E9113">
            <v>1317738</v>
          </cell>
          <cell r="F9113" t="str">
            <v>Retired</v>
          </cell>
          <cell r="G9113">
            <v>317364</v>
          </cell>
          <cell r="H9113">
            <v>317364</v>
          </cell>
          <cell r="I9113" t="str">
            <v>Retired</v>
          </cell>
          <cell r="J9113">
            <v>4228</v>
          </cell>
          <cell r="K9113">
            <v>4228</v>
          </cell>
          <cell r="L9113" t="str">
            <v>Capital Leases</v>
          </cell>
          <cell r="M9113" t="str">
            <v>AEP Service Corp.</v>
          </cell>
          <cell r="N9113">
            <v>-18921.64</v>
          </cell>
          <cell r="O9113">
            <v>18921.64</v>
          </cell>
          <cell r="P9113">
            <v>18921.64</v>
          </cell>
          <cell r="Q9113">
            <v>1715.99</v>
          </cell>
          <cell r="R9113">
            <v>1374.94</v>
          </cell>
          <cell r="S9113">
            <v>0</v>
          </cell>
          <cell r="T9113">
            <v>0</v>
          </cell>
          <cell r="U9113">
            <v>18576.28</v>
          </cell>
          <cell r="V9113">
            <v>0</v>
          </cell>
          <cell r="W9113">
            <v>-1370.63</v>
          </cell>
        </row>
        <row r="9114">
          <cell r="A9114">
            <v>1317744</v>
          </cell>
          <cell r="B9114">
            <v>202003</v>
          </cell>
          <cell r="C9114">
            <v>1</v>
          </cell>
          <cell r="D9114">
            <v>103</v>
          </cell>
          <cell r="E9114">
            <v>1317744</v>
          </cell>
          <cell r="F9114" t="str">
            <v>Retired</v>
          </cell>
          <cell r="G9114">
            <v>317610</v>
          </cell>
          <cell r="H9114">
            <v>317610</v>
          </cell>
          <cell r="I9114" t="str">
            <v>Retired</v>
          </cell>
          <cell r="J9114">
            <v>4228</v>
          </cell>
          <cell r="K9114">
            <v>4228</v>
          </cell>
          <cell r="L9114" t="str">
            <v>Capital Leases</v>
          </cell>
          <cell r="M9114" t="str">
            <v>AEP Service Corp.</v>
          </cell>
          <cell r="N9114">
            <v>-27196.3</v>
          </cell>
          <cell r="O9114">
            <v>27196.3</v>
          </cell>
          <cell r="P9114">
            <v>27196.3</v>
          </cell>
          <cell r="Q9114">
            <v>2466.38</v>
          </cell>
          <cell r="R9114">
            <v>1976.18</v>
          </cell>
          <cell r="S9114">
            <v>0</v>
          </cell>
          <cell r="T9114">
            <v>0</v>
          </cell>
          <cell r="U9114">
            <v>26699.96</v>
          </cell>
          <cell r="V9114">
            <v>0</v>
          </cell>
          <cell r="W9114">
            <v>-1970.04</v>
          </cell>
        </row>
        <row r="9115">
          <cell r="A9115">
            <v>1317782</v>
          </cell>
          <cell r="B9115">
            <v>202003</v>
          </cell>
          <cell r="C9115">
            <v>1</v>
          </cell>
          <cell r="D9115">
            <v>103</v>
          </cell>
          <cell r="E9115">
            <v>1317782</v>
          </cell>
          <cell r="F9115" t="str">
            <v>Retired</v>
          </cell>
          <cell r="G9115">
            <v>317367</v>
          </cell>
          <cell r="H9115">
            <v>317367</v>
          </cell>
          <cell r="I9115" t="str">
            <v>Retired</v>
          </cell>
          <cell r="J9115">
            <v>4228</v>
          </cell>
          <cell r="K9115">
            <v>4228</v>
          </cell>
          <cell r="L9115" t="str">
            <v>Capital Leases</v>
          </cell>
          <cell r="M9115" t="str">
            <v>AEP Service Corp.</v>
          </cell>
          <cell r="N9115">
            <v>-25053.66</v>
          </cell>
          <cell r="O9115">
            <v>25053.66</v>
          </cell>
          <cell r="P9115">
            <v>25053.66</v>
          </cell>
          <cell r="Q9115">
            <v>2272.09</v>
          </cell>
          <cell r="R9115">
            <v>1820.51</v>
          </cell>
          <cell r="S9115">
            <v>0</v>
          </cell>
          <cell r="T9115">
            <v>0</v>
          </cell>
          <cell r="U9115">
            <v>24596.39</v>
          </cell>
          <cell r="V9115">
            <v>0</v>
          </cell>
          <cell r="W9115">
            <v>-1814.82</v>
          </cell>
        </row>
        <row r="9116">
          <cell r="A9116">
            <v>1317838</v>
          </cell>
          <cell r="B9116">
            <v>202003</v>
          </cell>
          <cell r="C9116">
            <v>1</v>
          </cell>
          <cell r="D9116">
            <v>103</v>
          </cell>
          <cell r="E9116" t="str">
            <v>p2021886</v>
          </cell>
          <cell r="F9116" t="str">
            <v>Retired</v>
          </cell>
          <cell r="G9116">
            <v>317416</v>
          </cell>
          <cell r="H9116" t="str">
            <v>p2021886</v>
          </cell>
          <cell r="I9116" t="str">
            <v>Retired</v>
          </cell>
          <cell r="J9116">
            <v>4774</v>
          </cell>
          <cell r="K9116">
            <v>4774</v>
          </cell>
          <cell r="L9116" t="str">
            <v>Capital Leases</v>
          </cell>
          <cell r="M9116" t="str">
            <v>AEP Service Corp.</v>
          </cell>
          <cell r="N9116">
            <v>-970.92</v>
          </cell>
          <cell r="O9116">
            <v>970.92</v>
          </cell>
          <cell r="P9116">
            <v>970.92</v>
          </cell>
          <cell r="Q9116">
            <v>87.66</v>
          </cell>
          <cell r="R9116">
            <v>70.25</v>
          </cell>
          <cell r="S9116">
            <v>0</v>
          </cell>
          <cell r="T9116">
            <v>0</v>
          </cell>
          <cell r="U9116">
            <v>953.22</v>
          </cell>
          <cell r="V9116">
            <v>0</v>
          </cell>
          <cell r="W9116">
            <v>-69.959999999999994</v>
          </cell>
        </row>
        <row r="9117">
          <cell r="A9117">
            <v>1317916</v>
          </cell>
          <cell r="B9117">
            <v>202003</v>
          </cell>
          <cell r="C9117">
            <v>1</v>
          </cell>
          <cell r="D9117">
            <v>103</v>
          </cell>
          <cell r="E9117">
            <v>1317916</v>
          </cell>
          <cell r="F9117" t="str">
            <v>Retired</v>
          </cell>
          <cell r="G9117">
            <v>317647</v>
          </cell>
          <cell r="H9117">
            <v>317647</v>
          </cell>
          <cell r="I9117" t="str">
            <v>Retired</v>
          </cell>
          <cell r="J9117">
            <v>4774</v>
          </cell>
          <cell r="K9117">
            <v>4774</v>
          </cell>
          <cell r="L9117" t="str">
            <v>Capital Leases</v>
          </cell>
          <cell r="M9117" t="str">
            <v>AEP Service Corp.</v>
          </cell>
          <cell r="N9117">
            <v>-13977.94</v>
          </cell>
          <cell r="O9117">
            <v>13977.94</v>
          </cell>
          <cell r="P9117">
            <v>13977.94</v>
          </cell>
          <cell r="Q9117">
            <v>1260.8399999999999</v>
          </cell>
          <cell r="R9117">
            <v>1010.13</v>
          </cell>
          <cell r="S9117">
            <v>0</v>
          </cell>
          <cell r="T9117">
            <v>0</v>
          </cell>
          <cell r="U9117">
            <v>13724.36</v>
          </cell>
          <cell r="V9117">
            <v>0</v>
          </cell>
          <cell r="W9117">
            <v>-1007.26</v>
          </cell>
        </row>
        <row r="9118">
          <cell r="A9118">
            <v>1317946</v>
          </cell>
          <cell r="B9118">
            <v>202003</v>
          </cell>
          <cell r="C9118">
            <v>1</v>
          </cell>
          <cell r="D9118">
            <v>103</v>
          </cell>
          <cell r="E9118">
            <v>1317946</v>
          </cell>
          <cell r="F9118" t="str">
            <v>Retired</v>
          </cell>
          <cell r="G9118">
            <v>317747</v>
          </cell>
          <cell r="H9118">
            <v>317747</v>
          </cell>
          <cell r="I9118" t="str">
            <v>Retired</v>
          </cell>
          <cell r="J9118">
            <v>4774</v>
          </cell>
          <cell r="K9118">
            <v>4774</v>
          </cell>
          <cell r="L9118" t="str">
            <v>Capital Leases</v>
          </cell>
          <cell r="M9118" t="str">
            <v>AEP Service Corp.</v>
          </cell>
          <cell r="N9118">
            <v>-27320.37</v>
          </cell>
          <cell r="O9118">
            <v>27320.37</v>
          </cell>
          <cell r="P9118">
            <v>27320.37</v>
          </cell>
          <cell r="Q9118">
            <v>2464.5100000000002</v>
          </cell>
          <cell r="R9118">
            <v>1974.49</v>
          </cell>
          <cell r="S9118">
            <v>0</v>
          </cell>
          <cell r="T9118">
            <v>0</v>
          </cell>
          <cell r="U9118">
            <v>26824.59</v>
          </cell>
          <cell r="V9118">
            <v>0</v>
          </cell>
          <cell r="W9118">
            <v>-1968.73</v>
          </cell>
        </row>
        <row r="9119">
          <cell r="A9119">
            <v>1317949</v>
          </cell>
          <cell r="B9119">
            <v>202003</v>
          </cell>
          <cell r="C9119">
            <v>1</v>
          </cell>
          <cell r="D9119">
            <v>103</v>
          </cell>
          <cell r="E9119">
            <v>1317949</v>
          </cell>
          <cell r="F9119" t="str">
            <v>Retired</v>
          </cell>
          <cell r="G9119">
            <v>317787</v>
          </cell>
          <cell r="H9119">
            <v>317787</v>
          </cell>
          <cell r="I9119" t="str">
            <v>Retired</v>
          </cell>
          <cell r="J9119">
            <v>4228</v>
          </cell>
          <cell r="K9119">
            <v>4228</v>
          </cell>
          <cell r="L9119" t="str">
            <v>Capital Leases</v>
          </cell>
          <cell r="M9119" t="str">
            <v>AEP Service Corp.</v>
          </cell>
          <cell r="N9119">
            <v>-2832.87</v>
          </cell>
          <cell r="O9119">
            <v>2832.87</v>
          </cell>
          <cell r="P9119">
            <v>2832.87</v>
          </cell>
          <cell r="Q9119">
            <v>256.88</v>
          </cell>
          <cell r="R9119">
            <v>205.82</v>
          </cell>
          <cell r="S9119">
            <v>0</v>
          </cell>
          <cell r="T9119">
            <v>0</v>
          </cell>
          <cell r="U9119">
            <v>2781.19</v>
          </cell>
          <cell r="V9119">
            <v>0</v>
          </cell>
          <cell r="W9119">
            <v>-205.2</v>
          </cell>
        </row>
        <row r="9120">
          <cell r="A9120">
            <v>1317954</v>
          </cell>
          <cell r="B9120">
            <v>202003</v>
          </cell>
          <cell r="C9120">
            <v>1</v>
          </cell>
          <cell r="D9120">
            <v>103</v>
          </cell>
          <cell r="E9120">
            <v>1317954</v>
          </cell>
          <cell r="F9120" t="str">
            <v>Retired</v>
          </cell>
          <cell r="G9120">
            <v>317593</v>
          </cell>
          <cell r="H9120">
            <v>317593</v>
          </cell>
          <cell r="I9120" t="str">
            <v>Retired</v>
          </cell>
          <cell r="J9120">
            <v>4228</v>
          </cell>
          <cell r="K9120">
            <v>4228</v>
          </cell>
          <cell r="L9120" t="str">
            <v>Capital Leases</v>
          </cell>
          <cell r="M9120" t="str">
            <v>AEP Service Corp.</v>
          </cell>
          <cell r="N9120">
            <v>-53334.32</v>
          </cell>
          <cell r="O9120">
            <v>53334.32</v>
          </cell>
          <cell r="P9120">
            <v>53334.32</v>
          </cell>
          <cell r="Q9120">
            <v>4836.79</v>
          </cell>
          <cell r="R9120">
            <v>3875.48</v>
          </cell>
          <cell r="S9120">
            <v>0</v>
          </cell>
          <cell r="T9120">
            <v>0</v>
          </cell>
          <cell r="U9120">
            <v>52360.9</v>
          </cell>
          <cell r="V9120">
            <v>0</v>
          </cell>
          <cell r="W9120">
            <v>-3863.37</v>
          </cell>
        </row>
        <row r="9121">
          <cell r="A9121">
            <v>1317955</v>
          </cell>
          <cell r="B9121">
            <v>202003</v>
          </cell>
          <cell r="C9121">
            <v>1</v>
          </cell>
          <cell r="D9121">
            <v>103</v>
          </cell>
          <cell r="E9121">
            <v>1317955</v>
          </cell>
          <cell r="F9121" t="str">
            <v>Retired</v>
          </cell>
          <cell r="G9121">
            <v>317592</v>
          </cell>
          <cell r="H9121">
            <v>317592</v>
          </cell>
          <cell r="I9121" t="str">
            <v>Retired</v>
          </cell>
          <cell r="J9121">
            <v>4228</v>
          </cell>
          <cell r="K9121">
            <v>4228</v>
          </cell>
          <cell r="L9121" t="str">
            <v>Capital Leases</v>
          </cell>
          <cell r="M9121" t="str">
            <v>AEP Service Corp.</v>
          </cell>
          <cell r="N9121">
            <v>-19786.62</v>
          </cell>
          <cell r="O9121">
            <v>19786.62</v>
          </cell>
          <cell r="P9121">
            <v>19786.62</v>
          </cell>
          <cell r="Q9121">
            <v>1794.44</v>
          </cell>
          <cell r="R9121">
            <v>1437.79</v>
          </cell>
          <cell r="S9121">
            <v>0</v>
          </cell>
          <cell r="T9121">
            <v>0</v>
          </cell>
          <cell r="U9121">
            <v>19425.490000000002</v>
          </cell>
          <cell r="V9121">
            <v>0</v>
          </cell>
          <cell r="W9121">
            <v>-1433.31</v>
          </cell>
        </row>
        <row r="9122">
          <cell r="A9122">
            <v>1317966</v>
          </cell>
          <cell r="B9122">
            <v>202003</v>
          </cell>
          <cell r="C9122">
            <v>1</v>
          </cell>
          <cell r="D9122">
            <v>103</v>
          </cell>
          <cell r="E9122">
            <v>1317966</v>
          </cell>
          <cell r="F9122" t="str">
            <v>Retired</v>
          </cell>
          <cell r="G9122">
            <v>317646</v>
          </cell>
          <cell r="H9122">
            <v>317646</v>
          </cell>
          <cell r="I9122" t="str">
            <v>Retired</v>
          </cell>
          <cell r="J9122">
            <v>4774</v>
          </cell>
          <cell r="K9122">
            <v>4774</v>
          </cell>
          <cell r="L9122" t="str">
            <v>Capital Leases</v>
          </cell>
          <cell r="M9122" t="str">
            <v>AEP Service Corp.</v>
          </cell>
          <cell r="N9122">
            <v>-456936.24</v>
          </cell>
          <cell r="O9122">
            <v>456936.24</v>
          </cell>
          <cell r="P9122">
            <v>456936.24</v>
          </cell>
          <cell r="Q9122">
            <v>41219.39</v>
          </cell>
          <cell r="R9122">
            <v>33023.74</v>
          </cell>
          <cell r="S9122">
            <v>0</v>
          </cell>
          <cell r="T9122">
            <v>0</v>
          </cell>
          <cell r="U9122">
            <v>448643.97</v>
          </cell>
          <cell r="V9122">
            <v>0</v>
          </cell>
          <cell r="W9122">
            <v>-32927.120000000003</v>
          </cell>
        </row>
        <row r="9123">
          <cell r="A9123">
            <v>1317996</v>
          </cell>
          <cell r="B9123">
            <v>202003</v>
          </cell>
          <cell r="C9123">
            <v>1</v>
          </cell>
          <cell r="D9123">
            <v>103</v>
          </cell>
          <cell r="E9123">
            <v>1317996</v>
          </cell>
          <cell r="F9123" t="str">
            <v>Retired</v>
          </cell>
          <cell r="G9123">
            <v>317746</v>
          </cell>
          <cell r="H9123">
            <v>317746</v>
          </cell>
          <cell r="I9123" t="str">
            <v>Retired</v>
          </cell>
          <cell r="J9123">
            <v>4774</v>
          </cell>
          <cell r="K9123">
            <v>4774</v>
          </cell>
          <cell r="L9123" t="str">
            <v>Capital Leases</v>
          </cell>
          <cell r="M9123" t="str">
            <v>AEP Service Corp.</v>
          </cell>
          <cell r="N9123">
            <v>-3587.05</v>
          </cell>
          <cell r="O9123">
            <v>3587.05</v>
          </cell>
          <cell r="P9123">
            <v>3587.05</v>
          </cell>
          <cell r="Q9123">
            <v>323.37</v>
          </cell>
          <cell r="R9123">
            <v>259.02999999999997</v>
          </cell>
          <cell r="S9123">
            <v>0</v>
          </cell>
          <cell r="T9123">
            <v>0</v>
          </cell>
          <cell r="U9123">
            <v>3522.18</v>
          </cell>
          <cell r="V9123">
            <v>0</v>
          </cell>
          <cell r="W9123">
            <v>-258.5</v>
          </cell>
        </row>
        <row r="9124">
          <cell r="A9124">
            <v>1318006</v>
          </cell>
          <cell r="B9124">
            <v>202003</v>
          </cell>
          <cell r="C9124">
            <v>1</v>
          </cell>
          <cell r="D9124">
            <v>103</v>
          </cell>
          <cell r="E9124">
            <v>1318006</v>
          </cell>
          <cell r="F9124" t="str">
            <v>Retired</v>
          </cell>
          <cell r="G9124">
            <v>317631</v>
          </cell>
          <cell r="H9124">
            <v>317631</v>
          </cell>
          <cell r="I9124" t="str">
            <v>Retired</v>
          </cell>
          <cell r="J9124">
            <v>4228</v>
          </cell>
          <cell r="K9124">
            <v>4228</v>
          </cell>
          <cell r="L9124" t="str">
            <v>Capital Leases</v>
          </cell>
          <cell r="M9124" t="str">
            <v>AEP Service Corp.</v>
          </cell>
          <cell r="N9124">
            <v>-3656.32</v>
          </cell>
          <cell r="O9124">
            <v>3656.32</v>
          </cell>
          <cell r="P9124">
            <v>3656.32</v>
          </cell>
          <cell r="Q9124">
            <v>331.59</v>
          </cell>
          <cell r="R9124">
            <v>265.69</v>
          </cell>
          <cell r="S9124">
            <v>0</v>
          </cell>
          <cell r="T9124">
            <v>0</v>
          </cell>
          <cell r="U9124">
            <v>3589.57</v>
          </cell>
          <cell r="V9124">
            <v>0</v>
          </cell>
          <cell r="W9124">
            <v>-264.83999999999997</v>
          </cell>
        </row>
        <row r="9125">
          <cell r="A9125">
            <v>1318087</v>
          </cell>
          <cell r="B9125">
            <v>202003</v>
          </cell>
          <cell r="C9125">
            <v>1</v>
          </cell>
          <cell r="D9125">
            <v>103</v>
          </cell>
          <cell r="E9125">
            <v>1318087</v>
          </cell>
          <cell r="F9125" t="str">
            <v>Retired</v>
          </cell>
          <cell r="G9125">
            <v>317779</v>
          </cell>
          <cell r="H9125">
            <v>317779</v>
          </cell>
          <cell r="I9125" t="str">
            <v>Retired</v>
          </cell>
          <cell r="J9125">
            <v>4228</v>
          </cell>
          <cell r="K9125">
            <v>4228</v>
          </cell>
          <cell r="L9125" t="str">
            <v>Capital Leases</v>
          </cell>
          <cell r="M9125" t="str">
            <v>AEP Service Corp.</v>
          </cell>
          <cell r="N9125">
            <v>-3806.19</v>
          </cell>
          <cell r="O9125">
            <v>3806.19</v>
          </cell>
          <cell r="P9125">
            <v>3806.19</v>
          </cell>
          <cell r="Q9125">
            <v>345.15</v>
          </cell>
          <cell r="R9125">
            <v>276.55</v>
          </cell>
          <cell r="S9125">
            <v>0</v>
          </cell>
          <cell r="T9125">
            <v>0</v>
          </cell>
          <cell r="U9125">
            <v>3736.73</v>
          </cell>
          <cell r="V9125">
            <v>0</v>
          </cell>
          <cell r="W9125">
            <v>-275.69</v>
          </cell>
        </row>
        <row r="9126">
          <cell r="A9126">
            <v>1318089</v>
          </cell>
          <cell r="B9126">
            <v>202003</v>
          </cell>
          <cell r="C9126">
            <v>1</v>
          </cell>
          <cell r="D9126">
            <v>103</v>
          </cell>
          <cell r="E9126">
            <v>1318089</v>
          </cell>
          <cell r="F9126" t="str">
            <v>Retired</v>
          </cell>
          <cell r="G9126">
            <v>317778</v>
          </cell>
          <cell r="H9126">
            <v>317778</v>
          </cell>
          <cell r="I9126" t="str">
            <v>Retired</v>
          </cell>
          <cell r="J9126">
            <v>4228</v>
          </cell>
          <cell r="K9126">
            <v>4228</v>
          </cell>
          <cell r="L9126" t="str">
            <v>Capital Leases</v>
          </cell>
          <cell r="M9126" t="str">
            <v>AEP Service Corp.</v>
          </cell>
          <cell r="N9126">
            <v>-3806.19</v>
          </cell>
          <cell r="O9126">
            <v>3806.19</v>
          </cell>
          <cell r="P9126">
            <v>3806.19</v>
          </cell>
          <cell r="Q9126">
            <v>345.15</v>
          </cell>
          <cell r="R9126">
            <v>276.55</v>
          </cell>
          <cell r="S9126">
            <v>0</v>
          </cell>
          <cell r="T9126">
            <v>0</v>
          </cell>
          <cell r="U9126">
            <v>3736.73</v>
          </cell>
          <cell r="V9126">
            <v>0</v>
          </cell>
          <cell r="W9126">
            <v>-275.69</v>
          </cell>
        </row>
        <row r="9127">
          <cell r="A9127">
            <v>1318090</v>
          </cell>
          <cell r="B9127">
            <v>202003</v>
          </cell>
          <cell r="C9127">
            <v>1</v>
          </cell>
          <cell r="D9127">
            <v>103</v>
          </cell>
          <cell r="E9127">
            <v>1318090</v>
          </cell>
          <cell r="F9127" t="str">
            <v>Retired</v>
          </cell>
          <cell r="G9127">
            <v>317777</v>
          </cell>
          <cell r="H9127">
            <v>317777</v>
          </cell>
          <cell r="I9127" t="str">
            <v>Retired</v>
          </cell>
          <cell r="J9127">
            <v>4228</v>
          </cell>
          <cell r="K9127">
            <v>4228</v>
          </cell>
          <cell r="L9127" t="str">
            <v>Capital Leases</v>
          </cell>
          <cell r="M9127" t="str">
            <v>AEP Service Corp.</v>
          </cell>
          <cell r="N9127">
            <v>-3806.19</v>
          </cell>
          <cell r="O9127">
            <v>3806.19</v>
          </cell>
          <cell r="P9127">
            <v>3806.19</v>
          </cell>
          <cell r="Q9127">
            <v>345.15</v>
          </cell>
          <cell r="R9127">
            <v>276.55</v>
          </cell>
          <cell r="S9127">
            <v>0</v>
          </cell>
          <cell r="T9127">
            <v>0</v>
          </cell>
          <cell r="U9127">
            <v>3736.73</v>
          </cell>
          <cell r="V9127">
            <v>0</v>
          </cell>
          <cell r="W9127">
            <v>-275.69</v>
          </cell>
        </row>
        <row r="9128">
          <cell r="A9128">
            <v>1318091</v>
          </cell>
          <cell r="B9128">
            <v>202003</v>
          </cell>
          <cell r="C9128">
            <v>1</v>
          </cell>
          <cell r="D9128">
            <v>103</v>
          </cell>
          <cell r="E9128">
            <v>1318091</v>
          </cell>
          <cell r="F9128" t="str">
            <v>Retired</v>
          </cell>
          <cell r="G9128">
            <v>317776</v>
          </cell>
          <cell r="H9128">
            <v>317776</v>
          </cell>
          <cell r="I9128" t="str">
            <v>Retired</v>
          </cell>
          <cell r="J9128">
            <v>4228</v>
          </cell>
          <cell r="K9128">
            <v>4228</v>
          </cell>
          <cell r="L9128" t="str">
            <v>Capital Leases</v>
          </cell>
          <cell r="M9128" t="str">
            <v>AEP Service Corp.</v>
          </cell>
          <cell r="N9128">
            <v>-3806.19</v>
          </cell>
          <cell r="O9128">
            <v>3806.19</v>
          </cell>
          <cell r="P9128">
            <v>3806.19</v>
          </cell>
          <cell r="Q9128">
            <v>345.15</v>
          </cell>
          <cell r="R9128">
            <v>276.55</v>
          </cell>
          <cell r="S9128">
            <v>0</v>
          </cell>
          <cell r="T9128">
            <v>0</v>
          </cell>
          <cell r="U9128">
            <v>3736.73</v>
          </cell>
          <cell r="V9128">
            <v>0</v>
          </cell>
          <cell r="W9128">
            <v>-275.69</v>
          </cell>
        </row>
        <row r="9129">
          <cell r="A9129">
            <v>1318092</v>
          </cell>
          <cell r="B9129">
            <v>202003</v>
          </cell>
          <cell r="C9129">
            <v>1</v>
          </cell>
          <cell r="D9129">
            <v>103</v>
          </cell>
          <cell r="E9129">
            <v>1318092</v>
          </cell>
          <cell r="F9129" t="str">
            <v>Retired</v>
          </cell>
          <cell r="G9129">
            <v>317775</v>
          </cell>
          <cell r="H9129">
            <v>317775</v>
          </cell>
          <cell r="I9129" t="str">
            <v>Retired</v>
          </cell>
          <cell r="J9129">
            <v>4228</v>
          </cell>
          <cell r="K9129">
            <v>4228</v>
          </cell>
          <cell r="L9129" t="str">
            <v>Capital Leases</v>
          </cell>
          <cell r="M9129" t="str">
            <v>AEP Service Corp.</v>
          </cell>
          <cell r="N9129">
            <v>-3806.19</v>
          </cell>
          <cell r="O9129">
            <v>3806.19</v>
          </cell>
          <cell r="P9129">
            <v>3806.19</v>
          </cell>
          <cell r="Q9129">
            <v>345.15</v>
          </cell>
          <cell r="R9129">
            <v>276.55</v>
          </cell>
          <cell r="S9129">
            <v>0</v>
          </cell>
          <cell r="T9129">
            <v>0</v>
          </cell>
          <cell r="U9129">
            <v>3736.73</v>
          </cell>
          <cell r="V9129">
            <v>0</v>
          </cell>
          <cell r="W9129">
            <v>-275.69</v>
          </cell>
        </row>
        <row r="9130">
          <cell r="A9130">
            <v>1318093</v>
          </cell>
          <cell r="B9130">
            <v>202003</v>
          </cell>
          <cell r="C9130">
            <v>1</v>
          </cell>
          <cell r="D9130">
            <v>103</v>
          </cell>
          <cell r="E9130">
            <v>1318093</v>
          </cell>
          <cell r="F9130" t="str">
            <v>Retired</v>
          </cell>
          <cell r="G9130">
            <v>317774</v>
          </cell>
          <cell r="H9130">
            <v>317774</v>
          </cell>
          <cell r="I9130" t="str">
            <v>Retired</v>
          </cell>
          <cell r="J9130">
            <v>4228</v>
          </cell>
          <cell r="K9130">
            <v>4228</v>
          </cell>
          <cell r="L9130" t="str">
            <v>Capital Leases</v>
          </cell>
          <cell r="M9130" t="str">
            <v>AEP Service Corp.</v>
          </cell>
          <cell r="N9130">
            <v>-3806.19</v>
          </cell>
          <cell r="O9130">
            <v>3806.19</v>
          </cell>
          <cell r="P9130">
            <v>3806.19</v>
          </cell>
          <cell r="Q9130">
            <v>345.15</v>
          </cell>
          <cell r="R9130">
            <v>276.55</v>
          </cell>
          <cell r="S9130">
            <v>0</v>
          </cell>
          <cell r="T9130">
            <v>0</v>
          </cell>
          <cell r="U9130">
            <v>3736.73</v>
          </cell>
          <cell r="V9130">
            <v>0</v>
          </cell>
          <cell r="W9130">
            <v>-275.69</v>
          </cell>
        </row>
        <row r="9131">
          <cell r="A9131">
            <v>1318094</v>
          </cell>
          <cell r="B9131">
            <v>202003</v>
          </cell>
          <cell r="C9131">
            <v>1</v>
          </cell>
          <cell r="D9131">
            <v>103</v>
          </cell>
          <cell r="E9131">
            <v>1318094</v>
          </cell>
          <cell r="F9131" t="str">
            <v>Retired</v>
          </cell>
          <cell r="G9131">
            <v>317773</v>
          </cell>
          <cell r="H9131">
            <v>317773</v>
          </cell>
          <cell r="I9131" t="str">
            <v>Retired</v>
          </cell>
          <cell r="J9131">
            <v>4228</v>
          </cell>
          <cell r="K9131">
            <v>4228</v>
          </cell>
          <cell r="L9131" t="str">
            <v>Capital Leases</v>
          </cell>
          <cell r="M9131" t="str">
            <v>AEP Service Corp.</v>
          </cell>
          <cell r="N9131">
            <v>-3806.19</v>
          </cell>
          <cell r="O9131">
            <v>3806.19</v>
          </cell>
          <cell r="P9131">
            <v>3806.19</v>
          </cell>
          <cell r="Q9131">
            <v>345.15</v>
          </cell>
          <cell r="R9131">
            <v>276.55</v>
          </cell>
          <cell r="S9131">
            <v>0</v>
          </cell>
          <cell r="T9131">
            <v>0</v>
          </cell>
          <cell r="U9131">
            <v>3736.73</v>
          </cell>
          <cell r="V9131">
            <v>0</v>
          </cell>
          <cell r="W9131">
            <v>-275.69</v>
          </cell>
        </row>
        <row r="9132">
          <cell r="A9132">
            <v>1318095</v>
          </cell>
          <cell r="B9132">
            <v>202003</v>
          </cell>
          <cell r="C9132">
            <v>1</v>
          </cell>
          <cell r="D9132">
            <v>103</v>
          </cell>
          <cell r="E9132">
            <v>1318095</v>
          </cell>
          <cell r="F9132" t="str">
            <v>Retired</v>
          </cell>
          <cell r="G9132">
            <v>317772</v>
          </cell>
          <cell r="H9132">
            <v>317772</v>
          </cell>
          <cell r="I9132" t="str">
            <v>Retired</v>
          </cell>
          <cell r="J9132">
            <v>4228</v>
          </cell>
          <cell r="K9132">
            <v>4228</v>
          </cell>
          <cell r="L9132" t="str">
            <v>Capital Leases</v>
          </cell>
          <cell r="M9132" t="str">
            <v>AEP Service Corp.</v>
          </cell>
          <cell r="N9132">
            <v>-3806.19</v>
          </cell>
          <cell r="O9132">
            <v>3806.19</v>
          </cell>
          <cell r="P9132">
            <v>3806.19</v>
          </cell>
          <cell r="Q9132">
            <v>345.15</v>
          </cell>
          <cell r="R9132">
            <v>276.55</v>
          </cell>
          <cell r="S9132">
            <v>0</v>
          </cell>
          <cell r="T9132">
            <v>0</v>
          </cell>
          <cell r="U9132">
            <v>3736.73</v>
          </cell>
          <cell r="V9132">
            <v>0</v>
          </cell>
          <cell r="W9132">
            <v>-275.69</v>
          </cell>
        </row>
        <row r="9133">
          <cell r="A9133">
            <v>1318096</v>
          </cell>
          <cell r="B9133">
            <v>202003</v>
          </cell>
          <cell r="C9133">
            <v>1</v>
          </cell>
          <cell r="D9133">
            <v>103</v>
          </cell>
          <cell r="E9133">
            <v>1318096</v>
          </cell>
          <cell r="F9133" t="str">
            <v>Retired</v>
          </cell>
          <cell r="G9133">
            <v>317771</v>
          </cell>
          <cell r="H9133">
            <v>317771</v>
          </cell>
          <cell r="I9133" t="str">
            <v>Retired</v>
          </cell>
          <cell r="J9133">
            <v>4228</v>
          </cell>
          <cell r="K9133">
            <v>4228</v>
          </cell>
          <cell r="L9133" t="str">
            <v>Capital Leases</v>
          </cell>
          <cell r="M9133" t="str">
            <v>AEP Service Corp.</v>
          </cell>
          <cell r="N9133">
            <v>-3806.19</v>
          </cell>
          <cell r="O9133">
            <v>3806.19</v>
          </cell>
          <cell r="P9133">
            <v>3806.19</v>
          </cell>
          <cell r="Q9133">
            <v>345.15</v>
          </cell>
          <cell r="R9133">
            <v>276.55</v>
          </cell>
          <cell r="S9133">
            <v>0</v>
          </cell>
          <cell r="T9133">
            <v>0</v>
          </cell>
          <cell r="U9133">
            <v>3736.73</v>
          </cell>
          <cell r="V9133">
            <v>0</v>
          </cell>
          <cell r="W9133">
            <v>-275.69</v>
          </cell>
        </row>
        <row r="9134">
          <cell r="A9134">
            <v>1318097</v>
          </cell>
          <cell r="B9134">
            <v>202003</v>
          </cell>
          <cell r="C9134">
            <v>1</v>
          </cell>
          <cell r="D9134">
            <v>103</v>
          </cell>
          <cell r="E9134">
            <v>1318097</v>
          </cell>
          <cell r="F9134" t="str">
            <v>Retired</v>
          </cell>
          <cell r="G9134">
            <v>317770</v>
          </cell>
          <cell r="H9134">
            <v>317770</v>
          </cell>
          <cell r="I9134" t="str">
            <v>Retired</v>
          </cell>
          <cell r="J9134">
            <v>4228</v>
          </cell>
          <cell r="K9134">
            <v>4228</v>
          </cell>
          <cell r="L9134" t="str">
            <v>Capital Leases</v>
          </cell>
          <cell r="M9134" t="str">
            <v>AEP Service Corp.</v>
          </cell>
          <cell r="N9134">
            <v>-3806.19</v>
          </cell>
          <cell r="O9134">
            <v>3806.19</v>
          </cell>
          <cell r="P9134">
            <v>3806.19</v>
          </cell>
          <cell r="Q9134">
            <v>345.15</v>
          </cell>
          <cell r="R9134">
            <v>276.55</v>
          </cell>
          <cell r="S9134">
            <v>0</v>
          </cell>
          <cell r="T9134">
            <v>0</v>
          </cell>
          <cell r="U9134">
            <v>3736.73</v>
          </cell>
          <cell r="V9134">
            <v>0</v>
          </cell>
          <cell r="W9134">
            <v>-275.69</v>
          </cell>
        </row>
        <row r="9135">
          <cell r="A9135">
            <v>1318098</v>
          </cell>
          <cell r="B9135">
            <v>202003</v>
          </cell>
          <cell r="C9135">
            <v>1</v>
          </cell>
          <cell r="D9135">
            <v>103</v>
          </cell>
          <cell r="E9135">
            <v>1318098</v>
          </cell>
          <cell r="F9135" t="str">
            <v>Retired</v>
          </cell>
          <cell r="G9135">
            <v>317769</v>
          </cell>
          <cell r="H9135">
            <v>317769</v>
          </cell>
          <cell r="I9135" t="str">
            <v>Retired</v>
          </cell>
          <cell r="J9135">
            <v>4228</v>
          </cell>
          <cell r="K9135">
            <v>4228</v>
          </cell>
          <cell r="L9135" t="str">
            <v>Capital Leases</v>
          </cell>
          <cell r="M9135" t="str">
            <v>AEP Service Corp.</v>
          </cell>
          <cell r="N9135">
            <v>-3806.19</v>
          </cell>
          <cell r="O9135">
            <v>3806.19</v>
          </cell>
          <cell r="P9135">
            <v>3806.19</v>
          </cell>
          <cell r="Q9135">
            <v>345.15</v>
          </cell>
          <cell r="R9135">
            <v>276.55</v>
          </cell>
          <cell r="S9135">
            <v>0</v>
          </cell>
          <cell r="T9135">
            <v>0</v>
          </cell>
          <cell r="U9135">
            <v>3736.73</v>
          </cell>
          <cell r="V9135">
            <v>0</v>
          </cell>
          <cell r="W9135">
            <v>-275.69</v>
          </cell>
        </row>
        <row r="9136">
          <cell r="A9136">
            <v>1318099</v>
          </cell>
          <cell r="B9136">
            <v>202003</v>
          </cell>
          <cell r="C9136">
            <v>1</v>
          </cell>
          <cell r="D9136">
            <v>103</v>
          </cell>
          <cell r="E9136">
            <v>1318099</v>
          </cell>
          <cell r="F9136" t="str">
            <v>Retired</v>
          </cell>
          <cell r="G9136">
            <v>317768</v>
          </cell>
          <cell r="H9136">
            <v>317768</v>
          </cell>
          <cell r="I9136" t="str">
            <v>Retired</v>
          </cell>
          <cell r="J9136">
            <v>4228</v>
          </cell>
          <cell r="K9136">
            <v>4228</v>
          </cell>
          <cell r="L9136" t="str">
            <v>Capital Leases</v>
          </cell>
          <cell r="M9136" t="str">
            <v>AEP Service Corp.</v>
          </cell>
          <cell r="N9136">
            <v>-3806.19</v>
          </cell>
          <cell r="O9136">
            <v>3806.19</v>
          </cell>
          <cell r="P9136">
            <v>3806.19</v>
          </cell>
          <cell r="Q9136">
            <v>345.15</v>
          </cell>
          <cell r="R9136">
            <v>276.55</v>
          </cell>
          <cell r="S9136">
            <v>0</v>
          </cell>
          <cell r="T9136">
            <v>0</v>
          </cell>
          <cell r="U9136">
            <v>3736.73</v>
          </cell>
          <cell r="V9136">
            <v>0</v>
          </cell>
          <cell r="W9136">
            <v>-275.69</v>
          </cell>
        </row>
        <row r="9137">
          <cell r="A9137">
            <v>1318100</v>
          </cell>
          <cell r="B9137">
            <v>202003</v>
          </cell>
          <cell r="C9137">
            <v>1</v>
          </cell>
          <cell r="D9137">
            <v>103</v>
          </cell>
          <cell r="E9137">
            <v>1318100</v>
          </cell>
          <cell r="F9137" t="str">
            <v>Retired</v>
          </cell>
          <cell r="G9137">
            <v>317767</v>
          </cell>
          <cell r="H9137">
            <v>317767</v>
          </cell>
          <cell r="I9137" t="str">
            <v>Retired</v>
          </cell>
          <cell r="J9137">
            <v>4228</v>
          </cell>
          <cell r="K9137">
            <v>4228</v>
          </cell>
          <cell r="L9137" t="str">
            <v>Capital Leases</v>
          </cell>
          <cell r="M9137" t="str">
            <v>AEP Service Corp.</v>
          </cell>
          <cell r="N9137">
            <v>-3806.19</v>
          </cell>
          <cell r="O9137">
            <v>3806.19</v>
          </cell>
          <cell r="P9137">
            <v>3806.19</v>
          </cell>
          <cell r="Q9137">
            <v>345.15</v>
          </cell>
          <cell r="R9137">
            <v>276.55</v>
          </cell>
          <cell r="S9137">
            <v>0</v>
          </cell>
          <cell r="T9137">
            <v>0</v>
          </cell>
          <cell r="U9137">
            <v>3736.73</v>
          </cell>
          <cell r="V9137">
            <v>0</v>
          </cell>
          <cell r="W9137">
            <v>-275.69</v>
          </cell>
        </row>
        <row r="9138">
          <cell r="A9138">
            <v>1318101</v>
          </cell>
          <cell r="B9138">
            <v>202003</v>
          </cell>
          <cell r="C9138">
            <v>1</v>
          </cell>
          <cell r="D9138">
            <v>103</v>
          </cell>
          <cell r="E9138">
            <v>1318101</v>
          </cell>
          <cell r="F9138" t="str">
            <v>Retired</v>
          </cell>
          <cell r="G9138">
            <v>317766</v>
          </cell>
          <cell r="H9138">
            <v>317766</v>
          </cell>
          <cell r="I9138" t="str">
            <v>Retired</v>
          </cell>
          <cell r="J9138">
            <v>4228</v>
          </cell>
          <cell r="K9138">
            <v>4228</v>
          </cell>
          <cell r="L9138" t="str">
            <v>Capital Leases</v>
          </cell>
          <cell r="M9138" t="str">
            <v>AEP Service Corp.</v>
          </cell>
          <cell r="N9138">
            <v>-3806.19</v>
          </cell>
          <cell r="O9138">
            <v>3806.19</v>
          </cell>
          <cell r="P9138">
            <v>3806.19</v>
          </cell>
          <cell r="Q9138">
            <v>345.15</v>
          </cell>
          <cell r="R9138">
            <v>276.55</v>
          </cell>
          <cell r="S9138">
            <v>0</v>
          </cell>
          <cell r="T9138">
            <v>0</v>
          </cell>
          <cell r="U9138">
            <v>3736.73</v>
          </cell>
          <cell r="V9138">
            <v>0</v>
          </cell>
          <cell r="W9138">
            <v>-275.69</v>
          </cell>
        </row>
        <row r="9139">
          <cell r="A9139">
            <v>1318102</v>
          </cell>
          <cell r="B9139">
            <v>202003</v>
          </cell>
          <cell r="C9139">
            <v>1</v>
          </cell>
          <cell r="D9139">
            <v>103</v>
          </cell>
          <cell r="E9139">
            <v>1318102</v>
          </cell>
          <cell r="F9139" t="str">
            <v>Retired</v>
          </cell>
          <cell r="G9139">
            <v>317765</v>
          </cell>
          <cell r="H9139">
            <v>317765</v>
          </cell>
          <cell r="I9139" t="str">
            <v>Retired</v>
          </cell>
          <cell r="J9139">
            <v>4228</v>
          </cell>
          <cell r="K9139">
            <v>4228</v>
          </cell>
          <cell r="L9139" t="str">
            <v>Capital Leases</v>
          </cell>
          <cell r="M9139" t="str">
            <v>AEP Service Corp.</v>
          </cell>
          <cell r="N9139">
            <v>-3806.19</v>
          </cell>
          <cell r="O9139">
            <v>3806.19</v>
          </cell>
          <cell r="P9139">
            <v>3806.19</v>
          </cell>
          <cell r="Q9139">
            <v>345.15</v>
          </cell>
          <cell r="R9139">
            <v>276.55</v>
          </cell>
          <cell r="S9139">
            <v>0</v>
          </cell>
          <cell r="T9139">
            <v>0</v>
          </cell>
          <cell r="U9139">
            <v>3736.73</v>
          </cell>
          <cell r="V9139">
            <v>0</v>
          </cell>
          <cell r="W9139">
            <v>-275.69</v>
          </cell>
        </row>
        <row r="9140">
          <cell r="A9140">
            <v>1318103</v>
          </cell>
          <cell r="B9140">
            <v>202003</v>
          </cell>
          <cell r="C9140">
            <v>1</v>
          </cell>
          <cell r="D9140">
            <v>103</v>
          </cell>
          <cell r="E9140">
            <v>1318103</v>
          </cell>
          <cell r="F9140" t="str">
            <v>Retired</v>
          </cell>
          <cell r="G9140">
            <v>317764</v>
          </cell>
          <cell r="H9140">
            <v>317764</v>
          </cell>
          <cell r="I9140" t="str">
            <v>Retired</v>
          </cell>
          <cell r="J9140">
            <v>4228</v>
          </cell>
          <cell r="K9140">
            <v>4228</v>
          </cell>
          <cell r="L9140" t="str">
            <v>Capital Leases</v>
          </cell>
          <cell r="M9140" t="str">
            <v>AEP Service Corp.</v>
          </cell>
          <cell r="N9140">
            <v>-3806.19</v>
          </cell>
          <cell r="O9140">
            <v>3806.19</v>
          </cell>
          <cell r="P9140">
            <v>3806.19</v>
          </cell>
          <cell r="Q9140">
            <v>345.15</v>
          </cell>
          <cell r="R9140">
            <v>276.55</v>
          </cell>
          <cell r="S9140">
            <v>0</v>
          </cell>
          <cell r="T9140">
            <v>0</v>
          </cell>
          <cell r="U9140">
            <v>3736.73</v>
          </cell>
          <cell r="V9140">
            <v>0</v>
          </cell>
          <cell r="W9140">
            <v>-275.69</v>
          </cell>
        </row>
        <row r="9141">
          <cell r="A9141">
            <v>1318104</v>
          </cell>
          <cell r="B9141">
            <v>202003</v>
          </cell>
          <cell r="C9141">
            <v>1</v>
          </cell>
          <cell r="D9141">
            <v>103</v>
          </cell>
          <cell r="E9141">
            <v>1318104</v>
          </cell>
          <cell r="F9141" t="str">
            <v>Retired</v>
          </cell>
          <cell r="G9141">
            <v>317761</v>
          </cell>
          <cell r="H9141">
            <v>317761</v>
          </cell>
          <cell r="I9141" t="str">
            <v>Retired</v>
          </cell>
          <cell r="J9141">
            <v>4228</v>
          </cell>
          <cell r="K9141">
            <v>4228</v>
          </cell>
          <cell r="L9141" t="str">
            <v>Capital Leases</v>
          </cell>
          <cell r="M9141" t="str">
            <v>AEP Service Corp.</v>
          </cell>
          <cell r="N9141">
            <v>-3806.19</v>
          </cell>
          <cell r="O9141">
            <v>3806.19</v>
          </cell>
          <cell r="P9141">
            <v>3806.19</v>
          </cell>
          <cell r="Q9141">
            <v>345.15</v>
          </cell>
          <cell r="R9141">
            <v>276.55</v>
          </cell>
          <cell r="S9141">
            <v>0</v>
          </cell>
          <cell r="T9141">
            <v>0</v>
          </cell>
          <cell r="U9141">
            <v>3736.73</v>
          </cell>
          <cell r="V9141">
            <v>0</v>
          </cell>
          <cell r="W9141">
            <v>-275.69</v>
          </cell>
        </row>
        <row r="9142">
          <cell r="A9142">
            <v>1318105</v>
          </cell>
          <cell r="B9142">
            <v>202003</v>
          </cell>
          <cell r="C9142">
            <v>1</v>
          </cell>
          <cell r="D9142">
            <v>103</v>
          </cell>
          <cell r="E9142">
            <v>1318105</v>
          </cell>
          <cell r="F9142" t="str">
            <v>Retired</v>
          </cell>
          <cell r="G9142">
            <v>317760</v>
          </cell>
          <cell r="H9142">
            <v>317760</v>
          </cell>
          <cell r="I9142" t="str">
            <v>Retired</v>
          </cell>
          <cell r="J9142">
            <v>4228</v>
          </cell>
          <cell r="K9142">
            <v>4228</v>
          </cell>
          <cell r="L9142" t="str">
            <v>Capital Leases</v>
          </cell>
          <cell r="M9142" t="str">
            <v>AEP Service Corp.</v>
          </cell>
          <cell r="N9142">
            <v>-3806.19</v>
          </cell>
          <cell r="O9142">
            <v>3806.19</v>
          </cell>
          <cell r="P9142">
            <v>3806.19</v>
          </cell>
          <cell r="Q9142">
            <v>345.15</v>
          </cell>
          <cell r="R9142">
            <v>276.55</v>
          </cell>
          <cell r="S9142">
            <v>0</v>
          </cell>
          <cell r="T9142">
            <v>0</v>
          </cell>
          <cell r="U9142">
            <v>3736.73</v>
          </cell>
          <cell r="V9142">
            <v>0</v>
          </cell>
          <cell r="W9142">
            <v>-275.69</v>
          </cell>
        </row>
        <row r="9143">
          <cell r="A9143">
            <v>1318106</v>
          </cell>
          <cell r="B9143">
            <v>202003</v>
          </cell>
          <cell r="C9143">
            <v>1</v>
          </cell>
          <cell r="D9143">
            <v>103</v>
          </cell>
          <cell r="E9143">
            <v>1318106</v>
          </cell>
          <cell r="F9143" t="str">
            <v>Retired</v>
          </cell>
          <cell r="G9143">
            <v>317759</v>
          </cell>
          <cell r="H9143">
            <v>317759</v>
          </cell>
          <cell r="I9143" t="str">
            <v>Retired</v>
          </cell>
          <cell r="J9143">
            <v>4228</v>
          </cell>
          <cell r="K9143">
            <v>4228</v>
          </cell>
          <cell r="L9143" t="str">
            <v>Capital Leases</v>
          </cell>
          <cell r="M9143" t="str">
            <v>AEP Service Corp.</v>
          </cell>
          <cell r="N9143">
            <v>-3806.19</v>
          </cell>
          <cell r="O9143">
            <v>3806.19</v>
          </cell>
          <cell r="P9143">
            <v>3806.19</v>
          </cell>
          <cell r="Q9143">
            <v>345.15</v>
          </cell>
          <cell r="R9143">
            <v>276.55</v>
          </cell>
          <cell r="S9143">
            <v>0</v>
          </cell>
          <cell r="T9143">
            <v>0</v>
          </cell>
          <cell r="U9143">
            <v>3736.73</v>
          </cell>
          <cell r="V9143">
            <v>0</v>
          </cell>
          <cell r="W9143">
            <v>-275.69</v>
          </cell>
        </row>
        <row r="9144">
          <cell r="A9144">
            <v>1318107</v>
          </cell>
          <cell r="B9144">
            <v>202003</v>
          </cell>
          <cell r="C9144">
            <v>1</v>
          </cell>
          <cell r="D9144">
            <v>103</v>
          </cell>
          <cell r="E9144">
            <v>1318107</v>
          </cell>
          <cell r="F9144" t="str">
            <v>Retired</v>
          </cell>
          <cell r="G9144">
            <v>317758</v>
          </cell>
          <cell r="H9144">
            <v>317758</v>
          </cell>
          <cell r="I9144" t="str">
            <v>Retired</v>
          </cell>
          <cell r="J9144">
            <v>4228</v>
          </cell>
          <cell r="K9144">
            <v>4228</v>
          </cell>
          <cell r="L9144" t="str">
            <v>Capital Leases</v>
          </cell>
          <cell r="M9144" t="str">
            <v>AEP Service Corp.</v>
          </cell>
          <cell r="N9144">
            <v>-3806.19</v>
          </cell>
          <cell r="O9144">
            <v>3806.19</v>
          </cell>
          <cell r="P9144">
            <v>3806.19</v>
          </cell>
          <cell r="Q9144">
            <v>345.15</v>
          </cell>
          <cell r="R9144">
            <v>276.55</v>
          </cell>
          <cell r="S9144">
            <v>0</v>
          </cell>
          <cell r="T9144">
            <v>0</v>
          </cell>
          <cell r="U9144">
            <v>3736.73</v>
          </cell>
          <cell r="V9144">
            <v>0</v>
          </cell>
          <cell r="W9144">
            <v>-275.69</v>
          </cell>
        </row>
        <row r="9145">
          <cell r="A9145">
            <v>1318108</v>
          </cell>
          <cell r="B9145">
            <v>202003</v>
          </cell>
          <cell r="C9145">
            <v>1</v>
          </cell>
          <cell r="D9145">
            <v>103</v>
          </cell>
          <cell r="E9145">
            <v>1318108</v>
          </cell>
          <cell r="F9145" t="str">
            <v>Retired</v>
          </cell>
          <cell r="G9145">
            <v>317757</v>
          </cell>
          <cell r="H9145">
            <v>317757</v>
          </cell>
          <cell r="I9145" t="str">
            <v>Retired</v>
          </cell>
          <cell r="J9145">
            <v>4228</v>
          </cell>
          <cell r="K9145">
            <v>4228</v>
          </cell>
          <cell r="L9145" t="str">
            <v>Capital Leases</v>
          </cell>
          <cell r="M9145" t="str">
            <v>AEP Service Corp.</v>
          </cell>
          <cell r="N9145">
            <v>-3806.19</v>
          </cell>
          <cell r="O9145">
            <v>3806.19</v>
          </cell>
          <cell r="P9145">
            <v>3806.19</v>
          </cell>
          <cell r="Q9145">
            <v>345.15</v>
          </cell>
          <cell r="R9145">
            <v>276.55</v>
          </cell>
          <cell r="S9145">
            <v>0</v>
          </cell>
          <cell r="T9145">
            <v>0</v>
          </cell>
          <cell r="U9145">
            <v>3736.73</v>
          </cell>
          <cell r="V9145">
            <v>0</v>
          </cell>
          <cell r="W9145">
            <v>-275.69</v>
          </cell>
        </row>
        <row r="9146">
          <cell r="A9146">
            <v>1318109</v>
          </cell>
          <cell r="B9146">
            <v>202003</v>
          </cell>
          <cell r="C9146">
            <v>1</v>
          </cell>
          <cell r="D9146">
            <v>103</v>
          </cell>
          <cell r="E9146">
            <v>1318109</v>
          </cell>
          <cell r="F9146" t="str">
            <v>Retired</v>
          </cell>
          <cell r="G9146">
            <v>317756</v>
          </cell>
          <cell r="H9146">
            <v>317756</v>
          </cell>
          <cell r="I9146" t="str">
            <v>Retired</v>
          </cell>
          <cell r="J9146">
            <v>4228</v>
          </cell>
          <cell r="K9146">
            <v>4228</v>
          </cell>
          <cell r="L9146" t="str">
            <v>Capital Leases</v>
          </cell>
          <cell r="M9146" t="str">
            <v>AEP Service Corp.</v>
          </cell>
          <cell r="N9146">
            <v>-3806.19</v>
          </cell>
          <cell r="O9146">
            <v>3806.19</v>
          </cell>
          <cell r="P9146">
            <v>3806.19</v>
          </cell>
          <cell r="Q9146">
            <v>345.15</v>
          </cell>
          <cell r="R9146">
            <v>276.55</v>
          </cell>
          <cell r="S9146">
            <v>0</v>
          </cell>
          <cell r="T9146">
            <v>0</v>
          </cell>
          <cell r="U9146">
            <v>3736.73</v>
          </cell>
          <cell r="V9146">
            <v>0</v>
          </cell>
          <cell r="W9146">
            <v>-275.69</v>
          </cell>
        </row>
        <row r="9147">
          <cell r="A9147">
            <v>1318110</v>
          </cell>
          <cell r="B9147">
            <v>202003</v>
          </cell>
          <cell r="C9147">
            <v>1</v>
          </cell>
          <cell r="D9147">
            <v>103</v>
          </cell>
          <cell r="E9147">
            <v>1318110</v>
          </cell>
          <cell r="F9147" t="str">
            <v>Retired</v>
          </cell>
          <cell r="G9147">
            <v>317755</v>
          </cell>
          <cell r="H9147">
            <v>317755</v>
          </cell>
          <cell r="I9147" t="str">
            <v>Retired</v>
          </cell>
          <cell r="J9147">
            <v>4228</v>
          </cell>
          <cell r="K9147">
            <v>4228</v>
          </cell>
          <cell r="L9147" t="str">
            <v>Capital Leases</v>
          </cell>
          <cell r="M9147" t="str">
            <v>AEP Service Corp.</v>
          </cell>
          <cell r="N9147">
            <v>-3806.19</v>
          </cell>
          <cell r="O9147">
            <v>3806.19</v>
          </cell>
          <cell r="P9147">
            <v>3806.19</v>
          </cell>
          <cell r="Q9147">
            <v>345.15</v>
          </cell>
          <cell r="R9147">
            <v>276.55</v>
          </cell>
          <cell r="S9147">
            <v>0</v>
          </cell>
          <cell r="T9147">
            <v>0</v>
          </cell>
          <cell r="U9147">
            <v>3736.73</v>
          </cell>
          <cell r="V9147">
            <v>0</v>
          </cell>
          <cell r="W9147">
            <v>-275.69</v>
          </cell>
        </row>
        <row r="9148">
          <cell r="A9148">
            <v>1318111</v>
          </cell>
          <cell r="B9148">
            <v>202003</v>
          </cell>
          <cell r="C9148">
            <v>1</v>
          </cell>
          <cell r="D9148">
            <v>103</v>
          </cell>
          <cell r="E9148">
            <v>1318111</v>
          </cell>
          <cell r="F9148" t="str">
            <v>Retired</v>
          </cell>
          <cell r="G9148">
            <v>317754</v>
          </cell>
          <cell r="H9148">
            <v>317754</v>
          </cell>
          <cell r="I9148" t="str">
            <v>Retired</v>
          </cell>
          <cell r="J9148">
            <v>4228</v>
          </cell>
          <cell r="K9148">
            <v>4228</v>
          </cell>
          <cell r="L9148" t="str">
            <v>Capital Leases</v>
          </cell>
          <cell r="M9148" t="str">
            <v>AEP Service Corp.</v>
          </cell>
          <cell r="N9148">
            <v>-3806.19</v>
          </cell>
          <cell r="O9148">
            <v>3806.19</v>
          </cell>
          <cell r="P9148">
            <v>3806.19</v>
          </cell>
          <cell r="Q9148">
            <v>345.15</v>
          </cell>
          <cell r="R9148">
            <v>276.55</v>
          </cell>
          <cell r="S9148">
            <v>0</v>
          </cell>
          <cell r="T9148">
            <v>0</v>
          </cell>
          <cell r="U9148">
            <v>3736.73</v>
          </cell>
          <cell r="V9148">
            <v>0</v>
          </cell>
          <cell r="W9148">
            <v>-275.69</v>
          </cell>
        </row>
        <row r="9149">
          <cell r="A9149">
            <v>1318112</v>
          </cell>
          <cell r="B9149">
            <v>202003</v>
          </cell>
          <cell r="C9149">
            <v>1</v>
          </cell>
          <cell r="D9149">
            <v>103</v>
          </cell>
          <cell r="E9149">
            <v>1318112</v>
          </cell>
          <cell r="F9149" t="str">
            <v>Retired</v>
          </cell>
          <cell r="G9149">
            <v>317753</v>
          </cell>
          <cell r="H9149">
            <v>317753</v>
          </cell>
          <cell r="I9149" t="str">
            <v>Retired</v>
          </cell>
          <cell r="J9149">
            <v>4228</v>
          </cell>
          <cell r="K9149">
            <v>4228</v>
          </cell>
          <cell r="L9149" t="str">
            <v>Capital Leases</v>
          </cell>
          <cell r="M9149" t="str">
            <v>AEP Service Corp.</v>
          </cell>
          <cell r="N9149">
            <v>-3806.19</v>
          </cell>
          <cell r="O9149">
            <v>3806.19</v>
          </cell>
          <cell r="P9149">
            <v>3806.19</v>
          </cell>
          <cell r="Q9149">
            <v>345.15</v>
          </cell>
          <cell r="R9149">
            <v>276.55</v>
          </cell>
          <cell r="S9149">
            <v>0</v>
          </cell>
          <cell r="T9149">
            <v>0</v>
          </cell>
          <cell r="U9149">
            <v>3736.73</v>
          </cell>
          <cell r="V9149">
            <v>0</v>
          </cell>
          <cell r="W9149">
            <v>-275.69</v>
          </cell>
        </row>
        <row r="9150">
          <cell r="A9150">
            <v>1318113</v>
          </cell>
          <cell r="B9150">
            <v>202003</v>
          </cell>
          <cell r="C9150">
            <v>1</v>
          </cell>
          <cell r="D9150">
            <v>103</v>
          </cell>
          <cell r="E9150">
            <v>1318113</v>
          </cell>
          <cell r="F9150" t="str">
            <v>Retired</v>
          </cell>
          <cell r="G9150">
            <v>317752</v>
          </cell>
          <cell r="H9150">
            <v>317752</v>
          </cell>
          <cell r="I9150" t="str">
            <v>Retired</v>
          </cell>
          <cell r="J9150">
            <v>4228</v>
          </cell>
          <cell r="K9150">
            <v>4228</v>
          </cell>
          <cell r="L9150" t="str">
            <v>Capital Leases</v>
          </cell>
          <cell r="M9150" t="str">
            <v>AEP Service Corp.</v>
          </cell>
          <cell r="N9150">
            <v>-3806.19</v>
          </cell>
          <cell r="O9150">
            <v>3806.19</v>
          </cell>
          <cell r="P9150">
            <v>3806.19</v>
          </cell>
          <cell r="Q9150">
            <v>345.15</v>
          </cell>
          <cell r="R9150">
            <v>276.55</v>
          </cell>
          <cell r="S9150">
            <v>0</v>
          </cell>
          <cell r="T9150">
            <v>0</v>
          </cell>
          <cell r="U9150">
            <v>3736.73</v>
          </cell>
          <cell r="V9150">
            <v>0</v>
          </cell>
          <cell r="W9150">
            <v>-275.69</v>
          </cell>
        </row>
        <row r="9151">
          <cell r="A9151">
            <v>1318114</v>
          </cell>
          <cell r="B9151">
            <v>202003</v>
          </cell>
          <cell r="C9151">
            <v>1</v>
          </cell>
          <cell r="D9151">
            <v>103</v>
          </cell>
          <cell r="E9151">
            <v>1318114</v>
          </cell>
          <cell r="F9151" t="str">
            <v>Retired</v>
          </cell>
          <cell r="G9151">
            <v>317751</v>
          </cell>
          <cell r="H9151">
            <v>317751</v>
          </cell>
          <cell r="I9151" t="str">
            <v>Retired</v>
          </cell>
          <cell r="J9151">
            <v>4228</v>
          </cell>
          <cell r="K9151">
            <v>4228</v>
          </cell>
          <cell r="L9151" t="str">
            <v>Capital Leases</v>
          </cell>
          <cell r="M9151" t="str">
            <v>AEP Service Corp.</v>
          </cell>
          <cell r="N9151">
            <v>-3806.19</v>
          </cell>
          <cell r="O9151">
            <v>3806.19</v>
          </cell>
          <cell r="P9151">
            <v>3806.19</v>
          </cell>
          <cell r="Q9151">
            <v>345.15</v>
          </cell>
          <cell r="R9151">
            <v>276.55</v>
          </cell>
          <cell r="S9151">
            <v>0</v>
          </cell>
          <cell r="T9151">
            <v>0</v>
          </cell>
          <cell r="U9151">
            <v>3736.73</v>
          </cell>
          <cell r="V9151">
            <v>0</v>
          </cell>
          <cell r="W9151">
            <v>-275.69</v>
          </cell>
        </row>
        <row r="9152">
          <cell r="A9152">
            <v>1318115</v>
          </cell>
          <cell r="B9152">
            <v>202003</v>
          </cell>
          <cell r="C9152">
            <v>1</v>
          </cell>
          <cell r="D9152">
            <v>103</v>
          </cell>
          <cell r="E9152">
            <v>1318115</v>
          </cell>
          <cell r="F9152" t="str">
            <v>Retired</v>
          </cell>
          <cell r="G9152">
            <v>317750</v>
          </cell>
          <cell r="H9152">
            <v>317750</v>
          </cell>
          <cell r="I9152" t="str">
            <v>Retired</v>
          </cell>
          <cell r="J9152">
            <v>4228</v>
          </cell>
          <cell r="K9152">
            <v>4228</v>
          </cell>
          <cell r="L9152" t="str">
            <v>Capital Leases</v>
          </cell>
          <cell r="M9152" t="str">
            <v>AEP Service Corp.</v>
          </cell>
          <cell r="N9152">
            <v>-3806.19</v>
          </cell>
          <cell r="O9152">
            <v>3806.19</v>
          </cell>
          <cell r="P9152">
            <v>3806.19</v>
          </cell>
          <cell r="Q9152">
            <v>345.15</v>
          </cell>
          <cell r="R9152">
            <v>276.55</v>
          </cell>
          <cell r="S9152">
            <v>0</v>
          </cell>
          <cell r="T9152">
            <v>0</v>
          </cell>
          <cell r="U9152">
            <v>3736.73</v>
          </cell>
          <cell r="V9152">
            <v>0</v>
          </cell>
          <cell r="W9152">
            <v>-275.69</v>
          </cell>
        </row>
        <row r="9153">
          <cell r="A9153">
            <v>1318116</v>
          </cell>
          <cell r="B9153">
            <v>202003</v>
          </cell>
          <cell r="C9153">
            <v>1</v>
          </cell>
          <cell r="D9153">
            <v>103</v>
          </cell>
          <cell r="E9153">
            <v>1318116</v>
          </cell>
          <cell r="F9153" t="str">
            <v>Retired</v>
          </cell>
          <cell r="G9153">
            <v>317749</v>
          </cell>
          <cell r="H9153">
            <v>317749</v>
          </cell>
          <cell r="I9153" t="str">
            <v>Retired</v>
          </cell>
          <cell r="J9153">
            <v>4228</v>
          </cell>
          <cell r="K9153">
            <v>4228</v>
          </cell>
          <cell r="L9153" t="str">
            <v>Capital Leases</v>
          </cell>
          <cell r="M9153" t="str">
            <v>AEP Service Corp.</v>
          </cell>
          <cell r="N9153">
            <v>-3806.19</v>
          </cell>
          <cell r="O9153">
            <v>3806.19</v>
          </cell>
          <cell r="P9153">
            <v>3806.19</v>
          </cell>
          <cell r="Q9153">
            <v>345.15</v>
          </cell>
          <cell r="R9153">
            <v>276.55</v>
          </cell>
          <cell r="S9153">
            <v>0</v>
          </cell>
          <cell r="T9153">
            <v>0</v>
          </cell>
          <cell r="U9153">
            <v>3736.73</v>
          </cell>
          <cell r="V9153">
            <v>0</v>
          </cell>
          <cell r="W9153">
            <v>-275.69</v>
          </cell>
        </row>
        <row r="9154">
          <cell r="A9154">
            <v>1318117</v>
          </cell>
          <cell r="B9154">
            <v>202003</v>
          </cell>
          <cell r="C9154">
            <v>1</v>
          </cell>
          <cell r="D9154">
            <v>103</v>
          </cell>
          <cell r="E9154">
            <v>1318117</v>
          </cell>
          <cell r="F9154" t="str">
            <v>Retired</v>
          </cell>
          <cell r="G9154">
            <v>317748</v>
          </cell>
          <cell r="H9154">
            <v>317748</v>
          </cell>
          <cell r="I9154" t="str">
            <v>Retired</v>
          </cell>
          <cell r="J9154">
            <v>4228</v>
          </cell>
          <cell r="K9154">
            <v>4228</v>
          </cell>
          <cell r="L9154" t="str">
            <v>Capital Leases</v>
          </cell>
          <cell r="M9154" t="str">
            <v>AEP Service Corp.</v>
          </cell>
          <cell r="N9154">
            <v>-3806.27</v>
          </cell>
          <cell r="O9154">
            <v>3806.27</v>
          </cell>
          <cell r="P9154">
            <v>3806.27</v>
          </cell>
          <cell r="Q9154">
            <v>345.22</v>
          </cell>
          <cell r="R9154">
            <v>276.61</v>
          </cell>
          <cell r="S9154">
            <v>0</v>
          </cell>
          <cell r="T9154">
            <v>0</v>
          </cell>
          <cell r="U9154">
            <v>3736.78</v>
          </cell>
          <cell r="V9154">
            <v>0</v>
          </cell>
          <cell r="W9154">
            <v>-275.73</v>
          </cell>
        </row>
        <row r="9155">
          <cell r="A9155">
            <v>1318151</v>
          </cell>
          <cell r="B9155">
            <v>202003</v>
          </cell>
          <cell r="C9155">
            <v>1</v>
          </cell>
          <cell r="D9155">
            <v>103</v>
          </cell>
          <cell r="E9155">
            <v>1318151</v>
          </cell>
          <cell r="F9155" t="str">
            <v>Retired</v>
          </cell>
          <cell r="G9155">
            <v>317780</v>
          </cell>
          <cell r="H9155">
            <v>317780</v>
          </cell>
          <cell r="I9155" t="str">
            <v>Retired</v>
          </cell>
          <cell r="J9155">
            <v>4228</v>
          </cell>
          <cell r="K9155">
            <v>4228</v>
          </cell>
          <cell r="L9155" t="str">
            <v>Capital Leases</v>
          </cell>
          <cell r="M9155" t="str">
            <v>AEP Service Corp.</v>
          </cell>
          <cell r="N9155">
            <v>-10933.28</v>
          </cell>
          <cell r="O9155">
            <v>10933.28</v>
          </cell>
          <cell r="P9155">
            <v>10933.28</v>
          </cell>
          <cell r="Q9155">
            <v>991.53</v>
          </cell>
          <cell r="R9155">
            <v>794.46</v>
          </cell>
          <cell r="S9155">
            <v>0</v>
          </cell>
          <cell r="T9155">
            <v>0</v>
          </cell>
          <cell r="U9155">
            <v>10733.75</v>
          </cell>
          <cell r="V9155">
            <v>0</v>
          </cell>
          <cell r="W9155">
            <v>-792</v>
          </cell>
        </row>
        <row r="9156">
          <cell r="A9156">
            <v>1318153</v>
          </cell>
          <cell r="B9156">
            <v>202003</v>
          </cell>
          <cell r="C9156">
            <v>1</v>
          </cell>
          <cell r="D9156">
            <v>103</v>
          </cell>
          <cell r="E9156">
            <v>1318153</v>
          </cell>
          <cell r="F9156" t="str">
            <v>Retired</v>
          </cell>
          <cell r="G9156">
            <v>317785</v>
          </cell>
          <cell r="H9156">
            <v>317785</v>
          </cell>
          <cell r="I9156" t="str">
            <v>Retired</v>
          </cell>
          <cell r="J9156">
            <v>4228</v>
          </cell>
          <cell r="K9156">
            <v>4228</v>
          </cell>
          <cell r="L9156" t="str">
            <v>Capital Leases</v>
          </cell>
          <cell r="M9156" t="str">
            <v>AEP Service Corp.</v>
          </cell>
          <cell r="N9156">
            <v>-22554.28</v>
          </cell>
          <cell r="O9156">
            <v>22554.28</v>
          </cell>
          <cell r="P9156">
            <v>22554.28</v>
          </cell>
          <cell r="Q9156">
            <v>2045.37</v>
          </cell>
          <cell r="R9156">
            <v>1638.84</v>
          </cell>
          <cell r="S9156">
            <v>0</v>
          </cell>
          <cell r="T9156">
            <v>0</v>
          </cell>
          <cell r="U9156">
            <v>22142.68</v>
          </cell>
          <cell r="V9156">
            <v>0</v>
          </cell>
          <cell r="W9156">
            <v>-1633.77</v>
          </cell>
        </row>
        <row r="9157">
          <cell r="A9157">
            <v>1318155</v>
          </cell>
          <cell r="B9157">
            <v>202003</v>
          </cell>
          <cell r="C9157">
            <v>1</v>
          </cell>
          <cell r="D9157">
            <v>103</v>
          </cell>
          <cell r="E9157">
            <v>1318155</v>
          </cell>
          <cell r="F9157" t="str">
            <v>Retired</v>
          </cell>
          <cell r="G9157">
            <v>317840</v>
          </cell>
          <cell r="H9157">
            <v>317840</v>
          </cell>
          <cell r="I9157" t="str">
            <v>Retired</v>
          </cell>
          <cell r="J9157">
            <v>4774</v>
          </cell>
          <cell r="K9157">
            <v>4774</v>
          </cell>
          <cell r="L9157" t="str">
            <v>Capital Leases</v>
          </cell>
          <cell r="M9157" t="str">
            <v>AEP Service Corp.</v>
          </cell>
          <cell r="N9157">
            <v>-11126.26</v>
          </cell>
          <cell r="O9157">
            <v>11126.26</v>
          </cell>
          <cell r="P9157">
            <v>11126.26</v>
          </cell>
          <cell r="Q9157">
            <v>1003.47</v>
          </cell>
          <cell r="R9157">
            <v>803.9</v>
          </cell>
          <cell r="S9157">
            <v>0</v>
          </cell>
          <cell r="T9157">
            <v>0</v>
          </cell>
          <cell r="U9157">
            <v>10924.58</v>
          </cell>
          <cell r="V9157">
            <v>0</v>
          </cell>
          <cell r="W9157">
            <v>-801.79</v>
          </cell>
        </row>
        <row r="9158">
          <cell r="A9158">
            <v>1318167</v>
          </cell>
          <cell r="B9158">
            <v>202003</v>
          </cell>
          <cell r="C9158">
            <v>1</v>
          </cell>
          <cell r="D9158">
            <v>103</v>
          </cell>
          <cell r="E9158">
            <v>1318167</v>
          </cell>
          <cell r="F9158" t="str">
            <v>Retired</v>
          </cell>
          <cell r="G9158">
            <v>317824</v>
          </cell>
          <cell r="H9158">
            <v>317824</v>
          </cell>
          <cell r="I9158" t="str">
            <v>Retired</v>
          </cell>
          <cell r="J9158">
            <v>4789</v>
          </cell>
          <cell r="K9158">
            <v>4789</v>
          </cell>
          <cell r="L9158" t="str">
            <v>Capital Leases</v>
          </cell>
          <cell r="M9158" t="str">
            <v>AEP Service Corp.</v>
          </cell>
          <cell r="N9158">
            <v>-664244.92000000004</v>
          </cell>
          <cell r="O9158">
            <v>664244.92000000004</v>
          </cell>
          <cell r="P9158">
            <v>664244.92000000004</v>
          </cell>
          <cell r="Q9158">
            <v>47574.87</v>
          </cell>
          <cell r="R9158">
            <v>35727.440000000002</v>
          </cell>
          <cell r="S9158">
            <v>0</v>
          </cell>
          <cell r="T9158">
            <v>0</v>
          </cell>
          <cell r="U9158">
            <v>652304.82999999996</v>
          </cell>
          <cell r="V9158">
            <v>0</v>
          </cell>
          <cell r="W9158">
            <v>-35634.78</v>
          </cell>
        </row>
        <row r="9159">
          <cell r="A9159">
            <v>1318168</v>
          </cell>
          <cell r="B9159">
            <v>202003</v>
          </cell>
          <cell r="C9159">
            <v>1</v>
          </cell>
          <cell r="D9159">
            <v>103</v>
          </cell>
          <cell r="E9159">
            <v>1318168</v>
          </cell>
          <cell r="F9159" t="str">
            <v>Retired</v>
          </cell>
          <cell r="G9159">
            <v>318318</v>
          </cell>
          <cell r="H9159">
            <v>318318</v>
          </cell>
          <cell r="I9159" t="str">
            <v>Retired</v>
          </cell>
          <cell r="J9159">
            <v>4889</v>
          </cell>
          <cell r="K9159" t="str">
            <v>4889-IBM Credit LLC Operating</v>
          </cell>
          <cell r="L9159" t="str">
            <v>842 Operating Leases</v>
          </cell>
          <cell r="M9159" t="str">
            <v>AEP Service Corp.</v>
          </cell>
          <cell r="N9159">
            <v>-3573407.53</v>
          </cell>
          <cell r="O9159">
            <v>3573407.53</v>
          </cell>
          <cell r="P9159">
            <v>3573407.53</v>
          </cell>
          <cell r="Q9159">
            <v>1214384.5900000001</v>
          </cell>
          <cell r="R9159">
            <v>1042344.29</v>
          </cell>
          <cell r="S9159">
            <v>0</v>
          </cell>
          <cell r="T9159">
            <v>0</v>
          </cell>
          <cell r="U9159">
            <v>3398474.1</v>
          </cell>
          <cell r="V9159">
            <v>0</v>
          </cell>
          <cell r="W9159">
            <v>-1039451.16</v>
          </cell>
        </row>
        <row r="9160">
          <cell r="A9160">
            <v>1318169</v>
          </cell>
          <cell r="B9160">
            <v>202003</v>
          </cell>
          <cell r="C9160">
            <v>1</v>
          </cell>
          <cell r="D9160">
            <v>103</v>
          </cell>
          <cell r="E9160">
            <v>1318169</v>
          </cell>
          <cell r="F9160" t="str">
            <v>Retired</v>
          </cell>
          <cell r="G9160">
            <v>318863</v>
          </cell>
          <cell r="H9160" t="str">
            <v>V911864</v>
          </cell>
          <cell r="I9160" t="str">
            <v>Retired</v>
          </cell>
          <cell r="J9160">
            <v>4774</v>
          </cell>
          <cell r="K9160">
            <v>4774</v>
          </cell>
          <cell r="L9160" t="str">
            <v>Capital Leases</v>
          </cell>
          <cell r="M9160" t="str">
            <v>AEP Service Corp.</v>
          </cell>
          <cell r="N9160">
            <v>-14126.39</v>
          </cell>
          <cell r="O9160">
            <v>14126.39</v>
          </cell>
          <cell r="P9160">
            <v>0</v>
          </cell>
          <cell r="Q9160">
            <v>313.81</v>
          </cell>
          <cell r="R9160">
            <v>0</v>
          </cell>
          <cell r="S9160">
            <v>0</v>
          </cell>
          <cell r="T9160">
            <v>0</v>
          </cell>
          <cell r="U9160">
            <v>13812.58</v>
          </cell>
          <cell r="V9160">
            <v>0</v>
          </cell>
          <cell r="W9160">
            <v>0</v>
          </cell>
        </row>
        <row r="9161">
          <cell r="A9161">
            <v>1318187</v>
          </cell>
          <cell r="B9161">
            <v>202003</v>
          </cell>
          <cell r="C9161">
            <v>1</v>
          </cell>
          <cell r="D9161">
            <v>103</v>
          </cell>
          <cell r="E9161">
            <v>1318187</v>
          </cell>
          <cell r="F9161" t="str">
            <v>Retired</v>
          </cell>
          <cell r="G9161">
            <v>318308</v>
          </cell>
          <cell r="H9161">
            <v>318308</v>
          </cell>
          <cell r="I9161" t="str">
            <v>Retired</v>
          </cell>
          <cell r="J9161">
            <v>4585</v>
          </cell>
          <cell r="K9161">
            <v>4585</v>
          </cell>
          <cell r="L9161" t="str">
            <v>842 Operating Leases</v>
          </cell>
          <cell r="M9161" t="str">
            <v>AEP Service Corp.</v>
          </cell>
          <cell r="N9161">
            <v>-1753.28</v>
          </cell>
          <cell r="O9161">
            <v>1753.28</v>
          </cell>
          <cell r="P9161">
            <v>1753.28</v>
          </cell>
          <cell r="Q9161">
            <v>397.24</v>
          </cell>
          <cell r="R9161">
            <v>298.33999999999997</v>
          </cell>
          <cell r="S9161">
            <v>0</v>
          </cell>
          <cell r="T9161">
            <v>0</v>
          </cell>
          <cell r="U9161">
            <v>1653.55</v>
          </cell>
          <cell r="V9161">
            <v>0</v>
          </cell>
          <cell r="W9161">
            <v>-297.51</v>
          </cell>
        </row>
        <row r="9162">
          <cell r="A9162">
            <v>1318196</v>
          </cell>
          <cell r="B9162">
            <v>202003</v>
          </cell>
          <cell r="C9162">
            <v>1</v>
          </cell>
          <cell r="D9162">
            <v>103</v>
          </cell>
          <cell r="E9162">
            <v>1318196</v>
          </cell>
          <cell r="F9162" t="str">
            <v>Retired</v>
          </cell>
          <cell r="G9162">
            <v>315739</v>
          </cell>
          <cell r="H9162">
            <v>315739</v>
          </cell>
          <cell r="I9162" t="str">
            <v>Retired</v>
          </cell>
          <cell r="J9162">
            <v>4228</v>
          </cell>
          <cell r="K9162">
            <v>4228</v>
          </cell>
          <cell r="L9162" t="str">
            <v>Capital Leases</v>
          </cell>
          <cell r="M9162" t="str">
            <v>AEP Service Corp.</v>
          </cell>
          <cell r="N9162">
            <v>-3273.42</v>
          </cell>
          <cell r="O9162">
            <v>3273.42</v>
          </cell>
          <cell r="P9162">
            <v>3273.42</v>
          </cell>
          <cell r="Q9162">
            <v>178.44</v>
          </cell>
          <cell r="R9162">
            <v>119.16</v>
          </cell>
          <cell r="S9162">
            <v>0</v>
          </cell>
          <cell r="T9162">
            <v>0</v>
          </cell>
          <cell r="U9162">
            <v>3213.72</v>
          </cell>
          <cell r="V9162">
            <v>0</v>
          </cell>
          <cell r="W9162">
            <v>-118.74</v>
          </cell>
        </row>
        <row r="9163">
          <cell r="A9163">
            <v>1318292</v>
          </cell>
          <cell r="B9163">
            <v>202003</v>
          </cell>
          <cell r="C9163">
            <v>1</v>
          </cell>
          <cell r="D9163">
            <v>103</v>
          </cell>
          <cell r="E9163" t="str">
            <v>p2021982</v>
          </cell>
          <cell r="F9163" t="str">
            <v>Retired</v>
          </cell>
          <cell r="G9163">
            <v>318005</v>
          </cell>
          <cell r="H9163" t="str">
            <v>p2021982</v>
          </cell>
          <cell r="I9163" t="str">
            <v>Retired</v>
          </cell>
          <cell r="J9163">
            <v>4228</v>
          </cell>
          <cell r="K9163">
            <v>4228</v>
          </cell>
          <cell r="L9163" t="str">
            <v>Capital Leases</v>
          </cell>
          <cell r="M9163" t="str">
            <v>AEP Service Corp.</v>
          </cell>
          <cell r="N9163">
            <v>-951.24</v>
          </cell>
          <cell r="O9163">
            <v>951.24</v>
          </cell>
          <cell r="P9163">
            <v>951.24</v>
          </cell>
          <cell r="Q9163">
            <v>130.91</v>
          </cell>
          <cell r="R9163">
            <v>113.9</v>
          </cell>
          <cell r="S9163">
            <v>0</v>
          </cell>
          <cell r="T9163">
            <v>0</v>
          </cell>
          <cell r="U9163">
            <v>888.85</v>
          </cell>
          <cell r="V9163">
            <v>0</v>
          </cell>
          <cell r="W9163">
            <v>-68.52</v>
          </cell>
        </row>
        <row r="9164">
          <cell r="A9164">
            <v>1318299</v>
          </cell>
          <cell r="B9164">
            <v>202003</v>
          </cell>
          <cell r="C9164">
            <v>1</v>
          </cell>
          <cell r="D9164">
            <v>103</v>
          </cell>
          <cell r="E9164" t="str">
            <v>p2022026</v>
          </cell>
          <cell r="F9164" t="str">
            <v>Retired</v>
          </cell>
          <cell r="G9164">
            <v>318011</v>
          </cell>
          <cell r="H9164" t="str">
            <v>p2022026</v>
          </cell>
          <cell r="I9164" t="str">
            <v>Retired</v>
          </cell>
          <cell r="J9164">
            <v>4228</v>
          </cell>
          <cell r="K9164">
            <v>4228</v>
          </cell>
          <cell r="L9164" t="str">
            <v>Capital Leases</v>
          </cell>
          <cell r="M9164" t="str">
            <v>AEP Service Corp.</v>
          </cell>
          <cell r="N9164">
            <v>-1537.96</v>
          </cell>
          <cell r="O9164">
            <v>1537.96</v>
          </cell>
          <cell r="P9164">
            <v>1537.96</v>
          </cell>
          <cell r="Q9164">
            <v>139.47999999999999</v>
          </cell>
          <cell r="R9164">
            <v>111.76</v>
          </cell>
          <cell r="S9164">
            <v>0</v>
          </cell>
          <cell r="T9164">
            <v>0</v>
          </cell>
          <cell r="U9164">
            <v>1509.89</v>
          </cell>
          <cell r="V9164">
            <v>0</v>
          </cell>
          <cell r="W9164">
            <v>-111.41</v>
          </cell>
        </row>
        <row r="9165">
          <cell r="A9165">
            <v>1318305</v>
          </cell>
          <cell r="B9165">
            <v>202003</v>
          </cell>
          <cell r="C9165">
            <v>1</v>
          </cell>
          <cell r="D9165">
            <v>103</v>
          </cell>
          <cell r="E9165" t="str">
            <v>p2022129</v>
          </cell>
          <cell r="F9165" t="str">
            <v>Retired</v>
          </cell>
          <cell r="G9165">
            <v>317986</v>
          </cell>
          <cell r="H9165" t="str">
            <v>p2022129</v>
          </cell>
          <cell r="I9165" t="str">
            <v>Retired</v>
          </cell>
          <cell r="J9165">
            <v>4228</v>
          </cell>
          <cell r="K9165">
            <v>4228</v>
          </cell>
          <cell r="L9165" t="str">
            <v>Capital Leases</v>
          </cell>
          <cell r="M9165" t="str">
            <v>AEP Service Corp.</v>
          </cell>
          <cell r="N9165">
            <v>-1547.38</v>
          </cell>
          <cell r="O9165">
            <v>1547.38</v>
          </cell>
          <cell r="P9165">
            <v>1547.38</v>
          </cell>
          <cell r="Q9165">
            <v>140.34</v>
          </cell>
          <cell r="R9165">
            <v>112.45</v>
          </cell>
          <cell r="S9165">
            <v>0</v>
          </cell>
          <cell r="T9165">
            <v>0</v>
          </cell>
          <cell r="U9165">
            <v>1519.13</v>
          </cell>
          <cell r="V9165">
            <v>0</v>
          </cell>
          <cell r="W9165">
            <v>-112.09</v>
          </cell>
        </row>
        <row r="9166">
          <cell r="A9166">
            <v>1318309</v>
          </cell>
          <cell r="B9166">
            <v>202003</v>
          </cell>
          <cell r="C9166">
            <v>1</v>
          </cell>
          <cell r="D9166">
            <v>103</v>
          </cell>
          <cell r="E9166" t="str">
            <v>p2022167</v>
          </cell>
          <cell r="F9166" t="str">
            <v>Retired</v>
          </cell>
          <cell r="G9166">
            <v>317990</v>
          </cell>
          <cell r="H9166" t="str">
            <v>p2022167</v>
          </cell>
          <cell r="I9166" t="str">
            <v>Retired</v>
          </cell>
          <cell r="J9166">
            <v>4228</v>
          </cell>
          <cell r="K9166">
            <v>4228</v>
          </cell>
          <cell r="L9166" t="str">
            <v>Capital Leases</v>
          </cell>
          <cell r="M9166" t="str">
            <v>AEP Service Corp.</v>
          </cell>
          <cell r="N9166">
            <v>-952.74</v>
          </cell>
          <cell r="O9166">
            <v>952.74</v>
          </cell>
          <cell r="P9166">
            <v>952.74</v>
          </cell>
          <cell r="Q9166">
            <v>86.4</v>
          </cell>
          <cell r="R9166">
            <v>69.23</v>
          </cell>
          <cell r="S9166">
            <v>0</v>
          </cell>
          <cell r="T9166">
            <v>0</v>
          </cell>
          <cell r="U9166">
            <v>935.34</v>
          </cell>
          <cell r="V9166">
            <v>0</v>
          </cell>
          <cell r="W9166">
            <v>-69</v>
          </cell>
        </row>
        <row r="9167">
          <cell r="A9167">
            <v>1318310</v>
          </cell>
          <cell r="B9167">
            <v>202003</v>
          </cell>
          <cell r="C9167">
            <v>1</v>
          </cell>
          <cell r="D9167">
            <v>103</v>
          </cell>
          <cell r="E9167" t="str">
            <v>p2022168</v>
          </cell>
          <cell r="F9167" t="str">
            <v>Retired</v>
          </cell>
          <cell r="G9167">
            <v>317991</v>
          </cell>
          <cell r="H9167" t="str">
            <v>p2022168</v>
          </cell>
          <cell r="I9167" t="str">
            <v>Retired</v>
          </cell>
          <cell r="J9167">
            <v>4228</v>
          </cell>
          <cell r="K9167">
            <v>4228</v>
          </cell>
          <cell r="L9167" t="str">
            <v>Capital Leases</v>
          </cell>
          <cell r="M9167" t="str">
            <v>AEP Service Corp.</v>
          </cell>
          <cell r="N9167">
            <v>-952.74</v>
          </cell>
          <cell r="O9167">
            <v>952.74</v>
          </cell>
          <cell r="P9167">
            <v>952.74</v>
          </cell>
          <cell r="Q9167">
            <v>86.4</v>
          </cell>
          <cell r="R9167">
            <v>69.23</v>
          </cell>
          <cell r="S9167">
            <v>0</v>
          </cell>
          <cell r="T9167">
            <v>0</v>
          </cell>
          <cell r="U9167">
            <v>935.34</v>
          </cell>
          <cell r="V9167">
            <v>0</v>
          </cell>
          <cell r="W9167">
            <v>-69</v>
          </cell>
        </row>
        <row r="9168">
          <cell r="A9168">
            <v>1318320</v>
          </cell>
          <cell r="B9168">
            <v>202003</v>
          </cell>
          <cell r="C9168">
            <v>1</v>
          </cell>
          <cell r="D9168">
            <v>103</v>
          </cell>
          <cell r="E9168" t="str">
            <v>p2022066</v>
          </cell>
          <cell r="F9168" t="str">
            <v>Retired</v>
          </cell>
          <cell r="G9168">
            <v>317957</v>
          </cell>
          <cell r="H9168" t="str">
            <v>p2022066</v>
          </cell>
          <cell r="I9168" t="str">
            <v>Retired</v>
          </cell>
          <cell r="J9168">
            <v>4228</v>
          </cell>
          <cell r="K9168">
            <v>4228</v>
          </cell>
          <cell r="L9168" t="str">
            <v>Capital Leases</v>
          </cell>
          <cell r="M9168" t="str">
            <v>AEP Service Corp.</v>
          </cell>
          <cell r="N9168">
            <v>-1380.02</v>
          </cell>
          <cell r="O9168">
            <v>1380.02</v>
          </cell>
          <cell r="P9168">
            <v>0</v>
          </cell>
          <cell r="Q9168">
            <v>125.18</v>
          </cell>
          <cell r="R9168">
            <v>0</v>
          </cell>
          <cell r="S9168">
            <v>0</v>
          </cell>
          <cell r="T9168">
            <v>0</v>
          </cell>
          <cell r="U9168">
            <v>1254.8399999999999</v>
          </cell>
          <cell r="V9168">
            <v>0</v>
          </cell>
          <cell r="W9168">
            <v>0</v>
          </cell>
        </row>
        <row r="9169">
          <cell r="A9169">
            <v>1318329</v>
          </cell>
          <cell r="B9169">
            <v>202003</v>
          </cell>
          <cell r="C9169">
            <v>1</v>
          </cell>
          <cell r="D9169">
            <v>103</v>
          </cell>
          <cell r="E9169" t="str">
            <v>p2022080</v>
          </cell>
          <cell r="F9169" t="str">
            <v>Retired</v>
          </cell>
          <cell r="G9169">
            <v>317966</v>
          </cell>
          <cell r="H9169" t="str">
            <v>p2022080</v>
          </cell>
          <cell r="I9169" t="str">
            <v>Retired</v>
          </cell>
          <cell r="J9169">
            <v>4228</v>
          </cell>
          <cell r="K9169">
            <v>4228</v>
          </cell>
          <cell r="L9169" t="str">
            <v>Capital Leases</v>
          </cell>
          <cell r="M9169" t="str">
            <v>AEP Service Corp.</v>
          </cell>
          <cell r="N9169">
            <v>-1380.02</v>
          </cell>
          <cell r="O9169">
            <v>1380.02</v>
          </cell>
          <cell r="P9169">
            <v>1380.02</v>
          </cell>
          <cell r="Q9169">
            <v>125.18</v>
          </cell>
          <cell r="R9169">
            <v>100.3</v>
          </cell>
          <cell r="S9169">
            <v>0</v>
          </cell>
          <cell r="T9169">
            <v>0</v>
          </cell>
          <cell r="U9169">
            <v>1354.82</v>
          </cell>
          <cell r="V9169">
            <v>0</v>
          </cell>
          <cell r="W9169">
            <v>-99.98</v>
          </cell>
        </row>
        <row r="9170">
          <cell r="A9170">
            <v>1318331</v>
          </cell>
          <cell r="B9170">
            <v>202003</v>
          </cell>
          <cell r="C9170">
            <v>1</v>
          </cell>
          <cell r="D9170">
            <v>103</v>
          </cell>
          <cell r="E9170" t="str">
            <v>p2022083</v>
          </cell>
          <cell r="F9170" t="str">
            <v>Retired</v>
          </cell>
          <cell r="G9170">
            <v>317968</v>
          </cell>
          <cell r="H9170" t="str">
            <v>p2022083</v>
          </cell>
          <cell r="I9170" t="str">
            <v>Retired</v>
          </cell>
          <cell r="J9170">
            <v>4228</v>
          </cell>
          <cell r="K9170">
            <v>4228</v>
          </cell>
          <cell r="L9170" t="str">
            <v>Capital Leases</v>
          </cell>
          <cell r="M9170" t="str">
            <v>AEP Service Corp.</v>
          </cell>
          <cell r="N9170">
            <v>-1534.34</v>
          </cell>
          <cell r="O9170">
            <v>1534.34</v>
          </cell>
          <cell r="P9170">
            <v>1534.34</v>
          </cell>
          <cell r="Q9170">
            <v>139.13999999999999</v>
          </cell>
          <cell r="R9170">
            <v>111.49</v>
          </cell>
          <cell r="S9170">
            <v>0</v>
          </cell>
          <cell r="T9170">
            <v>0</v>
          </cell>
          <cell r="U9170">
            <v>1506.33</v>
          </cell>
          <cell r="V9170">
            <v>0</v>
          </cell>
          <cell r="W9170">
            <v>-111.13</v>
          </cell>
        </row>
        <row r="9171">
          <cell r="A9171">
            <v>1318332</v>
          </cell>
          <cell r="B9171">
            <v>202003</v>
          </cell>
          <cell r="C9171">
            <v>1</v>
          </cell>
          <cell r="D9171">
            <v>103</v>
          </cell>
          <cell r="E9171" t="str">
            <v>p2022084</v>
          </cell>
          <cell r="F9171" t="str">
            <v>Retired</v>
          </cell>
          <cell r="G9171">
            <v>317969</v>
          </cell>
          <cell r="H9171" t="str">
            <v>p2022084</v>
          </cell>
          <cell r="I9171" t="str">
            <v>Retired</v>
          </cell>
          <cell r="J9171">
            <v>4228</v>
          </cell>
          <cell r="K9171">
            <v>4228</v>
          </cell>
          <cell r="L9171" t="str">
            <v>Capital Leases</v>
          </cell>
          <cell r="M9171" t="str">
            <v>AEP Service Corp.</v>
          </cell>
          <cell r="N9171">
            <v>-1378.81</v>
          </cell>
          <cell r="O9171">
            <v>1378.81</v>
          </cell>
          <cell r="P9171">
            <v>1378.81</v>
          </cell>
          <cell r="Q9171">
            <v>125</v>
          </cell>
          <cell r="R9171">
            <v>100.15</v>
          </cell>
          <cell r="S9171">
            <v>0</v>
          </cell>
          <cell r="T9171">
            <v>0</v>
          </cell>
          <cell r="U9171">
            <v>1353.67</v>
          </cell>
          <cell r="V9171">
            <v>0</v>
          </cell>
          <cell r="W9171">
            <v>-99.86</v>
          </cell>
        </row>
        <row r="9172">
          <cell r="A9172">
            <v>1318334</v>
          </cell>
          <cell r="B9172">
            <v>202003</v>
          </cell>
          <cell r="C9172">
            <v>1</v>
          </cell>
          <cell r="D9172">
            <v>103</v>
          </cell>
          <cell r="E9172" t="str">
            <v>p2022087</v>
          </cell>
          <cell r="F9172" t="str">
            <v>Retired</v>
          </cell>
          <cell r="G9172">
            <v>317971</v>
          </cell>
          <cell r="H9172" t="str">
            <v>p2022087</v>
          </cell>
          <cell r="I9172" t="str">
            <v>Retired</v>
          </cell>
          <cell r="J9172">
            <v>4228</v>
          </cell>
          <cell r="K9172">
            <v>4228</v>
          </cell>
          <cell r="L9172" t="str">
            <v>Capital Leases</v>
          </cell>
          <cell r="M9172" t="str">
            <v>AEP Service Corp.</v>
          </cell>
          <cell r="N9172">
            <v>-1380.53</v>
          </cell>
          <cell r="O9172">
            <v>1380.53</v>
          </cell>
          <cell r="P9172">
            <v>1380.53</v>
          </cell>
          <cell r="Q9172">
            <v>125.1</v>
          </cell>
          <cell r="R9172">
            <v>100.21</v>
          </cell>
          <cell r="S9172">
            <v>0</v>
          </cell>
          <cell r="T9172">
            <v>0</v>
          </cell>
          <cell r="U9172">
            <v>1355.45</v>
          </cell>
          <cell r="V9172">
            <v>0</v>
          </cell>
          <cell r="W9172">
            <v>-100.02</v>
          </cell>
        </row>
        <row r="9173">
          <cell r="A9173">
            <v>1318346</v>
          </cell>
          <cell r="B9173">
            <v>202003</v>
          </cell>
          <cell r="C9173">
            <v>1</v>
          </cell>
          <cell r="D9173">
            <v>103</v>
          </cell>
          <cell r="E9173" t="str">
            <v>p2022037</v>
          </cell>
          <cell r="F9173" t="str">
            <v>Retired</v>
          </cell>
          <cell r="G9173">
            <v>318020</v>
          </cell>
          <cell r="H9173" t="str">
            <v>p2022037</v>
          </cell>
          <cell r="I9173" t="str">
            <v>Retired</v>
          </cell>
          <cell r="J9173">
            <v>4228</v>
          </cell>
          <cell r="K9173">
            <v>4228</v>
          </cell>
          <cell r="L9173" t="str">
            <v>Capital Leases</v>
          </cell>
          <cell r="M9173" t="str">
            <v>AEP Service Corp.</v>
          </cell>
          <cell r="N9173">
            <v>-1513.38</v>
          </cell>
          <cell r="O9173">
            <v>1513.38</v>
          </cell>
          <cell r="P9173">
            <v>1513.38</v>
          </cell>
          <cell r="Q9173">
            <v>137.28</v>
          </cell>
          <cell r="R9173">
            <v>110</v>
          </cell>
          <cell r="S9173">
            <v>0</v>
          </cell>
          <cell r="T9173">
            <v>0</v>
          </cell>
          <cell r="U9173">
            <v>1485.74</v>
          </cell>
          <cell r="V9173">
            <v>0</v>
          </cell>
          <cell r="W9173">
            <v>-109.64</v>
          </cell>
        </row>
        <row r="9174">
          <cell r="A9174">
            <v>1318347</v>
          </cell>
          <cell r="B9174">
            <v>202003</v>
          </cell>
          <cell r="C9174">
            <v>1</v>
          </cell>
          <cell r="D9174">
            <v>103</v>
          </cell>
          <cell r="E9174" t="str">
            <v>p2022038</v>
          </cell>
          <cell r="F9174" t="str">
            <v>Retired</v>
          </cell>
          <cell r="G9174">
            <v>318021</v>
          </cell>
          <cell r="H9174" t="str">
            <v>p2022038</v>
          </cell>
          <cell r="I9174" t="str">
            <v>Retired</v>
          </cell>
          <cell r="J9174">
            <v>4228</v>
          </cell>
          <cell r="K9174">
            <v>4228</v>
          </cell>
          <cell r="L9174" t="str">
            <v>Capital Leases</v>
          </cell>
          <cell r="M9174" t="str">
            <v>AEP Service Corp.</v>
          </cell>
          <cell r="N9174">
            <v>-1548.6</v>
          </cell>
          <cell r="O9174">
            <v>1548.6</v>
          </cell>
          <cell r="P9174">
            <v>1548.6</v>
          </cell>
          <cell r="Q9174">
            <v>140.38999999999999</v>
          </cell>
          <cell r="R9174">
            <v>112.48</v>
          </cell>
          <cell r="S9174">
            <v>0</v>
          </cell>
          <cell r="T9174">
            <v>0</v>
          </cell>
          <cell r="U9174">
            <v>1520.38</v>
          </cell>
          <cell r="V9174">
            <v>0</v>
          </cell>
          <cell r="W9174">
            <v>-112.17</v>
          </cell>
        </row>
        <row r="9175">
          <cell r="A9175">
            <v>1318361</v>
          </cell>
          <cell r="B9175">
            <v>202003</v>
          </cell>
          <cell r="C9175">
            <v>1</v>
          </cell>
          <cell r="D9175">
            <v>103</v>
          </cell>
          <cell r="E9175" t="str">
            <v>p2022060</v>
          </cell>
          <cell r="F9175" t="str">
            <v>Retired</v>
          </cell>
          <cell r="G9175">
            <v>317952</v>
          </cell>
          <cell r="H9175" t="str">
            <v>p2022060</v>
          </cell>
          <cell r="I9175" t="str">
            <v>Retired</v>
          </cell>
          <cell r="J9175">
            <v>4228</v>
          </cell>
          <cell r="K9175">
            <v>4228</v>
          </cell>
          <cell r="L9175" t="str">
            <v>Capital Leases</v>
          </cell>
          <cell r="M9175" t="str">
            <v>AEP Service Corp.</v>
          </cell>
          <cell r="N9175">
            <v>-952.74</v>
          </cell>
          <cell r="O9175">
            <v>952.74</v>
          </cell>
          <cell r="P9175">
            <v>952.74</v>
          </cell>
          <cell r="Q9175">
            <v>86.4</v>
          </cell>
          <cell r="R9175">
            <v>69.23</v>
          </cell>
          <cell r="S9175">
            <v>0</v>
          </cell>
          <cell r="T9175">
            <v>0</v>
          </cell>
          <cell r="U9175">
            <v>935.34</v>
          </cell>
          <cell r="V9175">
            <v>0</v>
          </cell>
          <cell r="W9175">
            <v>-69</v>
          </cell>
        </row>
        <row r="9176">
          <cell r="A9176">
            <v>1318362</v>
          </cell>
          <cell r="B9176">
            <v>202003</v>
          </cell>
          <cell r="C9176">
            <v>1</v>
          </cell>
          <cell r="D9176">
            <v>103</v>
          </cell>
          <cell r="E9176" t="str">
            <v>p2022061</v>
          </cell>
          <cell r="F9176" t="str">
            <v>Retired</v>
          </cell>
          <cell r="G9176">
            <v>317953</v>
          </cell>
          <cell r="H9176" t="str">
            <v>p2022061</v>
          </cell>
          <cell r="I9176" t="str">
            <v>Retired</v>
          </cell>
          <cell r="J9176">
            <v>4228</v>
          </cell>
          <cell r="K9176">
            <v>4228</v>
          </cell>
          <cell r="L9176" t="str">
            <v>Capital Leases</v>
          </cell>
          <cell r="M9176" t="str">
            <v>AEP Service Corp.</v>
          </cell>
          <cell r="N9176">
            <v>-952.74</v>
          </cell>
          <cell r="O9176">
            <v>952.74</v>
          </cell>
          <cell r="P9176">
            <v>952.74</v>
          </cell>
          <cell r="Q9176">
            <v>86.4</v>
          </cell>
          <cell r="R9176">
            <v>69.23</v>
          </cell>
          <cell r="S9176">
            <v>0</v>
          </cell>
          <cell r="T9176">
            <v>0</v>
          </cell>
          <cell r="U9176">
            <v>935.34</v>
          </cell>
          <cell r="V9176">
            <v>0</v>
          </cell>
          <cell r="W9176">
            <v>-69</v>
          </cell>
        </row>
        <row r="9177">
          <cell r="A9177">
            <v>1318376</v>
          </cell>
          <cell r="B9177">
            <v>202003</v>
          </cell>
          <cell r="C9177">
            <v>1</v>
          </cell>
          <cell r="D9177">
            <v>103</v>
          </cell>
          <cell r="E9177">
            <v>1318376</v>
          </cell>
          <cell r="F9177" t="str">
            <v>Retired</v>
          </cell>
          <cell r="G9177">
            <v>318197</v>
          </cell>
          <cell r="H9177">
            <v>318197</v>
          </cell>
          <cell r="I9177" t="str">
            <v>Retired</v>
          </cell>
          <cell r="J9177">
            <v>4228</v>
          </cell>
          <cell r="K9177">
            <v>4228</v>
          </cell>
          <cell r="L9177" t="str">
            <v>Capital Leases</v>
          </cell>
          <cell r="M9177" t="str">
            <v>AEP Service Corp.</v>
          </cell>
          <cell r="N9177">
            <v>-2023.34</v>
          </cell>
          <cell r="O9177">
            <v>2023.34</v>
          </cell>
          <cell r="P9177">
            <v>2023.34</v>
          </cell>
          <cell r="Q9177">
            <v>327.02</v>
          </cell>
          <cell r="R9177">
            <v>291.12</v>
          </cell>
          <cell r="S9177">
            <v>0</v>
          </cell>
          <cell r="T9177">
            <v>0</v>
          </cell>
          <cell r="U9177">
            <v>1986.57</v>
          </cell>
          <cell r="V9177">
            <v>0</v>
          </cell>
          <cell r="W9177">
            <v>-290.25</v>
          </cell>
        </row>
        <row r="9178">
          <cell r="A9178">
            <v>1318382</v>
          </cell>
          <cell r="B9178">
            <v>202003</v>
          </cell>
          <cell r="C9178">
            <v>1</v>
          </cell>
          <cell r="D9178">
            <v>103</v>
          </cell>
          <cell r="E9178">
            <v>1318382</v>
          </cell>
          <cell r="F9178" t="str">
            <v>Retired</v>
          </cell>
          <cell r="G9178">
            <v>318200</v>
          </cell>
          <cell r="H9178">
            <v>318200</v>
          </cell>
          <cell r="I9178" t="str">
            <v>Retired</v>
          </cell>
          <cell r="J9178">
            <v>4228</v>
          </cell>
          <cell r="K9178">
            <v>4228</v>
          </cell>
          <cell r="L9178" t="str">
            <v>Capital Leases</v>
          </cell>
          <cell r="M9178" t="str">
            <v>AEP Service Corp.</v>
          </cell>
          <cell r="N9178">
            <v>-2536.92</v>
          </cell>
          <cell r="O9178">
            <v>2536.92</v>
          </cell>
          <cell r="P9178">
            <v>2536.92</v>
          </cell>
          <cell r="Q9178">
            <v>319.25</v>
          </cell>
          <cell r="R9178">
            <v>274.04000000000002</v>
          </cell>
          <cell r="S9178">
            <v>0</v>
          </cell>
          <cell r="T9178">
            <v>0</v>
          </cell>
          <cell r="U9178">
            <v>2490.91</v>
          </cell>
          <cell r="V9178">
            <v>0</v>
          </cell>
          <cell r="W9178">
            <v>-273.24</v>
          </cell>
        </row>
        <row r="9179">
          <cell r="A9179">
            <v>1318386</v>
          </cell>
          <cell r="B9179">
            <v>202003</v>
          </cell>
          <cell r="C9179">
            <v>1</v>
          </cell>
          <cell r="D9179">
            <v>103</v>
          </cell>
          <cell r="E9179">
            <v>1318386</v>
          </cell>
          <cell r="F9179" t="str">
            <v>Retired</v>
          </cell>
          <cell r="G9179">
            <v>318204</v>
          </cell>
          <cell r="H9179">
            <v>318204</v>
          </cell>
          <cell r="I9179" t="str">
            <v>Retired</v>
          </cell>
          <cell r="J9179">
            <v>4228</v>
          </cell>
          <cell r="K9179">
            <v>4228</v>
          </cell>
          <cell r="L9179" t="str">
            <v>Capital Leases</v>
          </cell>
          <cell r="M9179" t="str">
            <v>AEP Service Corp.</v>
          </cell>
          <cell r="N9179">
            <v>-970.91</v>
          </cell>
          <cell r="O9179">
            <v>970.91</v>
          </cell>
          <cell r="P9179">
            <v>970.91</v>
          </cell>
          <cell r="Q9179">
            <v>122.19</v>
          </cell>
          <cell r="R9179">
            <v>104.89</v>
          </cell>
          <cell r="S9179">
            <v>0</v>
          </cell>
          <cell r="T9179">
            <v>0</v>
          </cell>
          <cell r="U9179">
            <v>953.3</v>
          </cell>
          <cell r="V9179">
            <v>0</v>
          </cell>
          <cell r="W9179">
            <v>-104.58</v>
          </cell>
        </row>
        <row r="9180">
          <cell r="A9180">
            <v>1318387</v>
          </cell>
          <cell r="B9180">
            <v>202003</v>
          </cell>
          <cell r="C9180">
            <v>1</v>
          </cell>
          <cell r="D9180">
            <v>103</v>
          </cell>
          <cell r="E9180">
            <v>1318387</v>
          </cell>
          <cell r="F9180" t="str">
            <v>Retired</v>
          </cell>
          <cell r="G9180">
            <v>318813</v>
          </cell>
          <cell r="H9180">
            <v>318813</v>
          </cell>
          <cell r="I9180" t="str">
            <v>Retired</v>
          </cell>
          <cell r="J9180">
            <v>4228</v>
          </cell>
          <cell r="K9180">
            <v>4228</v>
          </cell>
          <cell r="L9180" t="str">
            <v>Capital Leases</v>
          </cell>
          <cell r="M9180" t="str">
            <v>AEP Service Corp.</v>
          </cell>
          <cell r="N9180">
            <v>-970.91</v>
          </cell>
          <cell r="O9180">
            <v>970.91</v>
          </cell>
          <cell r="P9180">
            <v>970.91</v>
          </cell>
          <cell r="Q9180">
            <v>122.19</v>
          </cell>
          <cell r="R9180">
            <v>104.89</v>
          </cell>
          <cell r="S9180">
            <v>0</v>
          </cell>
          <cell r="T9180">
            <v>0</v>
          </cell>
          <cell r="U9180">
            <v>953.3</v>
          </cell>
          <cell r="V9180">
            <v>0</v>
          </cell>
          <cell r="W9180">
            <v>-104.58</v>
          </cell>
        </row>
        <row r="9181">
          <cell r="A9181">
            <v>1318417</v>
          </cell>
          <cell r="B9181">
            <v>202003</v>
          </cell>
          <cell r="C9181">
            <v>1</v>
          </cell>
          <cell r="D9181">
            <v>103</v>
          </cell>
          <cell r="E9181">
            <v>1318417</v>
          </cell>
          <cell r="F9181" t="str">
            <v>Retired</v>
          </cell>
          <cell r="G9181">
            <v>318196</v>
          </cell>
          <cell r="H9181">
            <v>318196</v>
          </cell>
          <cell r="I9181" t="str">
            <v>Retired</v>
          </cell>
          <cell r="J9181">
            <v>4228</v>
          </cell>
          <cell r="K9181">
            <v>4228</v>
          </cell>
          <cell r="L9181" t="str">
            <v>Capital Leases</v>
          </cell>
          <cell r="M9181" t="str">
            <v>AEP Service Corp.</v>
          </cell>
          <cell r="N9181">
            <v>-1898.74</v>
          </cell>
          <cell r="O9181">
            <v>1898.74</v>
          </cell>
          <cell r="P9181">
            <v>1898.74</v>
          </cell>
          <cell r="Q9181">
            <v>306.89</v>
          </cell>
          <cell r="R9181">
            <v>273.2</v>
          </cell>
          <cell r="S9181">
            <v>0</v>
          </cell>
          <cell r="T9181">
            <v>0</v>
          </cell>
          <cell r="U9181">
            <v>1864.23</v>
          </cell>
          <cell r="V9181">
            <v>0</v>
          </cell>
          <cell r="W9181">
            <v>-272.38</v>
          </cell>
        </row>
        <row r="9182">
          <cell r="A9182">
            <v>1318419</v>
          </cell>
          <cell r="B9182">
            <v>202003</v>
          </cell>
          <cell r="C9182">
            <v>1</v>
          </cell>
          <cell r="D9182">
            <v>103</v>
          </cell>
          <cell r="E9182">
            <v>1318419</v>
          </cell>
          <cell r="F9182" t="str">
            <v>Retired</v>
          </cell>
          <cell r="G9182">
            <v>318763</v>
          </cell>
          <cell r="H9182">
            <v>318763</v>
          </cell>
          <cell r="I9182" t="str">
            <v>Retired</v>
          </cell>
          <cell r="J9182">
            <v>4228</v>
          </cell>
          <cell r="K9182">
            <v>4228</v>
          </cell>
          <cell r="L9182" t="str">
            <v>Capital Leases</v>
          </cell>
          <cell r="M9182" t="str">
            <v>AEP Service Corp.</v>
          </cell>
          <cell r="N9182">
            <v>-3117.5</v>
          </cell>
          <cell r="O9182">
            <v>3117.5</v>
          </cell>
          <cell r="P9182">
            <v>3117.5</v>
          </cell>
          <cell r="Q9182">
            <v>392.32</v>
          </cell>
          <cell r="R9182">
            <v>336.76</v>
          </cell>
          <cell r="S9182">
            <v>0</v>
          </cell>
          <cell r="T9182">
            <v>0</v>
          </cell>
          <cell r="U9182">
            <v>3060.96</v>
          </cell>
          <cell r="V9182">
            <v>0</v>
          </cell>
          <cell r="W9182">
            <v>-335.78</v>
          </cell>
        </row>
        <row r="9183">
          <cell r="A9183">
            <v>1318438</v>
          </cell>
          <cell r="B9183">
            <v>202003</v>
          </cell>
          <cell r="C9183">
            <v>1</v>
          </cell>
          <cell r="D9183">
            <v>103</v>
          </cell>
          <cell r="E9183">
            <v>1318438</v>
          </cell>
          <cell r="F9183" t="str">
            <v>Retired</v>
          </cell>
          <cell r="G9183">
            <v>318666</v>
          </cell>
          <cell r="H9183">
            <v>318666</v>
          </cell>
          <cell r="I9183" t="str">
            <v>Retired</v>
          </cell>
          <cell r="J9183">
            <v>4228</v>
          </cell>
          <cell r="K9183">
            <v>4228</v>
          </cell>
          <cell r="L9183" t="str">
            <v>Capital Leases</v>
          </cell>
          <cell r="M9183" t="str">
            <v>AEP Service Corp.</v>
          </cell>
          <cell r="N9183">
            <v>-3132.94</v>
          </cell>
          <cell r="O9183">
            <v>3132.94</v>
          </cell>
          <cell r="P9183">
            <v>3132.94</v>
          </cell>
          <cell r="Q9183">
            <v>394.26</v>
          </cell>
          <cell r="R9183">
            <v>338.43</v>
          </cell>
          <cell r="S9183">
            <v>0</v>
          </cell>
          <cell r="T9183">
            <v>0</v>
          </cell>
          <cell r="U9183">
            <v>3076.13</v>
          </cell>
          <cell r="V9183">
            <v>0</v>
          </cell>
          <cell r="W9183">
            <v>-337.45</v>
          </cell>
        </row>
        <row r="9184">
          <cell r="A9184">
            <v>1318444</v>
          </cell>
          <cell r="B9184">
            <v>202003</v>
          </cell>
          <cell r="C9184">
            <v>1</v>
          </cell>
          <cell r="D9184">
            <v>103</v>
          </cell>
          <cell r="E9184">
            <v>1318444</v>
          </cell>
          <cell r="F9184" t="str">
            <v>Retired</v>
          </cell>
          <cell r="G9184">
            <v>319291</v>
          </cell>
          <cell r="H9184">
            <v>319291</v>
          </cell>
          <cell r="I9184" t="str">
            <v>Retired</v>
          </cell>
          <cell r="J9184">
            <v>4228</v>
          </cell>
          <cell r="K9184">
            <v>4228</v>
          </cell>
          <cell r="L9184" t="str">
            <v>Capital Leases</v>
          </cell>
          <cell r="M9184" t="str">
            <v>AEP Service Corp.</v>
          </cell>
          <cell r="N9184">
            <v>-14204.1</v>
          </cell>
          <cell r="O9184">
            <v>14204.1</v>
          </cell>
          <cell r="P9184">
            <v>14204.1</v>
          </cell>
          <cell r="Q9184">
            <v>2295.66</v>
          </cell>
          <cell r="R9184">
            <v>2043.61</v>
          </cell>
          <cell r="S9184">
            <v>0</v>
          </cell>
          <cell r="T9184">
            <v>0</v>
          </cell>
          <cell r="U9184">
            <v>13945.98</v>
          </cell>
          <cell r="V9184">
            <v>0</v>
          </cell>
          <cell r="W9184">
            <v>-2037.54</v>
          </cell>
        </row>
        <row r="9185">
          <cell r="A9185">
            <v>1318445</v>
          </cell>
          <cell r="B9185">
            <v>202003</v>
          </cell>
          <cell r="C9185">
            <v>1</v>
          </cell>
          <cell r="D9185">
            <v>103</v>
          </cell>
          <cell r="E9185">
            <v>1318445</v>
          </cell>
          <cell r="F9185" t="str">
            <v>Retired</v>
          </cell>
          <cell r="G9185">
            <v>319288</v>
          </cell>
          <cell r="H9185">
            <v>319288</v>
          </cell>
          <cell r="I9185" t="str">
            <v>Retired</v>
          </cell>
          <cell r="J9185">
            <v>4228</v>
          </cell>
          <cell r="K9185">
            <v>4228</v>
          </cell>
          <cell r="L9185" t="str">
            <v>Capital Leases</v>
          </cell>
          <cell r="M9185" t="str">
            <v>AEP Service Corp.</v>
          </cell>
          <cell r="N9185">
            <v>-24165.87</v>
          </cell>
          <cell r="O9185">
            <v>24165.87</v>
          </cell>
          <cell r="P9185">
            <v>24165.87</v>
          </cell>
          <cell r="Q9185">
            <v>3040.97</v>
          </cell>
          <cell r="R9185">
            <v>2610.3200000000002</v>
          </cell>
          <cell r="S9185">
            <v>0</v>
          </cell>
          <cell r="T9185">
            <v>0</v>
          </cell>
          <cell r="U9185">
            <v>23727.65</v>
          </cell>
          <cell r="V9185">
            <v>0</v>
          </cell>
          <cell r="W9185">
            <v>-2602.75</v>
          </cell>
        </row>
        <row r="9186">
          <cell r="A9186">
            <v>1318446</v>
          </cell>
          <cell r="B9186">
            <v>202003</v>
          </cell>
          <cell r="C9186">
            <v>1</v>
          </cell>
          <cell r="D9186">
            <v>103</v>
          </cell>
          <cell r="E9186">
            <v>1318446</v>
          </cell>
          <cell r="F9186" t="str">
            <v>Retired</v>
          </cell>
          <cell r="G9186">
            <v>319289</v>
          </cell>
          <cell r="H9186">
            <v>319289</v>
          </cell>
          <cell r="I9186" t="str">
            <v>Retired</v>
          </cell>
          <cell r="J9186">
            <v>4228</v>
          </cell>
          <cell r="K9186">
            <v>4228</v>
          </cell>
          <cell r="L9186" t="str">
            <v>Capital Leases</v>
          </cell>
          <cell r="M9186" t="str">
            <v>AEP Service Corp.</v>
          </cell>
          <cell r="N9186">
            <v>-19146.7</v>
          </cell>
          <cell r="O9186">
            <v>19146.7</v>
          </cell>
          <cell r="P9186">
            <v>19146.7</v>
          </cell>
          <cell r="Q9186">
            <v>3094.43</v>
          </cell>
          <cell r="R9186">
            <v>2754.68</v>
          </cell>
          <cell r="S9186">
            <v>0</v>
          </cell>
          <cell r="T9186">
            <v>0</v>
          </cell>
          <cell r="U9186">
            <v>18798.77</v>
          </cell>
          <cell r="V9186">
            <v>0</v>
          </cell>
          <cell r="W9186">
            <v>-2746.5</v>
          </cell>
        </row>
        <row r="9187">
          <cell r="A9187">
            <v>1318480</v>
          </cell>
          <cell r="B9187">
            <v>202003</v>
          </cell>
          <cell r="C9187">
            <v>1</v>
          </cell>
          <cell r="D9187">
            <v>103</v>
          </cell>
          <cell r="E9187">
            <v>1318480</v>
          </cell>
          <cell r="F9187" t="str">
            <v>Retired</v>
          </cell>
          <cell r="G9187">
            <v>319290</v>
          </cell>
          <cell r="H9187">
            <v>319290</v>
          </cell>
          <cell r="I9187" t="str">
            <v>Retired</v>
          </cell>
          <cell r="J9187">
            <v>4228</v>
          </cell>
          <cell r="K9187">
            <v>4228</v>
          </cell>
          <cell r="L9187" t="str">
            <v>Capital Leases</v>
          </cell>
          <cell r="M9187" t="str">
            <v>AEP Service Corp.</v>
          </cell>
          <cell r="N9187">
            <v>-7031.16</v>
          </cell>
          <cell r="O9187">
            <v>7031.16</v>
          </cell>
          <cell r="P9187">
            <v>7031.16</v>
          </cell>
          <cell r="Q9187">
            <v>1136.3499999999999</v>
          </cell>
          <cell r="R9187">
            <v>1011.59</v>
          </cell>
          <cell r="S9187">
            <v>0</v>
          </cell>
          <cell r="T9187">
            <v>0</v>
          </cell>
          <cell r="U9187">
            <v>6903.39</v>
          </cell>
          <cell r="V9187">
            <v>0</v>
          </cell>
          <cell r="W9187">
            <v>-1008.58</v>
          </cell>
        </row>
        <row r="9188">
          <cell r="A9188">
            <v>1318529</v>
          </cell>
          <cell r="B9188">
            <v>202003</v>
          </cell>
          <cell r="C9188">
            <v>1</v>
          </cell>
          <cell r="D9188">
            <v>103</v>
          </cell>
          <cell r="E9188">
            <v>1318529</v>
          </cell>
          <cell r="F9188" t="str">
            <v>Retired</v>
          </cell>
          <cell r="G9188">
            <v>318508</v>
          </cell>
          <cell r="H9188">
            <v>318508</v>
          </cell>
          <cell r="I9188" t="str">
            <v>Retired</v>
          </cell>
          <cell r="J9188">
            <v>4228</v>
          </cell>
          <cell r="K9188">
            <v>4228</v>
          </cell>
          <cell r="L9188" t="str">
            <v>Capital Leases</v>
          </cell>
          <cell r="M9188" t="str">
            <v>AEP Service Corp.</v>
          </cell>
          <cell r="N9188">
            <v>-7157.25</v>
          </cell>
          <cell r="O9188">
            <v>7157.25</v>
          </cell>
          <cell r="P9188">
            <v>7157.25</v>
          </cell>
          <cell r="Q9188">
            <v>900.62</v>
          </cell>
          <cell r="R9188">
            <v>773.08</v>
          </cell>
          <cell r="S9188">
            <v>0</v>
          </cell>
          <cell r="T9188">
            <v>0</v>
          </cell>
          <cell r="U9188">
            <v>7027.47</v>
          </cell>
          <cell r="V9188">
            <v>0</v>
          </cell>
          <cell r="W9188">
            <v>-770.84</v>
          </cell>
        </row>
        <row r="9189">
          <cell r="A9189">
            <v>1318530</v>
          </cell>
          <cell r="B9189">
            <v>202003</v>
          </cell>
          <cell r="C9189">
            <v>1</v>
          </cell>
          <cell r="D9189">
            <v>103</v>
          </cell>
          <cell r="E9189">
            <v>1318530</v>
          </cell>
          <cell r="F9189" t="str">
            <v>Retired</v>
          </cell>
          <cell r="G9189">
            <v>318509</v>
          </cell>
          <cell r="H9189">
            <v>318509</v>
          </cell>
          <cell r="I9189" t="str">
            <v>Retired</v>
          </cell>
          <cell r="J9189">
            <v>4228</v>
          </cell>
          <cell r="K9189">
            <v>4228</v>
          </cell>
          <cell r="L9189" t="str">
            <v>Capital Leases</v>
          </cell>
          <cell r="M9189" t="str">
            <v>AEP Service Corp.</v>
          </cell>
          <cell r="N9189">
            <v>-7157.26</v>
          </cell>
          <cell r="O9189">
            <v>7157.26</v>
          </cell>
          <cell r="P9189">
            <v>7157.26</v>
          </cell>
          <cell r="Q9189">
            <v>900.62</v>
          </cell>
          <cell r="R9189">
            <v>773.08</v>
          </cell>
          <cell r="S9189">
            <v>0</v>
          </cell>
          <cell r="T9189">
            <v>0</v>
          </cell>
          <cell r="U9189">
            <v>7027.48</v>
          </cell>
          <cell r="V9189">
            <v>0</v>
          </cell>
          <cell r="W9189">
            <v>-770.84</v>
          </cell>
        </row>
        <row r="9190">
          <cell r="A9190">
            <v>1318531</v>
          </cell>
          <cell r="B9190">
            <v>202003</v>
          </cell>
          <cell r="C9190">
            <v>1</v>
          </cell>
          <cell r="D9190">
            <v>103</v>
          </cell>
          <cell r="E9190">
            <v>1318531</v>
          </cell>
          <cell r="F9190" t="str">
            <v>Retired</v>
          </cell>
          <cell r="G9190">
            <v>318510</v>
          </cell>
          <cell r="H9190">
            <v>318510</v>
          </cell>
          <cell r="I9190" t="str">
            <v>Retired</v>
          </cell>
          <cell r="J9190">
            <v>4228</v>
          </cell>
          <cell r="K9190">
            <v>4228</v>
          </cell>
          <cell r="L9190" t="str">
            <v>Capital Leases</v>
          </cell>
          <cell r="M9190" t="str">
            <v>AEP Service Corp.</v>
          </cell>
          <cell r="N9190">
            <v>-1903.78</v>
          </cell>
          <cell r="O9190">
            <v>1903.78</v>
          </cell>
          <cell r="P9190">
            <v>1903.78</v>
          </cell>
          <cell r="Q9190">
            <v>239.55</v>
          </cell>
          <cell r="R9190">
            <v>205.63</v>
          </cell>
          <cell r="S9190">
            <v>0</v>
          </cell>
          <cell r="T9190">
            <v>0</v>
          </cell>
          <cell r="U9190">
            <v>1869.26</v>
          </cell>
          <cell r="V9190">
            <v>0</v>
          </cell>
          <cell r="W9190">
            <v>-205.03</v>
          </cell>
        </row>
        <row r="9191">
          <cell r="A9191">
            <v>1318535</v>
          </cell>
          <cell r="B9191">
            <v>202003</v>
          </cell>
          <cell r="C9191">
            <v>1</v>
          </cell>
          <cell r="D9191">
            <v>103</v>
          </cell>
          <cell r="E9191">
            <v>1318535</v>
          </cell>
          <cell r="F9191" t="str">
            <v>Retired</v>
          </cell>
          <cell r="G9191">
            <v>48146100</v>
          </cell>
          <cell r="H9191" t="str">
            <v>V911867</v>
          </cell>
          <cell r="I9191" t="str">
            <v>Retired</v>
          </cell>
          <cell r="J9191">
            <v>4774</v>
          </cell>
          <cell r="K9191">
            <v>4774</v>
          </cell>
          <cell r="L9191" t="str">
            <v>Capital Leases</v>
          </cell>
          <cell r="M9191" t="str">
            <v>AEP Service Corp.</v>
          </cell>
          <cell r="N9191">
            <v>-3619.87</v>
          </cell>
          <cell r="O9191">
            <v>3619.87</v>
          </cell>
          <cell r="P9191">
            <v>3619.87</v>
          </cell>
          <cell r="Q9191">
            <v>557.70000000000005</v>
          </cell>
          <cell r="R9191">
            <v>478.68</v>
          </cell>
          <cell r="S9191">
            <v>0</v>
          </cell>
          <cell r="T9191">
            <v>0</v>
          </cell>
          <cell r="U9191">
            <v>3539.55</v>
          </cell>
          <cell r="V9191">
            <v>0</v>
          </cell>
          <cell r="W9191">
            <v>-477.38</v>
          </cell>
        </row>
        <row r="9192">
          <cell r="A9192">
            <v>1318556</v>
          </cell>
          <cell r="B9192">
            <v>202003</v>
          </cell>
          <cell r="C9192">
            <v>1</v>
          </cell>
          <cell r="D9192">
            <v>103</v>
          </cell>
          <cell r="E9192">
            <v>1318556</v>
          </cell>
          <cell r="F9192" t="str">
            <v>Retired</v>
          </cell>
          <cell r="G9192">
            <v>48143465</v>
          </cell>
          <cell r="H9192" t="str">
            <v>V980626</v>
          </cell>
          <cell r="I9192" t="str">
            <v>Retired</v>
          </cell>
          <cell r="J9192">
            <v>4774</v>
          </cell>
          <cell r="K9192">
            <v>4774</v>
          </cell>
          <cell r="L9192" t="str">
            <v>Capital Leases</v>
          </cell>
          <cell r="M9192" t="str">
            <v>AEP Service Corp.</v>
          </cell>
          <cell r="N9192">
            <v>-21375.38</v>
          </cell>
          <cell r="O9192">
            <v>21375.38</v>
          </cell>
          <cell r="P9192">
            <v>21375.38</v>
          </cell>
          <cell r="Q9192">
            <v>1419.05</v>
          </cell>
          <cell r="R9192">
            <v>947.31</v>
          </cell>
          <cell r="S9192">
            <v>0</v>
          </cell>
          <cell r="T9192">
            <v>0</v>
          </cell>
          <cell r="U9192">
            <v>20901.080000000002</v>
          </cell>
          <cell r="V9192">
            <v>0</v>
          </cell>
          <cell r="W9192">
            <v>-944.75</v>
          </cell>
        </row>
        <row r="9193">
          <cell r="A9193">
            <v>1318557</v>
          </cell>
          <cell r="B9193">
            <v>202003</v>
          </cell>
          <cell r="C9193">
            <v>1</v>
          </cell>
          <cell r="D9193">
            <v>103</v>
          </cell>
          <cell r="E9193">
            <v>1318557</v>
          </cell>
          <cell r="F9193" t="str">
            <v>Retired</v>
          </cell>
          <cell r="G9193">
            <v>48143464</v>
          </cell>
          <cell r="H9193" t="str">
            <v>V980625</v>
          </cell>
          <cell r="I9193" t="str">
            <v>Retired</v>
          </cell>
          <cell r="J9193">
            <v>4774</v>
          </cell>
          <cell r="K9193">
            <v>4774</v>
          </cell>
          <cell r="L9193" t="str">
            <v>Capital Leases</v>
          </cell>
          <cell r="M9193" t="str">
            <v>AEP Service Corp.</v>
          </cell>
          <cell r="N9193">
            <v>-21263.47</v>
          </cell>
          <cell r="O9193">
            <v>21263.47</v>
          </cell>
          <cell r="P9193">
            <v>21263.47</v>
          </cell>
          <cell r="Q9193">
            <v>1411.62</v>
          </cell>
          <cell r="R9193">
            <v>942.36</v>
          </cell>
          <cell r="S9193">
            <v>0</v>
          </cell>
          <cell r="T9193">
            <v>0</v>
          </cell>
          <cell r="U9193">
            <v>20791.650000000001</v>
          </cell>
          <cell r="V9193">
            <v>0</v>
          </cell>
          <cell r="W9193">
            <v>-939.8</v>
          </cell>
        </row>
        <row r="9194">
          <cell r="A9194">
            <v>1318636</v>
          </cell>
          <cell r="B9194">
            <v>202003</v>
          </cell>
          <cell r="C9194">
            <v>1</v>
          </cell>
          <cell r="D9194">
            <v>103</v>
          </cell>
          <cell r="E9194" t="str">
            <v>p2022051</v>
          </cell>
          <cell r="F9194" t="str">
            <v>Retired</v>
          </cell>
          <cell r="G9194">
            <v>318596</v>
          </cell>
          <cell r="H9194" t="str">
            <v>p2022051</v>
          </cell>
          <cell r="I9194" t="str">
            <v>Retired</v>
          </cell>
          <cell r="J9194">
            <v>4228</v>
          </cell>
          <cell r="K9194">
            <v>4228</v>
          </cell>
          <cell r="L9194" t="str">
            <v>Capital Leases</v>
          </cell>
          <cell r="M9194" t="str">
            <v>AEP Service Corp.</v>
          </cell>
          <cell r="N9194">
            <v>-1539.89</v>
          </cell>
          <cell r="O9194">
            <v>1539.89</v>
          </cell>
          <cell r="P9194">
            <v>1539.89</v>
          </cell>
          <cell r="Q9194">
            <v>139.61000000000001</v>
          </cell>
          <cell r="R9194">
            <v>111.86</v>
          </cell>
          <cell r="S9194">
            <v>0</v>
          </cell>
          <cell r="T9194">
            <v>0</v>
          </cell>
          <cell r="U9194">
            <v>1511.81</v>
          </cell>
          <cell r="V9194">
            <v>0</v>
          </cell>
          <cell r="W9194">
            <v>-111.53</v>
          </cell>
        </row>
        <row r="9195">
          <cell r="A9195">
            <v>1318643</v>
          </cell>
          <cell r="B9195">
            <v>202003</v>
          </cell>
          <cell r="C9195">
            <v>1</v>
          </cell>
          <cell r="D9195">
            <v>103</v>
          </cell>
          <cell r="E9195" t="str">
            <v>p2022139</v>
          </cell>
          <cell r="F9195" t="str">
            <v>Retired</v>
          </cell>
          <cell r="G9195">
            <v>318607</v>
          </cell>
          <cell r="H9195" t="str">
            <v>p2022139</v>
          </cell>
          <cell r="I9195" t="str">
            <v>Retired</v>
          </cell>
          <cell r="J9195">
            <v>4228</v>
          </cell>
          <cell r="K9195">
            <v>4228</v>
          </cell>
          <cell r="L9195" t="str">
            <v>Capital Leases</v>
          </cell>
          <cell r="M9195" t="str">
            <v>AEP Service Corp.</v>
          </cell>
          <cell r="N9195">
            <v>-941.72</v>
          </cell>
          <cell r="O9195">
            <v>941.72</v>
          </cell>
          <cell r="P9195">
            <v>941.72</v>
          </cell>
          <cell r="Q9195">
            <v>85.4</v>
          </cell>
          <cell r="R9195">
            <v>68.430000000000007</v>
          </cell>
          <cell r="S9195">
            <v>0</v>
          </cell>
          <cell r="T9195">
            <v>0</v>
          </cell>
          <cell r="U9195">
            <v>924.53</v>
          </cell>
          <cell r="V9195">
            <v>0</v>
          </cell>
          <cell r="W9195">
            <v>-68.209999999999994</v>
          </cell>
        </row>
        <row r="9196">
          <cell r="A9196">
            <v>1318649</v>
          </cell>
          <cell r="B9196">
            <v>202003</v>
          </cell>
          <cell r="C9196">
            <v>1</v>
          </cell>
          <cell r="D9196">
            <v>103</v>
          </cell>
          <cell r="E9196" t="str">
            <v>p2022220</v>
          </cell>
          <cell r="F9196" t="str">
            <v>Retired</v>
          </cell>
          <cell r="G9196">
            <v>318613</v>
          </cell>
          <cell r="H9196" t="str">
            <v>p2022220</v>
          </cell>
          <cell r="I9196" t="str">
            <v>Retired</v>
          </cell>
          <cell r="J9196">
            <v>4228</v>
          </cell>
          <cell r="K9196">
            <v>4228</v>
          </cell>
          <cell r="L9196" t="str">
            <v>Capital Leases</v>
          </cell>
          <cell r="M9196" t="str">
            <v>AEP Service Corp.</v>
          </cell>
          <cell r="N9196">
            <v>-1596.39</v>
          </cell>
          <cell r="O9196">
            <v>1596.39</v>
          </cell>
          <cell r="P9196">
            <v>1596.39</v>
          </cell>
          <cell r="Q9196">
            <v>144.76</v>
          </cell>
          <cell r="R9196">
            <v>115.98</v>
          </cell>
          <cell r="S9196">
            <v>0</v>
          </cell>
          <cell r="T9196">
            <v>0</v>
          </cell>
          <cell r="U9196">
            <v>1567.29</v>
          </cell>
          <cell r="V9196">
            <v>0</v>
          </cell>
          <cell r="W9196">
            <v>-115.66</v>
          </cell>
        </row>
        <row r="9197">
          <cell r="A9197">
            <v>1318651</v>
          </cell>
          <cell r="B9197">
            <v>202003</v>
          </cell>
          <cell r="C9197">
            <v>1</v>
          </cell>
          <cell r="D9197">
            <v>103</v>
          </cell>
          <cell r="E9197" t="str">
            <v>p2022090</v>
          </cell>
          <cell r="F9197" t="str">
            <v>Retired</v>
          </cell>
          <cell r="G9197">
            <v>318601</v>
          </cell>
          <cell r="H9197" t="str">
            <v>p2022090</v>
          </cell>
          <cell r="I9197" t="str">
            <v>Retired</v>
          </cell>
          <cell r="J9197">
            <v>4228</v>
          </cell>
          <cell r="K9197">
            <v>4228</v>
          </cell>
          <cell r="L9197" t="str">
            <v>Capital Leases</v>
          </cell>
          <cell r="M9197" t="str">
            <v>AEP Service Corp.</v>
          </cell>
          <cell r="N9197">
            <v>-1537.91</v>
          </cell>
          <cell r="O9197">
            <v>1537.91</v>
          </cell>
          <cell r="P9197">
            <v>1537.91</v>
          </cell>
          <cell r="Q9197">
            <v>139.47999999999999</v>
          </cell>
          <cell r="R9197">
            <v>111.76</v>
          </cell>
          <cell r="S9197">
            <v>0</v>
          </cell>
          <cell r="T9197">
            <v>0</v>
          </cell>
          <cell r="U9197">
            <v>1509.84</v>
          </cell>
          <cell r="V9197">
            <v>0</v>
          </cell>
          <cell r="W9197">
            <v>-111.41</v>
          </cell>
        </row>
        <row r="9198">
          <cell r="A9198">
            <v>1318654</v>
          </cell>
          <cell r="B9198">
            <v>202003</v>
          </cell>
          <cell r="C9198">
            <v>1</v>
          </cell>
          <cell r="D9198">
            <v>103</v>
          </cell>
          <cell r="E9198" t="str">
            <v>p2022121</v>
          </cell>
          <cell r="F9198" t="str">
            <v>Retired</v>
          </cell>
          <cell r="G9198">
            <v>318604</v>
          </cell>
          <cell r="H9198" t="str">
            <v>p2022121</v>
          </cell>
          <cell r="I9198" t="str">
            <v>Retired</v>
          </cell>
          <cell r="J9198">
            <v>4228</v>
          </cell>
          <cell r="K9198">
            <v>4228</v>
          </cell>
          <cell r="L9198" t="str">
            <v>Capital Leases</v>
          </cell>
          <cell r="M9198" t="str">
            <v>AEP Service Corp.</v>
          </cell>
          <cell r="N9198">
            <v>-1537.95</v>
          </cell>
          <cell r="O9198">
            <v>1537.95</v>
          </cell>
          <cell r="P9198">
            <v>1537.95</v>
          </cell>
          <cell r="Q9198">
            <v>139.47</v>
          </cell>
          <cell r="R9198">
            <v>111.75</v>
          </cell>
          <cell r="S9198">
            <v>0</v>
          </cell>
          <cell r="T9198">
            <v>0</v>
          </cell>
          <cell r="U9198">
            <v>1509.89</v>
          </cell>
          <cell r="V9198">
            <v>0</v>
          </cell>
          <cell r="W9198">
            <v>-111.41</v>
          </cell>
        </row>
        <row r="9199">
          <cell r="A9199">
            <v>1318658</v>
          </cell>
          <cell r="B9199">
            <v>202003</v>
          </cell>
          <cell r="C9199">
            <v>1</v>
          </cell>
          <cell r="D9199">
            <v>103</v>
          </cell>
          <cell r="E9199" t="str">
            <v>p2022237</v>
          </cell>
          <cell r="F9199" t="str">
            <v>Retired</v>
          </cell>
          <cell r="G9199">
            <v>318618</v>
          </cell>
          <cell r="H9199" t="str">
            <v>p2022237</v>
          </cell>
          <cell r="I9199" t="str">
            <v>Retired</v>
          </cell>
          <cell r="J9199">
            <v>4228</v>
          </cell>
          <cell r="K9199">
            <v>4228</v>
          </cell>
          <cell r="L9199" t="str">
            <v>Capital Leases</v>
          </cell>
          <cell r="M9199" t="str">
            <v>AEP Service Corp.</v>
          </cell>
          <cell r="N9199">
            <v>-2852.15</v>
          </cell>
          <cell r="O9199">
            <v>2852.15</v>
          </cell>
          <cell r="P9199">
            <v>2852.15</v>
          </cell>
          <cell r="Q9199">
            <v>258.61</v>
          </cell>
          <cell r="R9199">
            <v>207.2</v>
          </cell>
          <cell r="S9199">
            <v>0</v>
          </cell>
          <cell r="T9199">
            <v>0</v>
          </cell>
          <cell r="U9199">
            <v>2800.14</v>
          </cell>
          <cell r="V9199">
            <v>0</v>
          </cell>
          <cell r="W9199">
            <v>-206.6</v>
          </cell>
        </row>
        <row r="9200">
          <cell r="A9200">
            <v>1318673</v>
          </cell>
          <cell r="B9200">
            <v>202003</v>
          </cell>
          <cell r="C9200">
            <v>1</v>
          </cell>
          <cell r="D9200">
            <v>103</v>
          </cell>
          <cell r="E9200" t="str">
            <v>p2022150</v>
          </cell>
          <cell r="F9200" t="str">
            <v>Retired</v>
          </cell>
          <cell r="G9200">
            <v>318633</v>
          </cell>
          <cell r="H9200" t="str">
            <v>p2022150</v>
          </cell>
          <cell r="I9200" t="str">
            <v>Retired</v>
          </cell>
          <cell r="J9200">
            <v>4228</v>
          </cell>
          <cell r="K9200">
            <v>4228</v>
          </cell>
          <cell r="L9200" t="str">
            <v>Capital Leases</v>
          </cell>
          <cell r="M9200" t="str">
            <v>AEP Service Corp.</v>
          </cell>
          <cell r="N9200">
            <v>-1607.6</v>
          </cell>
          <cell r="O9200">
            <v>1607.6</v>
          </cell>
          <cell r="P9200">
            <v>1607.6</v>
          </cell>
          <cell r="Q9200">
            <v>145.80000000000001</v>
          </cell>
          <cell r="R9200">
            <v>116.83</v>
          </cell>
          <cell r="S9200">
            <v>0</v>
          </cell>
          <cell r="T9200">
            <v>0</v>
          </cell>
          <cell r="U9200">
            <v>1578.24</v>
          </cell>
          <cell r="V9200">
            <v>0</v>
          </cell>
          <cell r="W9200">
            <v>-116.44</v>
          </cell>
        </row>
        <row r="9201">
          <cell r="A9201">
            <v>1318674</v>
          </cell>
          <cell r="B9201">
            <v>202003</v>
          </cell>
          <cell r="C9201">
            <v>1</v>
          </cell>
          <cell r="D9201">
            <v>103</v>
          </cell>
          <cell r="E9201" t="str">
            <v>p2022154</v>
          </cell>
          <cell r="F9201" t="str">
            <v>Retired</v>
          </cell>
          <cell r="G9201">
            <v>318634</v>
          </cell>
          <cell r="H9201" t="str">
            <v>p2022154</v>
          </cell>
          <cell r="I9201" t="str">
            <v>Retired</v>
          </cell>
          <cell r="J9201">
            <v>4228</v>
          </cell>
          <cell r="K9201">
            <v>4228</v>
          </cell>
          <cell r="L9201" t="str">
            <v>Capital Leases</v>
          </cell>
          <cell r="M9201" t="str">
            <v>AEP Service Corp.</v>
          </cell>
          <cell r="N9201">
            <v>-1617.54</v>
          </cell>
          <cell r="O9201">
            <v>1617.54</v>
          </cell>
          <cell r="P9201">
            <v>1617.54</v>
          </cell>
          <cell r="Q9201">
            <v>146.66999999999999</v>
          </cell>
          <cell r="R9201">
            <v>117.52</v>
          </cell>
          <cell r="S9201">
            <v>0</v>
          </cell>
          <cell r="T9201">
            <v>0</v>
          </cell>
          <cell r="U9201">
            <v>1588.02</v>
          </cell>
          <cell r="V9201">
            <v>0</v>
          </cell>
          <cell r="W9201">
            <v>-117.15</v>
          </cell>
        </row>
        <row r="9202">
          <cell r="A9202">
            <v>1318682</v>
          </cell>
          <cell r="B9202">
            <v>202003</v>
          </cell>
          <cell r="C9202">
            <v>1</v>
          </cell>
          <cell r="D9202">
            <v>103</v>
          </cell>
          <cell r="E9202" t="str">
            <v>p2022275</v>
          </cell>
          <cell r="F9202" t="str">
            <v>Retired</v>
          </cell>
          <cell r="G9202">
            <v>318642</v>
          </cell>
          <cell r="H9202" t="str">
            <v>p2022275</v>
          </cell>
          <cell r="I9202" t="str">
            <v>Retired</v>
          </cell>
          <cell r="J9202">
            <v>4228</v>
          </cell>
          <cell r="K9202">
            <v>4228</v>
          </cell>
          <cell r="L9202" t="str">
            <v>Capital Leases</v>
          </cell>
          <cell r="M9202" t="str">
            <v>AEP Service Corp.</v>
          </cell>
          <cell r="N9202">
            <v>-1616.98</v>
          </cell>
          <cell r="O9202">
            <v>1616.98</v>
          </cell>
          <cell r="P9202">
            <v>1616.98</v>
          </cell>
          <cell r="Q9202">
            <v>146.62</v>
          </cell>
          <cell r="R9202">
            <v>117.48</v>
          </cell>
          <cell r="S9202">
            <v>0</v>
          </cell>
          <cell r="T9202">
            <v>0</v>
          </cell>
          <cell r="U9202">
            <v>1587.47</v>
          </cell>
          <cell r="V9202">
            <v>0</v>
          </cell>
          <cell r="W9202">
            <v>-117.11</v>
          </cell>
        </row>
        <row r="9203">
          <cell r="A9203">
            <v>1318693</v>
          </cell>
          <cell r="B9203">
            <v>202003</v>
          </cell>
          <cell r="C9203">
            <v>1</v>
          </cell>
          <cell r="D9203">
            <v>103</v>
          </cell>
          <cell r="E9203">
            <v>1318693</v>
          </cell>
          <cell r="F9203" t="str">
            <v>Retired</v>
          </cell>
          <cell r="G9203">
            <v>318740</v>
          </cell>
          <cell r="H9203">
            <v>201205</v>
          </cell>
          <cell r="I9203" t="str">
            <v>Retired</v>
          </cell>
          <cell r="J9203">
            <v>4320</v>
          </cell>
          <cell r="K9203">
            <v>4320</v>
          </cell>
          <cell r="L9203" t="str">
            <v>842 Operating Leases</v>
          </cell>
          <cell r="M9203" t="str">
            <v>AEP Service Corp.</v>
          </cell>
          <cell r="N9203">
            <v>-6861.61</v>
          </cell>
          <cell r="O9203">
            <v>6861.61</v>
          </cell>
          <cell r="P9203">
            <v>6861.61</v>
          </cell>
          <cell r="Q9203">
            <v>2331.84</v>
          </cell>
          <cell r="R9203">
            <v>2001.49</v>
          </cell>
          <cell r="S9203">
            <v>0</v>
          </cell>
          <cell r="T9203">
            <v>0</v>
          </cell>
          <cell r="U9203">
            <v>6525.71</v>
          </cell>
          <cell r="V9203">
            <v>0</v>
          </cell>
          <cell r="W9203">
            <v>-1995.94</v>
          </cell>
        </row>
        <row r="9204">
          <cell r="A9204">
            <v>1318717</v>
          </cell>
          <cell r="B9204">
            <v>202003</v>
          </cell>
          <cell r="C9204">
            <v>1</v>
          </cell>
          <cell r="D9204">
            <v>103</v>
          </cell>
          <cell r="E9204">
            <v>1318717</v>
          </cell>
          <cell r="F9204" t="str">
            <v>Retired</v>
          </cell>
          <cell r="G9204">
            <v>318714</v>
          </cell>
          <cell r="H9204">
            <v>318714</v>
          </cell>
          <cell r="I9204" t="str">
            <v>Retired</v>
          </cell>
          <cell r="J9204">
            <v>4228</v>
          </cell>
          <cell r="K9204">
            <v>4228</v>
          </cell>
          <cell r="L9204" t="str">
            <v>Capital Leases</v>
          </cell>
          <cell r="M9204" t="str">
            <v>AEP Service Corp.</v>
          </cell>
          <cell r="N9204">
            <v>-3497.48</v>
          </cell>
          <cell r="O9204">
            <v>3497.48</v>
          </cell>
          <cell r="P9204">
            <v>3497.48</v>
          </cell>
          <cell r="Q9204">
            <v>440.13</v>
          </cell>
          <cell r="R9204">
            <v>377.8</v>
          </cell>
          <cell r="S9204">
            <v>0</v>
          </cell>
          <cell r="T9204">
            <v>0</v>
          </cell>
          <cell r="U9204">
            <v>3434.05</v>
          </cell>
          <cell r="V9204">
            <v>0</v>
          </cell>
          <cell r="W9204">
            <v>-376.7</v>
          </cell>
        </row>
        <row r="9205">
          <cell r="A9205">
            <v>1318775</v>
          </cell>
          <cell r="B9205">
            <v>202003</v>
          </cell>
          <cell r="C9205">
            <v>1</v>
          </cell>
          <cell r="D9205">
            <v>103</v>
          </cell>
          <cell r="E9205">
            <v>1318775</v>
          </cell>
          <cell r="F9205" t="str">
            <v>Retired</v>
          </cell>
          <cell r="G9205">
            <v>318777</v>
          </cell>
          <cell r="H9205">
            <v>318777</v>
          </cell>
          <cell r="I9205" t="str">
            <v>Retired</v>
          </cell>
          <cell r="J9205">
            <v>4774</v>
          </cell>
          <cell r="K9205">
            <v>4774</v>
          </cell>
          <cell r="L9205" t="str">
            <v>Capital Leases</v>
          </cell>
          <cell r="M9205" t="str">
            <v>AEP Service Corp.</v>
          </cell>
          <cell r="N9205">
            <v>-191363.20000000001</v>
          </cell>
          <cell r="O9205">
            <v>191363.20000000001</v>
          </cell>
          <cell r="P9205">
            <v>191363.20000000001</v>
          </cell>
          <cell r="Q9205">
            <v>24086.84</v>
          </cell>
          <cell r="R9205">
            <v>20675.86</v>
          </cell>
          <cell r="S9205">
            <v>0</v>
          </cell>
          <cell r="T9205">
            <v>0</v>
          </cell>
          <cell r="U9205">
            <v>187892.08</v>
          </cell>
          <cell r="V9205">
            <v>0</v>
          </cell>
          <cell r="W9205">
            <v>-20615.72</v>
          </cell>
        </row>
        <row r="9206">
          <cell r="A9206">
            <v>1318776</v>
          </cell>
          <cell r="B9206">
            <v>202003</v>
          </cell>
          <cell r="C9206">
            <v>1</v>
          </cell>
          <cell r="D9206">
            <v>103</v>
          </cell>
          <cell r="E9206">
            <v>1318776</v>
          </cell>
          <cell r="F9206" t="str">
            <v>Retired</v>
          </cell>
          <cell r="G9206">
            <v>318866</v>
          </cell>
          <cell r="H9206">
            <v>318866</v>
          </cell>
          <cell r="I9206" t="str">
            <v>Retired</v>
          </cell>
          <cell r="J9206">
            <v>4228</v>
          </cell>
          <cell r="K9206">
            <v>4228</v>
          </cell>
          <cell r="L9206" t="str">
            <v>Capital Leases</v>
          </cell>
          <cell r="M9206" t="str">
            <v>AEP Service Corp.</v>
          </cell>
          <cell r="N9206">
            <v>-13411.93</v>
          </cell>
          <cell r="O9206">
            <v>13411.93</v>
          </cell>
          <cell r="P9206">
            <v>13411.93</v>
          </cell>
          <cell r="Q9206">
            <v>1687.69</v>
          </cell>
          <cell r="R9206">
            <v>1448.69</v>
          </cell>
          <cell r="S9206">
            <v>0</v>
          </cell>
          <cell r="T9206">
            <v>0</v>
          </cell>
          <cell r="U9206">
            <v>13168.73</v>
          </cell>
          <cell r="V9206">
            <v>0</v>
          </cell>
          <cell r="W9206">
            <v>-1444.49</v>
          </cell>
        </row>
        <row r="9207">
          <cell r="A9207">
            <v>1318833</v>
          </cell>
          <cell r="B9207">
            <v>202003</v>
          </cell>
          <cell r="C9207">
            <v>1</v>
          </cell>
          <cell r="D9207">
            <v>103</v>
          </cell>
          <cell r="E9207">
            <v>1318833</v>
          </cell>
          <cell r="F9207" t="str">
            <v>Retired</v>
          </cell>
          <cell r="G9207">
            <v>318867</v>
          </cell>
          <cell r="H9207">
            <v>318867</v>
          </cell>
          <cell r="I9207" t="str">
            <v>Retired</v>
          </cell>
          <cell r="J9207">
            <v>4228</v>
          </cell>
          <cell r="K9207">
            <v>4228</v>
          </cell>
          <cell r="L9207" t="str">
            <v>Capital Leases</v>
          </cell>
          <cell r="M9207" t="str">
            <v>AEP Service Corp.</v>
          </cell>
          <cell r="N9207">
            <v>-21726.49</v>
          </cell>
          <cell r="O9207">
            <v>21726.49</v>
          </cell>
          <cell r="P9207">
            <v>21726.49</v>
          </cell>
          <cell r="Q9207">
            <v>2734.03</v>
          </cell>
          <cell r="R9207">
            <v>2346.84</v>
          </cell>
          <cell r="S9207">
            <v>0</v>
          </cell>
          <cell r="T9207">
            <v>0</v>
          </cell>
          <cell r="U9207">
            <v>21332.51</v>
          </cell>
          <cell r="V9207">
            <v>0</v>
          </cell>
          <cell r="W9207">
            <v>-2340.0500000000002</v>
          </cell>
        </row>
        <row r="9208">
          <cell r="A9208">
            <v>1318834</v>
          </cell>
          <cell r="B9208">
            <v>202003</v>
          </cell>
          <cell r="C9208">
            <v>1</v>
          </cell>
          <cell r="D9208">
            <v>103</v>
          </cell>
          <cell r="E9208">
            <v>1318834</v>
          </cell>
          <cell r="F9208" t="str">
            <v>Retired</v>
          </cell>
          <cell r="G9208">
            <v>318868</v>
          </cell>
          <cell r="H9208">
            <v>318868</v>
          </cell>
          <cell r="I9208" t="str">
            <v>Retired</v>
          </cell>
          <cell r="J9208">
            <v>4228</v>
          </cell>
          <cell r="K9208">
            <v>4228</v>
          </cell>
          <cell r="L9208" t="str">
            <v>Capital Leases</v>
          </cell>
          <cell r="M9208" t="str">
            <v>AEP Service Corp.</v>
          </cell>
          <cell r="N9208">
            <v>-21726.49</v>
          </cell>
          <cell r="O9208">
            <v>21726.49</v>
          </cell>
          <cell r="P9208">
            <v>21726.49</v>
          </cell>
          <cell r="Q9208">
            <v>2734.03</v>
          </cell>
          <cell r="R9208">
            <v>2346.84</v>
          </cell>
          <cell r="S9208">
            <v>0</v>
          </cell>
          <cell r="T9208">
            <v>0</v>
          </cell>
          <cell r="U9208">
            <v>21332.51</v>
          </cell>
          <cell r="V9208">
            <v>0</v>
          </cell>
          <cell r="W9208">
            <v>-2340.0500000000002</v>
          </cell>
        </row>
        <row r="9209">
          <cell r="A9209">
            <v>1318835</v>
          </cell>
          <cell r="B9209">
            <v>202003</v>
          </cell>
          <cell r="C9209">
            <v>1</v>
          </cell>
          <cell r="D9209">
            <v>103</v>
          </cell>
          <cell r="E9209">
            <v>1318835</v>
          </cell>
          <cell r="F9209" t="str">
            <v>Retired</v>
          </cell>
          <cell r="G9209">
            <v>318869</v>
          </cell>
          <cell r="H9209">
            <v>318869</v>
          </cell>
          <cell r="I9209" t="str">
            <v>Retired</v>
          </cell>
          <cell r="J9209">
            <v>4228</v>
          </cell>
          <cell r="K9209">
            <v>4228</v>
          </cell>
          <cell r="L9209" t="str">
            <v>Capital Leases</v>
          </cell>
          <cell r="M9209" t="str">
            <v>AEP Service Corp.</v>
          </cell>
          <cell r="N9209">
            <v>-21726.49</v>
          </cell>
          <cell r="O9209">
            <v>21726.49</v>
          </cell>
          <cell r="P9209">
            <v>21726.49</v>
          </cell>
          <cell r="Q9209">
            <v>2734.03</v>
          </cell>
          <cell r="R9209">
            <v>2346.84</v>
          </cell>
          <cell r="S9209">
            <v>0</v>
          </cell>
          <cell r="T9209">
            <v>0</v>
          </cell>
          <cell r="U9209">
            <v>21332.51</v>
          </cell>
          <cell r="V9209">
            <v>0</v>
          </cell>
          <cell r="W9209">
            <v>-2340.0500000000002</v>
          </cell>
        </row>
        <row r="9210">
          <cell r="A9210">
            <v>1318836</v>
          </cell>
          <cell r="B9210">
            <v>202003</v>
          </cell>
          <cell r="C9210">
            <v>1</v>
          </cell>
          <cell r="D9210">
            <v>103</v>
          </cell>
          <cell r="E9210">
            <v>1318836</v>
          </cell>
          <cell r="F9210" t="str">
            <v>Retired</v>
          </cell>
          <cell r="G9210">
            <v>318870</v>
          </cell>
          <cell r="H9210">
            <v>318870</v>
          </cell>
          <cell r="I9210" t="str">
            <v>Retired</v>
          </cell>
          <cell r="J9210">
            <v>4228</v>
          </cell>
          <cell r="K9210">
            <v>4228</v>
          </cell>
          <cell r="L9210" t="str">
            <v>Capital Leases</v>
          </cell>
          <cell r="M9210" t="str">
            <v>AEP Service Corp.</v>
          </cell>
          <cell r="N9210">
            <v>-21726.48</v>
          </cell>
          <cell r="O9210">
            <v>21726.48</v>
          </cell>
          <cell r="P9210">
            <v>21726.48</v>
          </cell>
          <cell r="Q9210">
            <v>2734.03</v>
          </cell>
          <cell r="R9210">
            <v>2346.84</v>
          </cell>
          <cell r="S9210">
            <v>0</v>
          </cell>
          <cell r="T9210">
            <v>0</v>
          </cell>
          <cell r="U9210">
            <v>21332.5</v>
          </cell>
          <cell r="V9210">
            <v>0</v>
          </cell>
          <cell r="W9210">
            <v>-2340.0500000000002</v>
          </cell>
        </row>
        <row r="9211">
          <cell r="A9211">
            <v>1318857</v>
          </cell>
          <cell r="B9211">
            <v>202003</v>
          </cell>
          <cell r="C9211">
            <v>1</v>
          </cell>
          <cell r="D9211">
            <v>103</v>
          </cell>
          <cell r="E9211">
            <v>1318857</v>
          </cell>
          <cell r="F9211" t="str">
            <v>Retired</v>
          </cell>
          <cell r="G9211">
            <v>321579</v>
          </cell>
          <cell r="H9211">
            <v>321579</v>
          </cell>
          <cell r="I9211" t="str">
            <v>Retired</v>
          </cell>
          <cell r="J9211">
            <v>4228</v>
          </cell>
          <cell r="K9211">
            <v>4228</v>
          </cell>
          <cell r="L9211" t="str">
            <v>Capital Leases</v>
          </cell>
          <cell r="M9211" t="str">
            <v>AEP Service Corp.</v>
          </cell>
          <cell r="N9211">
            <v>-2524.33</v>
          </cell>
          <cell r="O9211">
            <v>2524.33</v>
          </cell>
          <cell r="P9211">
            <v>2524.33</v>
          </cell>
          <cell r="Q9211">
            <v>407.98</v>
          </cell>
          <cell r="R9211">
            <v>363.19</v>
          </cell>
          <cell r="S9211">
            <v>0</v>
          </cell>
          <cell r="T9211">
            <v>0</v>
          </cell>
          <cell r="U9211">
            <v>2478.46</v>
          </cell>
          <cell r="V9211">
            <v>0</v>
          </cell>
          <cell r="W9211">
            <v>-362.11</v>
          </cell>
        </row>
        <row r="9212">
          <cell r="A9212">
            <v>1318858</v>
          </cell>
          <cell r="B9212">
            <v>202003</v>
          </cell>
          <cell r="C9212">
            <v>1</v>
          </cell>
          <cell r="D9212">
            <v>103</v>
          </cell>
          <cell r="E9212">
            <v>1318858</v>
          </cell>
          <cell r="F9212" t="str">
            <v>Retired</v>
          </cell>
          <cell r="G9212">
            <v>318876</v>
          </cell>
          <cell r="H9212">
            <v>318876</v>
          </cell>
          <cell r="I9212" t="str">
            <v>Retired</v>
          </cell>
          <cell r="J9212">
            <v>4228</v>
          </cell>
          <cell r="K9212">
            <v>4228</v>
          </cell>
          <cell r="L9212" t="str">
            <v>Capital Leases</v>
          </cell>
          <cell r="M9212" t="str">
            <v>AEP Service Corp.</v>
          </cell>
          <cell r="N9212">
            <v>-2524.33</v>
          </cell>
          <cell r="O9212">
            <v>2524.33</v>
          </cell>
          <cell r="P9212">
            <v>2524.33</v>
          </cell>
          <cell r="Q9212">
            <v>317.66000000000003</v>
          </cell>
          <cell r="R9212">
            <v>272.68</v>
          </cell>
          <cell r="S9212">
            <v>0</v>
          </cell>
          <cell r="T9212">
            <v>0</v>
          </cell>
          <cell r="U9212">
            <v>2478.5500000000002</v>
          </cell>
          <cell r="V9212">
            <v>0</v>
          </cell>
          <cell r="W9212">
            <v>-271.88</v>
          </cell>
        </row>
        <row r="9213">
          <cell r="A9213">
            <v>1318909</v>
          </cell>
          <cell r="B9213">
            <v>202003</v>
          </cell>
          <cell r="C9213">
            <v>1</v>
          </cell>
          <cell r="D9213">
            <v>103</v>
          </cell>
          <cell r="E9213">
            <v>1318909</v>
          </cell>
          <cell r="F9213" t="str">
            <v>Retired</v>
          </cell>
          <cell r="G9213">
            <v>319205</v>
          </cell>
          <cell r="H9213">
            <v>319205</v>
          </cell>
          <cell r="I9213" t="str">
            <v>Retired</v>
          </cell>
          <cell r="J9213">
            <v>4774</v>
          </cell>
          <cell r="K9213">
            <v>4774</v>
          </cell>
          <cell r="L9213" t="str">
            <v>Capital Leases</v>
          </cell>
          <cell r="M9213" t="str">
            <v>AEP Service Corp.</v>
          </cell>
          <cell r="N9213">
            <v>-126144.03</v>
          </cell>
          <cell r="O9213">
            <v>126144.03</v>
          </cell>
          <cell r="P9213">
            <v>126144.03</v>
          </cell>
          <cell r="Q9213">
            <v>15877.68</v>
          </cell>
          <cell r="R9213">
            <v>13629.21</v>
          </cell>
          <cell r="S9213">
            <v>0</v>
          </cell>
          <cell r="T9213">
            <v>0</v>
          </cell>
          <cell r="U9213">
            <v>123855.92</v>
          </cell>
          <cell r="V9213">
            <v>0</v>
          </cell>
          <cell r="W9213">
            <v>-13589.57</v>
          </cell>
        </row>
        <row r="9214">
          <cell r="A9214">
            <v>1318910</v>
          </cell>
          <cell r="B9214">
            <v>202003</v>
          </cell>
          <cell r="C9214">
            <v>1</v>
          </cell>
          <cell r="D9214">
            <v>103</v>
          </cell>
          <cell r="E9214">
            <v>1318910</v>
          </cell>
          <cell r="F9214" t="str">
            <v>Retired</v>
          </cell>
          <cell r="G9214">
            <v>318927</v>
          </cell>
          <cell r="H9214">
            <v>318927</v>
          </cell>
          <cell r="I9214" t="str">
            <v>Retired</v>
          </cell>
          <cell r="J9214">
            <v>4228</v>
          </cell>
          <cell r="K9214">
            <v>4228</v>
          </cell>
          <cell r="L9214" t="str">
            <v>Capital Leases</v>
          </cell>
          <cell r="M9214" t="str">
            <v>AEP Service Corp.</v>
          </cell>
          <cell r="N9214">
            <v>-47876.4</v>
          </cell>
          <cell r="O9214">
            <v>47876.4</v>
          </cell>
          <cell r="P9214">
            <v>47876.4</v>
          </cell>
          <cell r="Q9214">
            <v>6024.77</v>
          </cell>
          <cell r="R9214">
            <v>5171.57</v>
          </cell>
          <cell r="S9214">
            <v>0</v>
          </cell>
          <cell r="T9214">
            <v>0</v>
          </cell>
          <cell r="U9214">
            <v>47008.2</v>
          </cell>
          <cell r="V9214">
            <v>0</v>
          </cell>
          <cell r="W9214">
            <v>-5156.57</v>
          </cell>
        </row>
        <row r="9215">
          <cell r="A9215">
            <v>1318913</v>
          </cell>
          <cell r="B9215">
            <v>202003</v>
          </cell>
          <cell r="C9215">
            <v>1</v>
          </cell>
          <cell r="D9215">
            <v>103</v>
          </cell>
          <cell r="E9215">
            <v>1318913</v>
          </cell>
          <cell r="F9215" t="str">
            <v>Retired</v>
          </cell>
          <cell r="G9215">
            <v>319298</v>
          </cell>
          <cell r="H9215">
            <v>319298</v>
          </cell>
          <cell r="I9215" t="str">
            <v>Retired</v>
          </cell>
          <cell r="J9215">
            <v>4228</v>
          </cell>
          <cell r="K9215">
            <v>4228</v>
          </cell>
          <cell r="L9215" t="str">
            <v>Capital Leases</v>
          </cell>
          <cell r="M9215" t="str">
            <v>AEP Service Corp.</v>
          </cell>
          <cell r="N9215">
            <v>-1333.04</v>
          </cell>
          <cell r="O9215">
            <v>1333.04</v>
          </cell>
          <cell r="P9215">
            <v>1333.04</v>
          </cell>
          <cell r="Q9215">
            <v>215.47</v>
          </cell>
          <cell r="R9215">
            <v>191.81</v>
          </cell>
          <cell r="S9215">
            <v>0</v>
          </cell>
          <cell r="T9215">
            <v>0</v>
          </cell>
          <cell r="U9215">
            <v>1308.81</v>
          </cell>
          <cell r="V9215">
            <v>0</v>
          </cell>
          <cell r="W9215">
            <v>-191.24</v>
          </cell>
        </row>
        <row r="9216">
          <cell r="A9216">
            <v>1318920</v>
          </cell>
          <cell r="B9216">
            <v>202003</v>
          </cell>
          <cell r="C9216">
            <v>1</v>
          </cell>
          <cell r="D9216">
            <v>103</v>
          </cell>
          <cell r="E9216">
            <v>1318920</v>
          </cell>
          <cell r="F9216" t="str">
            <v>Retired</v>
          </cell>
          <cell r="G9216">
            <v>48142683</v>
          </cell>
          <cell r="H9216">
            <v>48142683</v>
          </cell>
          <cell r="I9216" t="str">
            <v>Retired</v>
          </cell>
          <cell r="J9216">
            <v>4228</v>
          </cell>
          <cell r="K9216">
            <v>4228</v>
          </cell>
          <cell r="L9216" t="str">
            <v>Capital Leases</v>
          </cell>
          <cell r="M9216" t="str">
            <v>AEP Service Corp.</v>
          </cell>
          <cell r="N9216">
            <v>-921.33</v>
          </cell>
          <cell r="O9216">
            <v>921.33</v>
          </cell>
          <cell r="P9216">
            <v>921.33</v>
          </cell>
          <cell r="Q9216">
            <v>148.88999999999999</v>
          </cell>
          <cell r="R9216">
            <v>132.54</v>
          </cell>
          <cell r="S9216">
            <v>0</v>
          </cell>
          <cell r="T9216">
            <v>0</v>
          </cell>
          <cell r="U9216">
            <v>904.59</v>
          </cell>
          <cell r="V9216">
            <v>0</v>
          </cell>
          <cell r="W9216">
            <v>-132.15</v>
          </cell>
        </row>
        <row r="9217">
          <cell r="A9217">
            <v>1318921</v>
          </cell>
          <cell r="B9217">
            <v>202003</v>
          </cell>
          <cell r="C9217">
            <v>1</v>
          </cell>
          <cell r="D9217">
            <v>103</v>
          </cell>
          <cell r="E9217">
            <v>1318921</v>
          </cell>
          <cell r="F9217" t="str">
            <v>Retired</v>
          </cell>
          <cell r="G9217">
            <v>319204</v>
          </cell>
          <cell r="H9217">
            <v>319204</v>
          </cell>
          <cell r="I9217" t="str">
            <v>Retired</v>
          </cell>
          <cell r="J9217">
            <v>4774</v>
          </cell>
          <cell r="K9217">
            <v>4774</v>
          </cell>
          <cell r="L9217" t="str">
            <v>Capital Leases</v>
          </cell>
          <cell r="M9217" t="str">
            <v>AEP Service Corp.</v>
          </cell>
          <cell r="N9217">
            <v>-2144.38</v>
          </cell>
          <cell r="O9217">
            <v>2144.38</v>
          </cell>
          <cell r="P9217">
            <v>2144.38</v>
          </cell>
          <cell r="Q9217">
            <v>269.91000000000003</v>
          </cell>
          <cell r="R9217">
            <v>231.69</v>
          </cell>
          <cell r="S9217">
            <v>0</v>
          </cell>
          <cell r="T9217">
            <v>0</v>
          </cell>
          <cell r="U9217">
            <v>2105.48</v>
          </cell>
          <cell r="V9217">
            <v>0</v>
          </cell>
          <cell r="W9217">
            <v>-231.01</v>
          </cell>
        </row>
        <row r="9218">
          <cell r="A9218">
            <v>1318947</v>
          </cell>
          <cell r="B9218">
            <v>202003</v>
          </cell>
          <cell r="C9218">
            <v>1</v>
          </cell>
          <cell r="D9218">
            <v>103</v>
          </cell>
          <cell r="E9218">
            <v>1318947</v>
          </cell>
          <cell r="F9218" t="str">
            <v>Retired</v>
          </cell>
          <cell r="G9218">
            <v>319286</v>
          </cell>
          <cell r="H9218">
            <v>319286</v>
          </cell>
          <cell r="I9218" t="str">
            <v>Retired</v>
          </cell>
          <cell r="J9218">
            <v>4228</v>
          </cell>
          <cell r="K9218">
            <v>4228</v>
          </cell>
          <cell r="L9218" t="str">
            <v>Capital Leases</v>
          </cell>
          <cell r="M9218" t="str">
            <v>AEP Service Corp.</v>
          </cell>
          <cell r="N9218">
            <v>-2006.86</v>
          </cell>
          <cell r="O9218">
            <v>2006.86</v>
          </cell>
          <cell r="P9218">
            <v>2006.86</v>
          </cell>
          <cell r="Q9218">
            <v>252.55</v>
          </cell>
          <cell r="R9218">
            <v>216.79</v>
          </cell>
          <cell r="S9218">
            <v>0</v>
          </cell>
          <cell r="T9218">
            <v>0</v>
          </cell>
          <cell r="U9218">
            <v>1970.47</v>
          </cell>
          <cell r="V9218">
            <v>0</v>
          </cell>
          <cell r="W9218">
            <v>-216.16</v>
          </cell>
        </row>
        <row r="9219">
          <cell r="A9219">
            <v>1318948</v>
          </cell>
          <cell r="B9219">
            <v>202003</v>
          </cell>
          <cell r="C9219">
            <v>1</v>
          </cell>
          <cell r="D9219">
            <v>103</v>
          </cell>
          <cell r="E9219">
            <v>1318948</v>
          </cell>
          <cell r="F9219" t="str">
            <v>Retired</v>
          </cell>
          <cell r="G9219">
            <v>319287</v>
          </cell>
          <cell r="H9219">
            <v>319287</v>
          </cell>
          <cell r="I9219" t="str">
            <v>Retired</v>
          </cell>
          <cell r="J9219">
            <v>4228</v>
          </cell>
          <cell r="K9219">
            <v>4228</v>
          </cell>
          <cell r="L9219" t="str">
            <v>Capital Leases</v>
          </cell>
          <cell r="M9219" t="str">
            <v>AEP Service Corp.</v>
          </cell>
          <cell r="N9219">
            <v>-2006.85</v>
          </cell>
          <cell r="O9219">
            <v>2006.85</v>
          </cell>
          <cell r="P9219">
            <v>2006.85</v>
          </cell>
          <cell r="Q9219">
            <v>252.55</v>
          </cell>
          <cell r="R9219">
            <v>216.79</v>
          </cell>
          <cell r="S9219">
            <v>0</v>
          </cell>
          <cell r="T9219">
            <v>0</v>
          </cell>
          <cell r="U9219">
            <v>1970.46</v>
          </cell>
          <cell r="V9219">
            <v>0</v>
          </cell>
          <cell r="W9219">
            <v>-216.16</v>
          </cell>
        </row>
        <row r="9220">
          <cell r="A9220">
            <v>1319086</v>
          </cell>
          <cell r="B9220">
            <v>202003</v>
          </cell>
          <cell r="C9220">
            <v>1</v>
          </cell>
          <cell r="D9220">
            <v>103</v>
          </cell>
          <cell r="E9220">
            <v>1319086</v>
          </cell>
          <cell r="F9220" t="str">
            <v>Retired</v>
          </cell>
          <cell r="G9220">
            <v>319193</v>
          </cell>
          <cell r="H9220">
            <v>319193</v>
          </cell>
          <cell r="I9220" t="str">
            <v>Retired</v>
          </cell>
          <cell r="J9220">
            <v>4228</v>
          </cell>
          <cell r="K9220">
            <v>4228</v>
          </cell>
          <cell r="L9220" t="str">
            <v>Capital Leases</v>
          </cell>
          <cell r="M9220" t="str">
            <v>AEP Service Corp.</v>
          </cell>
          <cell r="N9220">
            <v>-13809.91</v>
          </cell>
          <cell r="O9220">
            <v>13809.91</v>
          </cell>
          <cell r="P9220">
            <v>13809.91</v>
          </cell>
          <cell r="Q9220">
            <v>1737.79</v>
          </cell>
          <cell r="R9220">
            <v>1491.69</v>
          </cell>
          <cell r="S9220">
            <v>0</v>
          </cell>
          <cell r="T9220">
            <v>0</v>
          </cell>
          <cell r="U9220">
            <v>13559.49</v>
          </cell>
          <cell r="V9220">
            <v>0</v>
          </cell>
          <cell r="W9220">
            <v>-1487.37</v>
          </cell>
        </row>
        <row r="9221">
          <cell r="A9221">
            <v>1319087</v>
          </cell>
          <cell r="B9221">
            <v>202003</v>
          </cell>
          <cell r="C9221">
            <v>1</v>
          </cell>
          <cell r="D9221">
            <v>103</v>
          </cell>
          <cell r="E9221">
            <v>1319087</v>
          </cell>
          <cell r="F9221" t="str">
            <v>Retired</v>
          </cell>
          <cell r="G9221">
            <v>319194</v>
          </cell>
          <cell r="H9221">
            <v>319194</v>
          </cell>
          <cell r="I9221" t="str">
            <v>Retired</v>
          </cell>
          <cell r="J9221">
            <v>4228</v>
          </cell>
          <cell r="K9221">
            <v>4228</v>
          </cell>
          <cell r="L9221" t="str">
            <v>Capital Leases</v>
          </cell>
          <cell r="M9221" t="str">
            <v>AEP Service Corp.</v>
          </cell>
          <cell r="N9221">
            <v>-11582.01</v>
          </cell>
          <cell r="O9221">
            <v>11582.01</v>
          </cell>
          <cell r="P9221">
            <v>11582.01</v>
          </cell>
          <cell r="Q9221">
            <v>1457.42</v>
          </cell>
          <cell r="R9221">
            <v>1251.03</v>
          </cell>
          <cell r="S9221">
            <v>0</v>
          </cell>
          <cell r="T9221">
            <v>0</v>
          </cell>
          <cell r="U9221">
            <v>11371.99</v>
          </cell>
          <cell r="V9221">
            <v>0</v>
          </cell>
          <cell r="W9221">
            <v>-1247.4000000000001</v>
          </cell>
        </row>
        <row r="9222">
          <cell r="A9222">
            <v>1319099</v>
          </cell>
          <cell r="B9222">
            <v>202003</v>
          </cell>
          <cell r="C9222">
            <v>1</v>
          </cell>
          <cell r="D9222">
            <v>103</v>
          </cell>
          <cell r="E9222" t="str">
            <v>p2022430</v>
          </cell>
          <cell r="F9222" t="str">
            <v>Retired</v>
          </cell>
          <cell r="G9222">
            <v>319168</v>
          </cell>
          <cell r="H9222" t="str">
            <v>p2022430</v>
          </cell>
          <cell r="I9222" t="str">
            <v>Retired</v>
          </cell>
          <cell r="J9222">
            <v>4228</v>
          </cell>
          <cell r="K9222">
            <v>4228</v>
          </cell>
          <cell r="L9222" t="str">
            <v>Capital Leases</v>
          </cell>
          <cell r="M9222" t="str">
            <v>AEP Service Corp.</v>
          </cell>
          <cell r="N9222">
            <v>-1446.79</v>
          </cell>
          <cell r="O9222">
            <v>1446.79</v>
          </cell>
          <cell r="P9222">
            <v>1446.79</v>
          </cell>
          <cell r="Q9222">
            <v>182.05</v>
          </cell>
          <cell r="R9222">
            <v>156.27000000000001</v>
          </cell>
          <cell r="S9222">
            <v>0</v>
          </cell>
          <cell r="T9222">
            <v>0</v>
          </cell>
          <cell r="U9222">
            <v>1420.56</v>
          </cell>
          <cell r="V9222">
            <v>0</v>
          </cell>
          <cell r="W9222">
            <v>-155.82</v>
          </cell>
        </row>
        <row r="9223">
          <cell r="A9223">
            <v>1319103</v>
          </cell>
          <cell r="B9223">
            <v>202003</v>
          </cell>
          <cell r="C9223">
            <v>1</v>
          </cell>
          <cell r="D9223">
            <v>103</v>
          </cell>
          <cell r="E9223" t="str">
            <v>p2022442</v>
          </cell>
          <cell r="F9223" t="str">
            <v>Retired</v>
          </cell>
          <cell r="G9223">
            <v>319172</v>
          </cell>
          <cell r="H9223" t="str">
            <v>p2022442</v>
          </cell>
          <cell r="I9223" t="str">
            <v>Retired</v>
          </cell>
          <cell r="J9223">
            <v>4228</v>
          </cell>
          <cell r="K9223">
            <v>4228</v>
          </cell>
          <cell r="L9223" t="str">
            <v>Capital Leases</v>
          </cell>
          <cell r="M9223" t="str">
            <v>AEP Service Corp.</v>
          </cell>
          <cell r="N9223">
            <v>-1426.28</v>
          </cell>
          <cell r="O9223">
            <v>1426.28</v>
          </cell>
          <cell r="P9223">
            <v>1426.28</v>
          </cell>
          <cell r="Q9223">
            <v>179.49</v>
          </cell>
          <cell r="R9223">
            <v>154.07</v>
          </cell>
          <cell r="S9223">
            <v>0</v>
          </cell>
          <cell r="T9223">
            <v>0</v>
          </cell>
          <cell r="U9223">
            <v>1400.42</v>
          </cell>
          <cell r="V9223">
            <v>0</v>
          </cell>
          <cell r="W9223">
            <v>-153.63</v>
          </cell>
        </row>
        <row r="9224">
          <cell r="A9224">
            <v>1319109</v>
          </cell>
          <cell r="B9224">
            <v>202003</v>
          </cell>
          <cell r="C9224">
            <v>1</v>
          </cell>
          <cell r="D9224">
            <v>103</v>
          </cell>
          <cell r="E9224" t="str">
            <v>p2022461</v>
          </cell>
          <cell r="F9224" t="str">
            <v>Retired</v>
          </cell>
          <cell r="G9224">
            <v>319178</v>
          </cell>
          <cell r="H9224" t="str">
            <v>p2022461</v>
          </cell>
          <cell r="I9224" t="str">
            <v>Retired</v>
          </cell>
          <cell r="J9224">
            <v>4228</v>
          </cell>
          <cell r="K9224">
            <v>4228</v>
          </cell>
          <cell r="L9224" t="str">
            <v>Capital Leases</v>
          </cell>
          <cell r="M9224" t="str">
            <v>AEP Service Corp.</v>
          </cell>
          <cell r="N9224">
            <v>-1446.79</v>
          </cell>
          <cell r="O9224">
            <v>1446.79</v>
          </cell>
          <cell r="P9224">
            <v>1446.79</v>
          </cell>
          <cell r="Q9224">
            <v>182.05</v>
          </cell>
          <cell r="R9224">
            <v>156.27000000000001</v>
          </cell>
          <cell r="S9224">
            <v>0</v>
          </cell>
          <cell r="T9224">
            <v>0</v>
          </cell>
          <cell r="U9224">
            <v>1420.56</v>
          </cell>
          <cell r="V9224">
            <v>0</v>
          </cell>
          <cell r="W9224">
            <v>-155.82</v>
          </cell>
        </row>
        <row r="9225">
          <cell r="A9225">
            <v>1319146</v>
          </cell>
          <cell r="B9225">
            <v>202003</v>
          </cell>
          <cell r="C9225">
            <v>1</v>
          </cell>
          <cell r="D9225">
            <v>103</v>
          </cell>
          <cell r="E9225" t="str">
            <v>p2022384</v>
          </cell>
          <cell r="F9225" t="str">
            <v>Retired</v>
          </cell>
          <cell r="G9225">
            <v>319132</v>
          </cell>
          <cell r="H9225" t="str">
            <v>p2022384</v>
          </cell>
          <cell r="I9225" t="str">
            <v>Retired</v>
          </cell>
          <cell r="J9225">
            <v>4228</v>
          </cell>
          <cell r="K9225">
            <v>4228</v>
          </cell>
          <cell r="L9225" t="str">
            <v>Capital Leases</v>
          </cell>
          <cell r="M9225" t="str">
            <v>AEP Service Corp.</v>
          </cell>
          <cell r="N9225">
            <v>-1418.08</v>
          </cell>
          <cell r="O9225">
            <v>1418.08</v>
          </cell>
          <cell r="P9225">
            <v>1418.08</v>
          </cell>
          <cell r="Q9225">
            <v>178.45</v>
          </cell>
          <cell r="R9225">
            <v>153.18</v>
          </cell>
          <cell r="S9225">
            <v>0</v>
          </cell>
          <cell r="T9225">
            <v>0</v>
          </cell>
          <cell r="U9225">
            <v>1392.36</v>
          </cell>
          <cell r="V9225">
            <v>0</v>
          </cell>
          <cell r="W9225">
            <v>-152.72999999999999</v>
          </cell>
        </row>
        <row r="9226">
          <cell r="A9226">
            <v>1319152</v>
          </cell>
          <cell r="B9226">
            <v>202003</v>
          </cell>
          <cell r="C9226">
            <v>1</v>
          </cell>
          <cell r="D9226">
            <v>103</v>
          </cell>
          <cell r="E9226" t="str">
            <v>p2022390</v>
          </cell>
          <cell r="F9226" t="str">
            <v>Retired</v>
          </cell>
          <cell r="G9226">
            <v>319138</v>
          </cell>
          <cell r="H9226" t="str">
            <v>p2022390</v>
          </cell>
          <cell r="I9226" t="str">
            <v>Retired</v>
          </cell>
          <cell r="J9226">
            <v>4228</v>
          </cell>
          <cell r="K9226">
            <v>4228</v>
          </cell>
          <cell r="L9226" t="str">
            <v>Capital Leases</v>
          </cell>
          <cell r="M9226" t="str">
            <v>AEP Service Corp.</v>
          </cell>
          <cell r="N9226">
            <v>-1446.79</v>
          </cell>
          <cell r="O9226">
            <v>1446.79</v>
          </cell>
          <cell r="P9226">
            <v>1446.79</v>
          </cell>
          <cell r="Q9226">
            <v>182.05</v>
          </cell>
          <cell r="R9226">
            <v>156.27000000000001</v>
          </cell>
          <cell r="S9226">
            <v>0</v>
          </cell>
          <cell r="T9226">
            <v>0</v>
          </cell>
          <cell r="U9226">
            <v>1420.56</v>
          </cell>
          <cell r="V9226">
            <v>0</v>
          </cell>
          <cell r="W9226">
            <v>-155.82</v>
          </cell>
        </row>
        <row r="9227">
          <cell r="A9227">
            <v>1319155</v>
          </cell>
          <cell r="B9227">
            <v>202003</v>
          </cell>
          <cell r="C9227">
            <v>1</v>
          </cell>
          <cell r="D9227">
            <v>103</v>
          </cell>
          <cell r="E9227" t="str">
            <v>p2022324</v>
          </cell>
          <cell r="F9227" t="str">
            <v>Retired</v>
          </cell>
          <cell r="G9227">
            <v>319100</v>
          </cell>
          <cell r="H9227" t="str">
            <v>p2022324</v>
          </cell>
          <cell r="I9227" t="str">
            <v>Retired</v>
          </cell>
          <cell r="J9227">
            <v>4228</v>
          </cell>
          <cell r="K9227">
            <v>4228</v>
          </cell>
          <cell r="L9227" t="str">
            <v>Capital Leases</v>
          </cell>
          <cell r="M9227" t="str">
            <v>AEP Service Corp.</v>
          </cell>
          <cell r="N9227">
            <v>-1616.92</v>
          </cell>
          <cell r="O9227">
            <v>1616.92</v>
          </cell>
          <cell r="P9227">
            <v>1616.92</v>
          </cell>
          <cell r="Q9227">
            <v>203.49</v>
          </cell>
          <cell r="R9227">
            <v>174.68</v>
          </cell>
          <cell r="S9227">
            <v>0</v>
          </cell>
          <cell r="T9227">
            <v>0</v>
          </cell>
          <cell r="U9227">
            <v>1587.6</v>
          </cell>
          <cell r="V9227">
            <v>0</v>
          </cell>
          <cell r="W9227">
            <v>-174.17</v>
          </cell>
        </row>
        <row r="9228">
          <cell r="A9228">
            <v>1319168</v>
          </cell>
          <cell r="B9228">
            <v>202003</v>
          </cell>
          <cell r="C9228">
            <v>1</v>
          </cell>
          <cell r="D9228">
            <v>103</v>
          </cell>
          <cell r="E9228" t="str">
            <v>p2022355</v>
          </cell>
          <cell r="F9228" t="str">
            <v>Retired</v>
          </cell>
          <cell r="G9228">
            <v>319113</v>
          </cell>
          <cell r="H9228" t="str">
            <v>p2022355</v>
          </cell>
          <cell r="I9228" t="str">
            <v>Retired</v>
          </cell>
          <cell r="J9228">
            <v>4228</v>
          </cell>
          <cell r="K9228">
            <v>4228</v>
          </cell>
          <cell r="L9228" t="str">
            <v>Capital Leases</v>
          </cell>
          <cell r="M9228" t="str">
            <v>AEP Service Corp.</v>
          </cell>
          <cell r="N9228">
            <v>-1448.39</v>
          </cell>
          <cell r="O9228">
            <v>1448.39</v>
          </cell>
          <cell r="P9228">
            <v>1448.39</v>
          </cell>
          <cell r="Q9228">
            <v>182.26</v>
          </cell>
          <cell r="R9228">
            <v>156.44999999999999</v>
          </cell>
          <cell r="S9228">
            <v>0</v>
          </cell>
          <cell r="T9228">
            <v>0</v>
          </cell>
          <cell r="U9228">
            <v>1422.13</v>
          </cell>
          <cell r="V9228">
            <v>0</v>
          </cell>
          <cell r="W9228">
            <v>-156</v>
          </cell>
        </row>
        <row r="9229">
          <cell r="A9229">
            <v>1319169</v>
          </cell>
          <cell r="B9229">
            <v>202003</v>
          </cell>
          <cell r="C9229">
            <v>1</v>
          </cell>
          <cell r="D9229">
            <v>103</v>
          </cell>
          <cell r="E9229" t="str">
            <v>p2022356</v>
          </cell>
          <cell r="F9229" t="str">
            <v>Retired</v>
          </cell>
          <cell r="G9229">
            <v>319114</v>
          </cell>
          <cell r="H9229" t="str">
            <v>p2022356</v>
          </cell>
          <cell r="I9229" t="str">
            <v>Retired</v>
          </cell>
          <cell r="J9229">
            <v>4228</v>
          </cell>
          <cell r="K9229">
            <v>4228</v>
          </cell>
          <cell r="L9229" t="str">
            <v>Capital Leases</v>
          </cell>
          <cell r="M9229" t="str">
            <v>AEP Service Corp.</v>
          </cell>
          <cell r="N9229">
            <v>-1632.21</v>
          </cell>
          <cell r="O9229">
            <v>1632.21</v>
          </cell>
          <cell r="P9229">
            <v>1632.21</v>
          </cell>
          <cell r="Q9229">
            <v>205.37</v>
          </cell>
          <cell r="R9229">
            <v>176.29</v>
          </cell>
          <cell r="S9229">
            <v>0</v>
          </cell>
          <cell r="T9229">
            <v>0</v>
          </cell>
          <cell r="U9229">
            <v>1602.62</v>
          </cell>
          <cell r="V9229">
            <v>0</v>
          </cell>
          <cell r="W9229">
            <v>-175.78</v>
          </cell>
        </row>
        <row r="9230">
          <cell r="A9230">
            <v>1319172</v>
          </cell>
          <cell r="B9230">
            <v>202003</v>
          </cell>
          <cell r="C9230">
            <v>1</v>
          </cell>
          <cell r="D9230">
            <v>103</v>
          </cell>
          <cell r="E9230" t="str">
            <v>p2022362</v>
          </cell>
          <cell r="F9230" t="str">
            <v>Retired</v>
          </cell>
          <cell r="G9230">
            <v>319117</v>
          </cell>
          <cell r="H9230" t="str">
            <v>p2022362</v>
          </cell>
          <cell r="I9230" t="str">
            <v>Retired</v>
          </cell>
          <cell r="J9230">
            <v>4228</v>
          </cell>
          <cell r="K9230">
            <v>4228</v>
          </cell>
          <cell r="L9230" t="str">
            <v>Capital Leases</v>
          </cell>
          <cell r="M9230" t="str">
            <v>AEP Service Corp.</v>
          </cell>
          <cell r="N9230">
            <v>-2518.46</v>
          </cell>
          <cell r="O9230">
            <v>2518.46</v>
          </cell>
          <cell r="P9230">
            <v>2518.46</v>
          </cell>
          <cell r="Q9230">
            <v>316.91000000000003</v>
          </cell>
          <cell r="R9230">
            <v>272.02999999999997</v>
          </cell>
          <cell r="S9230">
            <v>0</v>
          </cell>
          <cell r="T9230">
            <v>0</v>
          </cell>
          <cell r="U9230">
            <v>2472.79</v>
          </cell>
          <cell r="V9230">
            <v>0</v>
          </cell>
          <cell r="W9230">
            <v>-271.24</v>
          </cell>
        </row>
        <row r="9231">
          <cell r="A9231">
            <v>1319184</v>
          </cell>
          <cell r="B9231">
            <v>202003</v>
          </cell>
          <cell r="C9231">
            <v>1</v>
          </cell>
          <cell r="D9231">
            <v>103</v>
          </cell>
          <cell r="E9231" t="str">
            <v>p2022314</v>
          </cell>
          <cell r="F9231" t="str">
            <v>Retired</v>
          </cell>
          <cell r="G9231">
            <v>319092</v>
          </cell>
          <cell r="H9231" t="str">
            <v>p2022314</v>
          </cell>
          <cell r="I9231" t="str">
            <v>Retired</v>
          </cell>
          <cell r="J9231">
            <v>4228</v>
          </cell>
          <cell r="K9231">
            <v>4228</v>
          </cell>
          <cell r="L9231" t="str">
            <v>Capital Leases</v>
          </cell>
          <cell r="M9231" t="str">
            <v>AEP Service Corp.</v>
          </cell>
          <cell r="N9231">
            <v>-1604.36</v>
          </cell>
          <cell r="O9231">
            <v>1604.36</v>
          </cell>
          <cell r="P9231">
            <v>1604.36</v>
          </cell>
          <cell r="Q9231">
            <v>201.9</v>
          </cell>
          <cell r="R9231">
            <v>173.31</v>
          </cell>
          <cell r="S9231">
            <v>0</v>
          </cell>
          <cell r="T9231">
            <v>0</v>
          </cell>
          <cell r="U9231">
            <v>1575.26</v>
          </cell>
          <cell r="V9231">
            <v>0</v>
          </cell>
          <cell r="W9231">
            <v>-172.8</v>
          </cell>
        </row>
        <row r="9232">
          <cell r="A9232">
            <v>1319186</v>
          </cell>
          <cell r="B9232">
            <v>202003</v>
          </cell>
          <cell r="C9232">
            <v>1</v>
          </cell>
          <cell r="D9232">
            <v>103</v>
          </cell>
          <cell r="E9232" t="str">
            <v>p2022316</v>
          </cell>
          <cell r="F9232" t="str">
            <v>Retired</v>
          </cell>
          <cell r="G9232">
            <v>319094</v>
          </cell>
          <cell r="H9232" t="str">
            <v>p2022316</v>
          </cell>
          <cell r="I9232" t="str">
            <v>Retired</v>
          </cell>
          <cell r="J9232">
            <v>4228</v>
          </cell>
          <cell r="K9232">
            <v>4228</v>
          </cell>
          <cell r="L9232" t="str">
            <v>Capital Leases</v>
          </cell>
          <cell r="M9232" t="str">
            <v>AEP Service Corp.</v>
          </cell>
          <cell r="N9232">
            <v>-1617.48</v>
          </cell>
          <cell r="O9232">
            <v>1617.48</v>
          </cell>
          <cell r="P9232">
            <v>1617.48</v>
          </cell>
          <cell r="Q9232">
            <v>203.56</v>
          </cell>
          <cell r="R9232">
            <v>174.74</v>
          </cell>
          <cell r="S9232">
            <v>0</v>
          </cell>
          <cell r="T9232">
            <v>0</v>
          </cell>
          <cell r="U9232">
            <v>1588.15</v>
          </cell>
          <cell r="V9232">
            <v>0</v>
          </cell>
          <cell r="W9232">
            <v>-174.23</v>
          </cell>
        </row>
        <row r="9233">
          <cell r="A9233">
            <v>1319187</v>
          </cell>
          <cell r="B9233">
            <v>202003</v>
          </cell>
          <cell r="C9233">
            <v>1</v>
          </cell>
          <cell r="D9233">
            <v>103</v>
          </cell>
          <cell r="E9233" t="str">
            <v>p2022254</v>
          </cell>
          <cell r="F9233" t="str">
            <v>Retired</v>
          </cell>
          <cell r="G9233">
            <v>319075</v>
          </cell>
          <cell r="H9233" t="str">
            <v>p2022254</v>
          </cell>
          <cell r="I9233" t="str">
            <v>Retired</v>
          </cell>
          <cell r="J9233">
            <v>4228</v>
          </cell>
          <cell r="K9233">
            <v>4228</v>
          </cell>
          <cell r="L9233" t="str">
            <v>Capital Leases</v>
          </cell>
          <cell r="M9233" t="str">
            <v>AEP Service Corp.</v>
          </cell>
          <cell r="N9233">
            <v>-2850.16</v>
          </cell>
          <cell r="O9233">
            <v>2850.16</v>
          </cell>
          <cell r="P9233">
            <v>2850.16</v>
          </cell>
          <cell r="Q9233">
            <v>358.63</v>
          </cell>
          <cell r="R9233">
            <v>307.83999999999997</v>
          </cell>
          <cell r="S9233">
            <v>0</v>
          </cell>
          <cell r="T9233">
            <v>0</v>
          </cell>
          <cell r="U9233">
            <v>2798.48</v>
          </cell>
          <cell r="V9233">
            <v>0</v>
          </cell>
          <cell r="W9233">
            <v>-306.95</v>
          </cell>
        </row>
        <row r="9234">
          <cell r="A9234">
            <v>1319188</v>
          </cell>
          <cell r="B9234">
            <v>202003</v>
          </cell>
          <cell r="C9234">
            <v>1</v>
          </cell>
          <cell r="D9234">
            <v>103</v>
          </cell>
          <cell r="E9234" t="str">
            <v>p2022255</v>
          </cell>
          <cell r="F9234" t="str">
            <v>Retired</v>
          </cell>
          <cell r="G9234">
            <v>319076</v>
          </cell>
          <cell r="H9234" t="str">
            <v>p2022255</v>
          </cell>
          <cell r="I9234" t="str">
            <v>Retired</v>
          </cell>
          <cell r="J9234">
            <v>4228</v>
          </cell>
          <cell r="K9234">
            <v>4228</v>
          </cell>
          <cell r="L9234" t="str">
            <v>Capital Leases</v>
          </cell>
          <cell r="M9234" t="str">
            <v>AEP Service Corp.</v>
          </cell>
          <cell r="N9234">
            <v>-2524.9299999999998</v>
          </cell>
          <cell r="O9234">
            <v>2524.9299999999998</v>
          </cell>
          <cell r="P9234">
            <v>2524.9299999999998</v>
          </cell>
          <cell r="Q9234">
            <v>317.73</v>
          </cell>
          <cell r="R9234">
            <v>272.74</v>
          </cell>
          <cell r="S9234">
            <v>0</v>
          </cell>
          <cell r="T9234">
            <v>0</v>
          </cell>
          <cell r="U9234">
            <v>2479.14</v>
          </cell>
          <cell r="V9234">
            <v>0</v>
          </cell>
          <cell r="W9234">
            <v>-271.94</v>
          </cell>
        </row>
        <row r="9235">
          <cell r="A9235">
            <v>1319191</v>
          </cell>
          <cell r="B9235">
            <v>202003</v>
          </cell>
          <cell r="C9235">
            <v>1</v>
          </cell>
          <cell r="D9235">
            <v>103</v>
          </cell>
          <cell r="E9235" t="str">
            <v>p2022282</v>
          </cell>
          <cell r="F9235" t="str">
            <v>Retired</v>
          </cell>
          <cell r="G9235">
            <v>319078</v>
          </cell>
          <cell r="H9235" t="str">
            <v>p2022282</v>
          </cell>
          <cell r="I9235" t="str">
            <v>Retired</v>
          </cell>
          <cell r="J9235">
            <v>4228</v>
          </cell>
          <cell r="K9235">
            <v>4228</v>
          </cell>
          <cell r="L9235" t="str">
            <v>Capital Leases</v>
          </cell>
          <cell r="M9235" t="str">
            <v>AEP Service Corp.</v>
          </cell>
          <cell r="N9235">
            <v>-1615.2</v>
          </cell>
          <cell r="O9235">
            <v>1615.2</v>
          </cell>
          <cell r="P9235">
            <v>1615.2</v>
          </cell>
          <cell r="Q9235">
            <v>203.22</v>
          </cell>
          <cell r="R9235">
            <v>174.44</v>
          </cell>
          <cell r="S9235">
            <v>0</v>
          </cell>
          <cell r="T9235">
            <v>0</v>
          </cell>
          <cell r="U9235">
            <v>1585.91</v>
          </cell>
          <cell r="V9235">
            <v>0</v>
          </cell>
          <cell r="W9235">
            <v>-173.93</v>
          </cell>
        </row>
        <row r="9236">
          <cell r="A9236">
            <v>1319193</v>
          </cell>
          <cell r="B9236">
            <v>202003</v>
          </cell>
          <cell r="C9236">
            <v>1</v>
          </cell>
          <cell r="D9236">
            <v>103</v>
          </cell>
          <cell r="E9236" t="str">
            <v>p2022285</v>
          </cell>
          <cell r="F9236" t="str">
            <v>Retired</v>
          </cell>
          <cell r="G9236">
            <v>319080</v>
          </cell>
          <cell r="H9236" t="str">
            <v>p2022285</v>
          </cell>
          <cell r="I9236" t="str">
            <v>Retired</v>
          </cell>
          <cell r="J9236">
            <v>4228</v>
          </cell>
          <cell r="K9236">
            <v>4228</v>
          </cell>
          <cell r="L9236" t="str">
            <v>Capital Leases</v>
          </cell>
          <cell r="M9236" t="str">
            <v>AEP Service Corp.</v>
          </cell>
          <cell r="N9236">
            <v>-1615.38</v>
          </cell>
          <cell r="O9236">
            <v>1615.38</v>
          </cell>
          <cell r="P9236">
            <v>1615.38</v>
          </cell>
          <cell r="Q9236">
            <v>203.29</v>
          </cell>
          <cell r="R9236">
            <v>174.5</v>
          </cell>
          <cell r="S9236">
            <v>0</v>
          </cell>
          <cell r="T9236">
            <v>0</v>
          </cell>
          <cell r="U9236">
            <v>1586.09</v>
          </cell>
          <cell r="V9236">
            <v>0</v>
          </cell>
          <cell r="W9236">
            <v>-174</v>
          </cell>
        </row>
        <row r="9237">
          <cell r="A9237">
            <v>1319195</v>
          </cell>
          <cell r="B9237">
            <v>202003</v>
          </cell>
          <cell r="C9237">
            <v>1</v>
          </cell>
          <cell r="D9237">
            <v>103</v>
          </cell>
          <cell r="E9237" t="str">
            <v>p2022054</v>
          </cell>
          <cell r="F9237" t="str">
            <v>Retired</v>
          </cell>
          <cell r="G9237">
            <v>319056</v>
          </cell>
          <cell r="H9237" t="str">
            <v>p2022054</v>
          </cell>
          <cell r="I9237" t="str">
            <v>Retired</v>
          </cell>
          <cell r="J9237">
            <v>4228</v>
          </cell>
          <cell r="K9237">
            <v>4228</v>
          </cell>
          <cell r="L9237" t="str">
            <v>Capital Leases</v>
          </cell>
          <cell r="M9237" t="str">
            <v>AEP Service Corp.</v>
          </cell>
          <cell r="N9237">
            <v>-1506.43</v>
          </cell>
          <cell r="O9237">
            <v>1506.43</v>
          </cell>
          <cell r="P9237">
            <v>1506.43</v>
          </cell>
          <cell r="Q9237">
            <v>189.59</v>
          </cell>
          <cell r="R9237">
            <v>162.74</v>
          </cell>
          <cell r="S9237">
            <v>0</v>
          </cell>
          <cell r="T9237">
            <v>0</v>
          </cell>
          <cell r="U9237">
            <v>1479.11</v>
          </cell>
          <cell r="V9237">
            <v>0</v>
          </cell>
          <cell r="W9237">
            <v>-162.27000000000001</v>
          </cell>
        </row>
        <row r="9238">
          <cell r="A9238">
            <v>1319202</v>
          </cell>
          <cell r="B9238">
            <v>202003</v>
          </cell>
          <cell r="C9238">
            <v>1</v>
          </cell>
          <cell r="D9238">
            <v>103</v>
          </cell>
          <cell r="E9238" t="str">
            <v>p2022153</v>
          </cell>
          <cell r="F9238" t="str">
            <v>Retired</v>
          </cell>
          <cell r="G9238">
            <v>319063</v>
          </cell>
          <cell r="H9238" t="str">
            <v>p2022153</v>
          </cell>
          <cell r="I9238" t="str">
            <v>Retired</v>
          </cell>
          <cell r="J9238">
            <v>4228</v>
          </cell>
          <cell r="K9238">
            <v>4228</v>
          </cell>
          <cell r="L9238" t="str">
            <v>Capital Leases</v>
          </cell>
          <cell r="M9238" t="str">
            <v>AEP Service Corp.</v>
          </cell>
          <cell r="N9238">
            <v>-1448.99</v>
          </cell>
          <cell r="O9238">
            <v>1448.99</v>
          </cell>
          <cell r="P9238">
            <v>1448.99</v>
          </cell>
          <cell r="Q9238">
            <v>182.33</v>
          </cell>
          <cell r="R9238">
            <v>156.51</v>
          </cell>
          <cell r="S9238">
            <v>0</v>
          </cell>
          <cell r="T9238">
            <v>0</v>
          </cell>
          <cell r="U9238">
            <v>1422.72</v>
          </cell>
          <cell r="V9238">
            <v>0</v>
          </cell>
          <cell r="W9238">
            <v>-156.06</v>
          </cell>
        </row>
        <row r="9239">
          <cell r="A9239">
            <v>1319207</v>
          </cell>
          <cell r="B9239">
            <v>202003</v>
          </cell>
          <cell r="C9239">
            <v>1</v>
          </cell>
          <cell r="D9239">
            <v>103</v>
          </cell>
          <cell r="E9239" t="str">
            <v>p2022247</v>
          </cell>
          <cell r="F9239" t="str">
            <v>Retired</v>
          </cell>
          <cell r="G9239">
            <v>319068</v>
          </cell>
          <cell r="H9239" t="str">
            <v>p2022247</v>
          </cell>
          <cell r="I9239" t="str">
            <v>Retired</v>
          </cell>
          <cell r="J9239">
            <v>4228</v>
          </cell>
          <cell r="K9239">
            <v>4228</v>
          </cell>
          <cell r="L9239" t="str">
            <v>Capital Leases</v>
          </cell>
          <cell r="M9239" t="str">
            <v>AEP Service Corp.</v>
          </cell>
          <cell r="N9239">
            <v>-2524.9299999999998</v>
          </cell>
          <cell r="O9239">
            <v>2524.9299999999998</v>
          </cell>
          <cell r="P9239">
            <v>2524.9299999999998</v>
          </cell>
          <cell r="Q9239">
            <v>317.73</v>
          </cell>
          <cell r="R9239">
            <v>272.74</v>
          </cell>
          <cell r="S9239">
            <v>0</v>
          </cell>
          <cell r="T9239">
            <v>0</v>
          </cell>
          <cell r="U9239">
            <v>2479.14</v>
          </cell>
          <cell r="V9239">
            <v>0</v>
          </cell>
          <cell r="W9239">
            <v>-271.94</v>
          </cell>
        </row>
        <row r="9240">
          <cell r="A9240">
            <v>1319214</v>
          </cell>
          <cell r="B9240">
            <v>202003</v>
          </cell>
          <cell r="C9240">
            <v>1</v>
          </cell>
          <cell r="D9240">
            <v>103</v>
          </cell>
          <cell r="E9240" t="str">
            <v>p2022318</v>
          </cell>
          <cell r="F9240" t="str">
            <v>Retired</v>
          </cell>
          <cell r="G9240">
            <v>319096</v>
          </cell>
          <cell r="H9240" t="str">
            <v>p2022318</v>
          </cell>
          <cell r="I9240" t="str">
            <v>Retired</v>
          </cell>
          <cell r="J9240">
            <v>4228</v>
          </cell>
          <cell r="K9240">
            <v>4228</v>
          </cell>
          <cell r="L9240" t="str">
            <v>Capital Leases</v>
          </cell>
          <cell r="M9240" t="str">
            <v>AEP Service Corp.</v>
          </cell>
          <cell r="N9240">
            <v>-1617.48</v>
          </cell>
          <cell r="O9240">
            <v>1617.48</v>
          </cell>
          <cell r="P9240">
            <v>1617.48</v>
          </cell>
          <cell r="Q9240">
            <v>203.56</v>
          </cell>
          <cell r="R9240">
            <v>174.74</v>
          </cell>
          <cell r="S9240">
            <v>0</v>
          </cell>
          <cell r="T9240">
            <v>0</v>
          </cell>
          <cell r="U9240">
            <v>1588.15</v>
          </cell>
          <cell r="V9240">
            <v>0</v>
          </cell>
          <cell r="W9240">
            <v>-174.23</v>
          </cell>
        </row>
        <row r="9241">
          <cell r="A9241">
            <v>1319216</v>
          </cell>
          <cell r="B9241">
            <v>202003</v>
          </cell>
          <cell r="C9241">
            <v>1</v>
          </cell>
          <cell r="D9241">
            <v>103</v>
          </cell>
          <cell r="E9241">
            <v>1319216</v>
          </cell>
          <cell r="F9241" t="str">
            <v>Retired</v>
          </cell>
          <cell r="G9241">
            <v>319297</v>
          </cell>
          <cell r="H9241">
            <v>319297</v>
          </cell>
          <cell r="I9241" t="str">
            <v>Retired</v>
          </cell>
          <cell r="J9241">
            <v>4228</v>
          </cell>
          <cell r="K9241">
            <v>4228</v>
          </cell>
          <cell r="L9241" t="str">
            <v>Capital Leases</v>
          </cell>
          <cell r="M9241" t="str">
            <v>AEP Service Corp.</v>
          </cell>
          <cell r="N9241">
            <v>-1903.78</v>
          </cell>
          <cell r="O9241">
            <v>1903.78</v>
          </cell>
          <cell r="P9241">
            <v>1903.78</v>
          </cell>
          <cell r="Q9241">
            <v>307.69</v>
          </cell>
          <cell r="R9241">
            <v>273.91000000000003</v>
          </cell>
          <cell r="S9241">
            <v>0</v>
          </cell>
          <cell r="T9241">
            <v>0</v>
          </cell>
          <cell r="U9241">
            <v>1869.18</v>
          </cell>
          <cell r="V9241">
            <v>0</v>
          </cell>
          <cell r="W9241">
            <v>-273.08999999999997</v>
          </cell>
        </row>
        <row r="9242">
          <cell r="A9242">
            <v>1319251</v>
          </cell>
          <cell r="B9242">
            <v>202003</v>
          </cell>
          <cell r="C9242">
            <v>1</v>
          </cell>
          <cell r="D9242">
            <v>103</v>
          </cell>
          <cell r="E9242">
            <v>1319251</v>
          </cell>
          <cell r="F9242" t="str">
            <v>Retired</v>
          </cell>
          <cell r="G9242">
            <v>319292</v>
          </cell>
          <cell r="H9242">
            <v>319292</v>
          </cell>
          <cell r="I9242" t="str">
            <v>Retired</v>
          </cell>
          <cell r="J9242">
            <v>4228</v>
          </cell>
          <cell r="K9242">
            <v>4228</v>
          </cell>
          <cell r="L9242" t="str">
            <v>Capital Leases</v>
          </cell>
          <cell r="M9242" t="str">
            <v>AEP Service Corp.</v>
          </cell>
          <cell r="N9242">
            <v>-1528.13</v>
          </cell>
          <cell r="O9242">
            <v>1528.13</v>
          </cell>
          <cell r="P9242">
            <v>1528.13</v>
          </cell>
          <cell r="Q9242">
            <v>246.96</v>
          </cell>
          <cell r="R9242">
            <v>219.84</v>
          </cell>
          <cell r="S9242">
            <v>0</v>
          </cell>
          <cell r="T9242">
            <v>0</v>
          </cell>
          <cell r="U9242">
            <v>1500.36</v>
          </cell>
          <cell r="V9242">
            <v>0</v>
          </cell>
          <cell r="W9242">
            <v>-219.19</v>
          </cell>
        </row>
        <row r="9243">
          <cell r="A9243">
            <v>1319260</v>
          </cell>
          <cell r="B9243">
            <v>202003</v>
          </cell>
          <cell r="C9243">
            <v>1</v>
          </cell>
          <cell r="D9243">
            <v>103</v>
          </cell>
          <cell r="E9243">
            <v>1319260</v>
          </cell>
          <cell r="F9243" t="str">
            <v>Retired</v>
          </cell>
          <cell r="G9243">
            <v>319241</v>
          </cell>
          <cell r="H9243">
            <v>319241</v>
          </cell>
          <cell r="I9243" t="str">
            <v>Retired</v>
          </cell>
          <cell r="J9243">
            <v>4228</v>
          </cell>
          <cell r="K9243">
            <v>4228</v>
          </cell>
          <cell r="L9243" t="str">
            <v>Capital Leases</v>
          </cell>
          <cell r="M9243" t="str">
            <v>AEP Service Corp.</v>
          </cell>
          <cell r="N9243">
            <v>-6778.52</v>
          </cell>
          <cell r="O9243">
            <v>6778.52</v>
          </cell>
          <cell r="P9243">
            <v>6778.52</v>
          </cell>
          <cell r="Q9243">
            <v>853.01</v>
          </cell>
          <cell r="R9243">
            <v>732.21</v>
          </cell>
          <cell r="S9243">
            <v>0</v>
          </cell>
          <cell r="T9243">
            <v>0</v>
          </cell>
          <cell r="U9243">
            <v>6655.6</v>
          </cell>
          <cell r="V9243">
            <v>0</v>
          </cell>
          <cell r="W9243">
            <v>-730.09</v>
          </cell>
        </row>
        <row r="9244">
          <cell r="A9244">
            <v>1319262</v>
          </cell>
          <cell r="B9244">
            <v>202003</v>
          </cell>
          <cell r="C9244">
            <v>1</v>
          </cell>
          <cell r="D9244">
            <v>103</v>
          </cell>
          <cell r="E9244">
            <v>1319262</v>
          </cell>
          <cell r="F9244" t="str">
            <v>Retired</v>
          </cell>
          <cell r="G9244">
            <v>319240</v>
          </cell>
          <cell r="H9244">
            <v>319240</v>
          </cell>
          <cell r="I9244" t="str">
            <v>Retired</v>
          </cell>
          <cell r="J9244">
            <v>4228</v>
          </cell>
          <cell r="K9244">
            <v>4228</v>
          </cell>
          <cell r="L9244" t="str">
            <v>Capital Leases</v>
          </cell>
          <cell r="M9244" t="str">
            <v>AEP Service Corp.</v>
          </cell>
          <cell r="N9244">
            <v>-1332.15</v>
          </cell>
          <cell r="O9244">
            <v>1332.15</v>
          </cell>
          <cell r="P9244">
            <v>1332.15</v>
          </cell>
          <cell r="Q9244">
            <v>215.3</v>
          </cell>
          <cell r="R9244">
            <v>191.66</v>
          </cell>
          <cell r="S9244">
            <v>0</v>
          </cell>
          <cell r="T9244">
            <v>0</v>
          </cell>
          <cell r="U9244">
            <v>1307.94</v>
          </cell>
          <cell r="V9244">
            <v>0</v>
          </cell>
          <cell r="W9244">
            <v>-191.09</v>
          </cell>
        </row>
        <row r="9245">
          <cell r="A9245">
            <v>1319280</v>
          </cell>
          <cell r="B9245">
            <v>202003</v>
          </cell>
          <cell r="C9245">
            <v>1</v>
          </cell>
          <cell r="D9245">
            <v>103</v>
          </cell>
          <cell r="E9245">
            <v>1319280</v>
          </cell>
          <cell r="F9245" t="str">
            <v>Retired</v>
          </cell>
          <cell r="G9245">
            <v>319269</v>
          </cell>
          <cell r="H9245">
            <v>319269</v>
          </cell>
          <cell r="I9245" t="str">
            <v>Retired</v>
          </cell>
          <cell r="J9245">
            <v>4789</v>
          </cell>
          <cell r="K9245">
            <v>4789</v>
          </cell>
          <cell r="L9245" t="str">
            <v>Capital Leases</v>
          </cell>
          <cell r="M9245" t="str">
            <v>AEP Service Corp.</v>
          </cell>
          <cell r="N9245">
            <v>-395555.72</v>
          </cell>
          <cell r="O9245">
            <v>395555.72</v>
          </cell>
          <cell r="P9245">
            <v>395555.72</v>
          </cell>
          <cell r="Q9245">
            <v>49365.05</v>
          </cell>
          <cell r="R9245">
            <v>42367.360000000001</v>
          </cell>
          <cell r="S9245">
            <v>0</v>
          </cell>
          <cell r="T9245">
            <v>0</v>
          </cell>
          <cell r="U9245">
            <v>388448.87</v>
          </cell>
          <cell r="V9245">
            <v>0</v>
          </cell>
          <cell r="W9245">
            <v>-42258.2</v>
          </cell>
        </row>
        <row r="9246">
          <cell r="A9246">
            <v>1319282</v>
          </cell>
          <cell r="B9246">
            <v>202003</v>
          </cell>
          <cell r="C9246">
            <v>1</v>
          </cell>
          <cell r="D9246">
            <v>103</v>
          </cell>
          <cell r="E9246">
            <v>1319282</v>
          </cell>
          <cell r="F9246" t="str">
            <v>Retired</v>
          </cell>
          <cell r="G9246">
            <v>321578</v>
          </cell>
          <cell r="H9246">
            <v>321578</v>
          </cell>
          <cell r="I9246" t="str">
            <v>Retired</v>
          </cell>
          <cell r="J9246">
            <v>4228</v>
          </cell>
          <cell r="K9246">
            <v>4228</v>
          </cell>
          <cell r="L9246" t="str">
            <v>Capital Leases</v>
          </cell>
          <cell r="M9246" t="str">
            <v>AEP Service Corp.</v>
          </cell>
          <cell r="N9246">
            <v>-952.73</v>
          </cell>
          <cell r="O9246">
            <v>952.73</v>
          </cell>
          <cell r="P9246">
            <v>952.73</v>
          </cell>
          <cell r="Q9246">
            <v>153.94</v>
          </cell>
          <cell r="R9246">
            <v>137.04</v>
          </cell>
          <cell r="S9246">
            <v>0</v>
          </cell>
          <cell r="T9246">
            <v>0</v>
          </cell>
          <cell r="U9246">
            <v>935.42</v>
          </cell>
          <cell r="V9246">
            <v>0</v>
          </cell>
          <cell r="W9246">
            <v>-136.63</v>
          </cell>
        </row>
        <row r="9247">
          <cell r="A9247">
            <v>1319313</v>
          </cell>
          <cell r="B9247">
            <v>202003</v>
          </cell>
          <cell r="C9247">
            <v>1</v>
          </cell>
          <cell r="D9247">
            <v>103</v>
          </cell>
          <cell r="E9247">
            <v>1319313</v>
          </cell>
          <cell r="F9247" t="str">
            <v>Retired</v>
          </cell>
          <cell r="G9247">
            <v>321574</v>
          </cell>
          <cell r="H9247">
            <v>321574</v>
          </cell>
          <cell r="I9247" t="str">
            <v>Retired</v>
          </cell>
          <cell r="J9247">
            <v>4228</v>
          </cell>
          <cell r="K9247">
            <v>4228</v>
          </cell>
          <cell r="L9247" t="str">
            <v>Capital Leases</v>
          </cell>
          <cell r="M9247" t="str">
            <v>AEP Service Corp.</v>
          </cell>
          <cell r="N9247">
            <v>-2888.55</v>
          </cell>
          <cell r="O9247">
            <v>2888.55</v>
          </cell>
          <cell r="P9247">
            <v>2888.55</v>
          </cell>
          <cell r="Q9247">
            <v>466.86</v>
          </cell>
          <cell r="R9247">
            <v>415.6</v>
          </cell>
          <cell r="S9247">
            <v>0</v>
          </cell>
          <cell r="T9247">
            <v>0</v>
          </cell>
          <cell r="U9247">
            <v>2836.06</v>
          </cell>
          <cell r="V9247">
            <v>0</v>
          </cell>
          <cell r="W9247">
            <v>-414.37</v>
          </cell>
        </row>
        <row r="9248">
          <cell r="A9248">
            <v>1319315</v>
          </cell>
          <cell r="B9248">
            <v>202003</v>
          </cell>
          <cell r="C9248">
            <v>1</v>
          </cell>
          <cell r="D9248">
            <v>103</v>
          </cell>
          <cell r="E9248">
            <v>1319315</v>
          </cell>
          <cell r="F9248" t="str">
            <v>Retired</v>
          </cell>
          <cell r="G9248">
            <v>321573</v>
          </cell>
          <cell r="H9248">
            <v>321573</v>
          </cell>
          <cell r="I9248" t="str">
            <v>Retired</v>
          </cell>
          <cell r="J9248">
            <v>4228</v>
          </cell>
          <cell r="K9248">
            <v>4228</v>
          </cell>
          <cell r="L9248" t="str">
            <v>Capital Leases</v>
          </cell>
          <cell r="M9248" t="str">
            <v>AEP Service Corp.</v>
          </cell>
          <cell r="N9248">
            <v>-2524.9299999999998</v>
          </cell>
          <cell r="O9248">
            <v>2524.9299999999998</v>
          </cell>
          <cell r="P9248">
            <v>2524.9299999999998</v>
          </cell>
          <cell r="Q9248">
            <v>408.07</v>
          </cell>
          <cell r="R9248">
            <v>363.27</v>
          </cell>
          <cell r="S9248">
            <v>0</v>
          </cell>
          <cell r="T9248">
            <v>0</v>
          </cell>
          <cell r="U9248">
            <v>2479.0500000000002</v>
          </cell>
          <cell r="V9248">
            <v>0</v>
          </cell>
          <cell r="W9248">
            <v>-362.19</v>
          </cell>
        </row>
        <row r="9249">
          <cell r="A9249">
            <v>1321590</v>
          </cell>
          <cell r="B9249">
            <v>202003</v>
          </cell>
          <cell r="C9249">
            <v>1</v>
          </cell>
          <cell r="D9249">
            <v>103</v>
          </cell>
          <cell r="E9249">
            <v>1321590</v>
          </cell>
          <cell r="F9249" t="str">
            <v>Retired</v>
          </cell>
          <cell r="G9249">
            <v>321568</v>
          </cell>
          <cell r="H9249">
            <v>321568</v>
          </cell>
          <cell r="I9249" t="str">
            <v>Retired</v>
          </cell>
          <cell r="J9249">
            <v>4774</v>
          </cell>
          <cell r="K9249">
            <v>4774</v>
          </cell>
          <cell r="L9249" t="str">
            <v>Capital Leases</v>
          </cell>
          <cell r="M9249" t="str">
            <v>AEP Service Corp.</v>
          </cell>
          <cell r="N9249">
            <v>-6224.83</v>
          </cell>
          <cell r="O9249">
            <v>6224.83</v>
          </cell>
          <cell r="P9249">
            <v>6224.83</v>
          </cell>
          <cell r="Q9249">
            <v>1005.49</v>
          </cell>
          <cell r="R9249">
            <v>895.08</v>
          </cell>
          <cell r="S9249">
            <v>0</v>
          </cell>
          <cell r="T9249">
            <v>0</v>
          </cell>
          <cell r="U9249">
            <v>6111.79</v>
          </cell>
          <cell r="V9249">
            <v>0</v>
          </cell>
          <cell r="W9249">
            <v>-892.45</v>
          </cell>
        </row>
        <row r="9250">
          <cell r="A9250">
            <v>1321592</v>
          </cell>
          <cell r="B9250">
            <v>202003</v>
          </cell>
          <cell r="C9250">
            <v>1</v>
          </cell>
          <cell r="D9250">
            <v>103</v>
          </cell>
          <cell r="E9250">
            <v>1321592</v>
          </cell>
          <cell r="F9250" t="str">
            <v>Retired</v>
          </cell>
          <cell r="G9250">
            <v>321562</v>
          </cell>
          <cell r="H9250">
            <v>321562</v>
          </cell>
          <cell r="I9250" t="str">
            <v>Retired</v>
          </cell>
          <cell r="J9250">
            <v>4228</v>
          </cell>
          <cell r="K9250">
            <v>4228</v>
          </cell>
          <cell r="L9250" t="str">
            <v>Capital Leases</v>
          </cell>
          <cell r="M9250" t="str">
            <v>AEP Service Corp.</v>
          </cell>
          <cell r="N9250">
            <v>-1907.48</v>
          </cell>
          <cell r="O9250">
            <v>1907.48</v>
          </cell>
          <cell r="P9250">
            <v>1907.48</v>
          </cell>
          <cell r="Q9250">
            <v>308.31</v>
          </cell>
          <cell r="R9250">
            <v>274.45999999999998</v>
          </cell>
          <cell r="S9250">
            <v>0</v>
          </cell>
          <cell r="T9250">
            <v>0</v>
          </cell>
          <cell r="U9250">
            <v>1872.81</v>
          </cell>
          <cell r="V9250">
            <v>0</v>
          </cell>
          <cell r="W9250">
            <v>-273.64</v>
          </cell>
        </row>
        <row r="9251">
          <cell r="A9251">
            <v>1321593</v>
          </cell>
          <cell r="B9251">
            <v>202003</v>
          </cell>
          <cell r="C9251">
            <v>1</v>
          </cell>
          <cell r="D9251">
            <v>103</v>
          </cell>
          <cell r="E9251">
            <v>1321593</v>
          </cell>
          <cell r="F9251" t="str">
            <v>Retired</v>
          </cell>
          <cell r="G9251">
            <v>321559</v>
          </cell>
          <cell r="H9251">
            <v>321559</v>
          </cell>
          <cell r="I9251" t="str">
            <v>Retired</v>
          </cell>
          <cell r="J9251">
            <v>4228</v>
          </cell>
          <cell r="K9251">
            <v>4228</v>
          </cell>
          <cell r="L9251" t="str">
            <v>Capital Leases</v>
          </cell>
          <cell r="M9251" t="str">
            <v>AEP Service Corp.</v>
          </cell>
          <cell r="N9251">
            <v>-7700.2</v>
          </cell>
          <cell r="O9251">
            <v>7700.2</v>
          </cell>
          <cell r="P9251">
            <v>7700.2</v>
          </cell>
          <cell r="Q9251">
            <v>1244.52</v>
          </cell>
          <cell r="R9251">
            <v>1107.8800000000001</v>
          </cell>
          <cell r="S9251">
            <v>0</v>
          </cell>
          <cell r="T9251">
            <v>0</v>
          </cell>
          <cell r="U9251">
            <v>7560.27</v>
          </cell>
          <cell r="V9251">
            <v>0</v>
          </cell>
          <cell r="W9251">
            <v>-1104.5899999999999</v>
          </cell>
        </row>
        <row r="9252">
          <cell r="A9252">
            <v>1321630</v>
          </cell>
          <cell r="B9252">
            <v>202003</v>
          </cell>
          <cell r="C9252">
            <v>1</v>
          </cell>
          <cell r="D9252">
            <v>103</v>
          </cell>
          <cell r="E9252">
            <v>1321630</v>
          </cell>
          <cell r="F9252" t="str">
            <v>Retired</v>
          </cell>
          <cell r="G9252">
            <v>321600</v>
          </cell>
          <cell r="H9252">
            <v>321600</v>
          </cell>
          <cell r="I9252" t="str">
            <v>Retired</v>
          </cell>
          <cell r="J9252">
            <v>4228</v>
          </cell>
          <cell r="K9252">
            <v>4228</v>
          </cell>
          <cell r="L9252" t="str">
            <v>Capital Leases</v>
          </cell>
          <cell r="M9252" t="str">
            <v>AEP Service Corp.</v>
          </cell>
          <cell r="N9252">
            <v>-5779.54</v>
          </cell>
          <cell r="O9252">
            <v>5779.54</v>
          </cell>
          <cell r="P9252">
            <v>5779.54</v>
          </cell>
          <cell r="Q9252">
            <v>934.08</v>
          </cell>
          <cell r="R9252">
            <v>831.53</v>
          </cell>
          <cell r="S9252">
            <v>0</v>
          </cell>
          <cell r="T9252">
            <v>0</v>
          </cell>
          <cell r="U9252">
            <v>5674.51</v>
          </cell>
          <cell r="V9252">
            <v>0</v>
          </cell>
          <cell r="W9252">
            <v>-829.05</v>
          </cell>
        </row>
        <row r="9253">
          <cell r="A9253">
            <v>1321639</v>
          </cell>
          <cell r="B9253">
            <v>202003</v>
          </cell>
          <cell r="C9253">
            <v>1</v>
          </cell>
          <cell r="D9253">
            <v>103</v>
          </cell>
          <cell r="E9253">
            <v>201250</v>
          </cell>
          <cell r="F9253" t="str">
            <v>Retired</v>
          </cell>
          <cell r="G9253">
            <v>48142574</v>
          </cell>
          <cell r="H9253">
            <v>201250</v>
          </cell>
          <cell r="I9253" t="str">
            <v>Retired</v>
          </cell>
          <cell r="J9253">
            <v>4320</v>
          </cell>
          <cell r="K9253">
            <v>4320</v>
          </cell>
          <cell r="L9253" t="str">
            <v>842 Operating Leases</v>
          </cell>
          <cell r="M9253" t="str">
            <v>AEP Service Corp.</v>
          </cell>
          <cell r="N9253">
            <v>-7493.12</v>
          </cell>
          <cell r="O9253">
            <v>7493.12</v>
          </cell>
          <cell r="P9253">
            <v>7493.12</v>
          </cell>
          <cell r="Q9253">
            <v>2989.27</v>
          </cell>
          <cell r="R9253">
            <v>2660.81</v>
          </cell>
          <cell r="S9253">
            <v>0</v>
          </cell>
          <cell r="T9253">
            <v>0</v>
          </cell>
          <cell r="U9253">
            <v>7157.27</v>
          </cell>
          <cell r="V9253">
            <v>0</v>
          </cell>
          <cell r="W9253">
            <v>-2653.42</v>
          </cell>
        </row>
        <row r="9254">
          <cell r="A9254">
            <v>1321642</v>
          </cell>
          <cell r="B9254">
            <v>202003</v>
          </cell>
          <cell r="C9254">
            <v>1</v>
          </cell>
          <cell r="D9254">
            <v>103</v>
          </cell>
          <cell r="E9254">
            <v>1321642</v>
          </cell>
          <cell r="F9254" t="str">
            <v>Retired</v>
          </cell>
          <cell r="G9254">
            <v>321601</v>
          </cell>
          <cell r="H9254">
            <v>321601</v>
          </cell>
          <cell r="I9254" t="str">
            <v>Retired</v>
          </cell>
          <cell r="J9254">
            <v>4228</v>
          </cell>
          <cell r="K9254">
            <v>4228</v>
          </cell>
          <cell r="L9254" t="str">
            <v>Capital Leases</v>
          </cell>
          <cell r="M9254" t="str">
            <v>AEP Service Corp.</v>
          </cell>
          <cell r="N9254">
            <v>-73953.759999999995</v>
          </cell>
          <cell r="O9254">
            <v>73953.759999999995</v>
          </cell>
          <cell r="P9254">
            <v>73953.759999999995</v>
          </cell>
          <cell r="Q9254">
            <v>11952.25</v>
          </cell>
          <cell r="R9254">
            <v>10639.98</v>
          </cell>
          <cell r="S9254">
            <v>0</v>
          </cell>
          <cell r="T9254">
            <v>0</v>
          </cell>
          <cell r="U9254">
            <v>72609.87</v>
          </cell>
          <cell r="V9254">
            <v>0</v>
          </cell>
          <cell r="W9254">
            <v>-10608.36</v>
          </cell>
        </row>
        <row r="9255">
          <cell r="A9255">
            <v>1321647</v>
          </cell>
          <cell r="B9255">
            <v>202003</v>
          </cell>
          <cell r="C9255">
            <v>1</v>
          </cell>
          <cell r="D9255">
            <v>103</v>
          </cell>
          <cell r="E9255">
            <v>1321647</v>
          </cell>
          <cell r="F9255" t="str">
            <v>Retired</v>
          </cell>
          <cell r="G9255">
            <v>321607</v>
          </cell>
          <cell r="H9255">
            <v>321607</v>
          </cell>
          <cell r="I9255" t="str">
            <v>Retired</v>
          </cell>
          <cell r="J9255">
            <v>4228</v>
          </cell>
          <cell r="K9255">
            <v>4228</v>
          </cell>
          <cell r="L9255" t="str">
            <v>Capital Leases</v>
          </cell>
          <cell r="M9255" t="str">
            <v>AEP Service Corp.</v>
          </cell>
          <cell r="N9255">
            <v>-1503.35</v>
          </cell>
          <cell r="O9255">
            <v>1503.35</v>
          </cell>
          <cell r="P9255">
            <v>1503.35</v>
          </cell>
          <cell r="Q9255">
            <v>242.97</v>
          </cell>
          <cell r="R9255">
            <v>216.29</v>
          </cell>
          <cell r="S9255">
            <v>0</v>
          </cell>
          <cell r="T9255">
            <v>0</v>
          </cell>
          <cell r="U9255">
            <v>1476.03</v>
          </cell>
          <cell r="V9255">
            <v>0</v>
          </cell>
          <cell r="W9255">
            <v>-215.65</v>
          </cell>
        </row>
        <row r="9256">
          <cell r="A9256">
            <v>1321648</v>
          </cell>
          <cell r="B9256">
            <v>202003</v>
          </cell>
          <cell r="C9256">
            <v>1</v>
          </cell>
          <cell r="D9256">
            <v>103</v>
          </cell>
          <cell r="E9256">
            <v>1321648</v>
          </cell>
          <cell r="F9256" t="str">
            <v>Retired</v>
          </cell>
          <cell r="G9256">
            <v>321606</v>
          </cell>
          <cell r="H9256">
            <v>321606</v>
          </cell>
          <cell r="I9256" t="str">
            <v>Retired</v>
          </cell>
          <cell r="J9256">
            <v>4228</v>
          </cell>
          <cell r="K9256">
            <v>4228</v>
          </cell>
          <cell r="L9256" t="str">
            <v>Capital Leases</v>
          </cell>
          <cell r="M9256" t="str">
            <v>AEP Service Corp.</v>
          </cell>
          <cell r="N9256">
            <v>-7559.55</v>
          </cell>
          <cell r="O9256">
            <v>7559.55</v>
          </cell>
          <cell r="P9256">
            <v>7559.55</v>
          </cell>
          <cell r="Q9256">
            <v>1221.74</v>
          </cell>
          <cell r="R9256">
            <v>1087.5999999999999</v>
          </cell>
          <cell r="S9256">
            <v>0</v>
          </cell>
          <cell r="T9256">
            <v>0</v>
          </cell>
          <cell r="U9256">
            <v>7422.18</v>
          </cell>
          <cell r="V9256">
            <v>0</v>
          </cell>
          <cell r="W9256">
            <v>-1084.3699999999999</v>
          </cell>
        </row>
        <row r="9257">
          <cell r="A9257">
            <v>1321649</v>
          </cell>
          <cell r="B9257">
            <v>202003</v>
          </cell>
          <cell r="C9257">
            <v>1</v>
          </cell>
          <cell r="D9257">
            <v>103</v>
          </cell>
          <cell r="E9257">
            <v>1321649</v>
          </cell>
          <cell r="F9257" t="str">
            <v>Retired</v>
          </cell>
          <cell r="G9257">
            <v>321608</v>
          </cell>
          <cell r="H9257">
            <v>321608</v>
          </cell>
          <cell r="I9257" t="str">
            <v>Retired</v>
          </cell>
          <cell r="J9257">
            <v>4228</v>
          </cell>
          <cell r="K9257">
            <v>4228</v>
          </cell>
          <cell r="L9257" t="str">
            <v>Capital Leases</v>
          </cell>
          <cell r="M9257" t="str">
            <v>AEP Service Corp.</v>
          </cell>
          <cell r="N9257">
            <v>-7068</v>
          </cell>
          <cell r="O9257">
            <v>7068</v>
          </cell>
          <cell r="P9257">
            <v>7068</v>
          </cell>
          <cell r="Q9257">
            <v>1142.29</v>
          </cell>
          <cell r="R9257">
            <v>1016.88</v>
          </cell>
          <cell r="S9257">
            <v>0</v>
          </cell>
          <cell r="T9257">
            <v>0</v>
          </cell>
          <cell r="U9257">
            <v>6939.56</v>
          </cell>
          <cell r="V9257">
            <v>0</v>
          </cell>
          <cell r="W9257">
            <v>-1013.85</v>
          </cell>
        </row>
        <row r="9258">
          <cell r="A9258">
            <v>1321654</v>
          </cell>
          <cell r="B9258">
            <v>202003</v>
          </cell>
          <cell r="C9258">
            <v>1</v>
          </cell>
          <cell r="D9258">
            <v>103</v>
          </cell>
          <cell r="E9258">
            <v>1321654</v>
          </cell>
          <cell r="F9258" t="str">
            <v>Retired</v>
          </cell>
          <cell r="G9258">
            <v>48142520</v>
          </cell>
          <cell r="H9258">
            <v>48142520</v>
          </cell>
          <cell r="I9258" t="str">
            <v>Retired</v>
          </cell>
          <cell r="J9258">
            <v>4228</v>
          </cell>
          <cell r="K9258">
            <v>4228</v>
          </cell>
          <cell r="L9258" t="str">
            <v>Capital Leases</v>
          </cell>
          <cell r="M9258" t="str">
            <v>AEP Service Corp.</v>
          </cell>
          <cell r="N9258">
            <v>-16200.02</v>
          </cell>
          <cell r="O9258">
            <v>16200.02</v>
          </cell>
          <cell r="P9258">
            <v>16200.02</v>
          </cell>
          <cell r="Q9258">
            <v>2618.25</v>
          </cell>
          <cell r="R9258">
            <v>2330.7800000000002</v>
          </cell>
          <cell r="S9258">
            <v>0</v>
          </cell>
          <cell r="T9258">
            <v>0</v>
          </cell>
          <cell r="U9258">
            <v>15905.63</v>
          </cell>
          <cell r="V9258">
            <v>0</v>
          </cell>
          <cell r="W9258">
            <v>-2323.86</v>
          </cell>
        </row>
        <row r="9259">
          <cell r="A9259">
            <v>1321655</v>
          </cell>
          <cell r="B9259">
            <v>202003</v>
          </cell>
          <cell r="C9259">
            <v>1</v>
          </cell>
          <cell r="D9259">
            <v>103</v>
          </cell>
          <cell r="E9259">
            <v>1321655</v>
          </cell>
          <cell r="F9259" t="str">
            <v>Retired</v>
          </cell>
          <cell r="G9259">
            <v>48142519</v>
          </cell>
          <cell r="H9259">
            <v>48142519</v>
          </cell>
          <cell r="I9259" t="str">
            <v>Retired</v>
          </cell>
          <cell r="J9259">
            <v>4228</v>
          </cell>
          <cell r="K9259">
            <v>4228</v>
          </cell>
          <cell r="L9259" t="str">
            <v>Capital Leases</v>
          </cell>
          <cell r="M9259" t="str">
            <v>AEP Service Corp.</v>
          </cell>
          <cell r="N9259">
            <v>-23822.1</v>
          </cell>
          <cell r="O9259">
            <v>23822.1</v>
          </cell>
          <cell r="P9259">
            <v>23822.1</v>
          </cell>
          <cell r="Q9259">
            <v>3850.1</v>
          </cell>
          <cell r="R9259">
            <v>3427.38</v>
          </cell>
          <cell r="S9259">
            <v>0</v>
          </cell>
          <cell r="T9259">
            <v>0</v>
          </cell>
          <cell r="U9259">
            <v>23389.200000000001</v>
          </cell>
          <cell r="V9259">
            <v>0</v>
          </cell>
          <cell r="W9259">
            <v>-3417.2</v>
          </cell>
        </row>
        <row r="9260">
          <cell r="A9260">
            <v>1321665</v>
          </cell>
          <cell r="B9260">
            <v>202003</v>
          </cell>
          <cell r="C9260">
            <v>1</v>
          </cell>
          <cell r="D9260">
            <v>103</v>
          </cell>
          <cell r="E9260">
            <v>1321665</v>
          </cell>
          <cell r="F9260" t="str">
            <v>Retired</v>
          </cell>
          <cell r="G9260">
            <v>48142518</v>
          </cell>
          <cell r="H9260">
            <v>48142518</v>
          </cell>
          <cell r="I9260" t="str">
            <v>Retired</v>
          </cell>
          <cell r="J9260">
            <v>4228</v>
          </cell>
          <cell r="K9260">
            <v>4228</v>
          </cell>
          <cell r="L9260" t="str">
            <v>Capital Leases</v>
          </cell>
          <cell r="M9260" t="str">
            <v>AEP Service Corp.</v>
          </cell>
          <cell r="N9260">
            <v>-309993.3</v>
          </cell>
          <cell r="O9260">
            <v>309993.3</v>
          </cell>
          <cell r="P9260">
            <v>309993.3</v>
          </cell>
          <cell r="Q9260">
            <v>50100.51</v>
          </cell>
          <cell r="R9260">
            <v>44599.83</v>
          </cell>
          <cell r="S9260">
            <v>0</v>
          </cell>
          <cell r="T9260">
            <v>0</v>
          </cell>
          <cell r="U9260">
            <v>304360.07</v>
          </cell>
          <cell r="V9260">
            <v>0</v>
          </cell>
          <cell r="W9260">
            <v>-44467.28</v>
          </cell>
        </row>
        <row r="9261">
          <cell r="A9261">
            <v>1321668</v>
          </cell>
          <cell r="B9261">
            <v>202003</v>
          </cell>
          <cell r="C9261">
            <v>1</v>
          </cell>
          <cell r="D9261">
            <v>103</v>
          </cell>
          <cell r="E9261">
            <v>1321668</v>
          </cell>
          <cell r="F9261" t="str">
            <v>Retired</v>
          </cell>
          <cell r="G9261">
            <v>48142527</v>
          </cell>
          <cell r="H9261">
            <v>48142527</v>
          </cell>
          <cell r="I9261" t="str">
            <v>Retired</v>
          </cell>
          <cell r="J9261">
            <v>4228</v>
          </cell>
          <cell r="K9261">
            <v>4228</v>
          </cell>
          <cell r="L9261" t="str">
            <v>Capital Leases</v>
          </cell>
          <cell r="M9261" t="str">
            <v>AEP Service Corp.</v>
          </cell>
          <cell r="N9261">
            <v>-54711.25</v>
          </cell>
          <cell r="O9261">
            <v>54711.25</v>
          </cell>
          <cell r="P9261">
            <v>54711.25</v>
          </cell>
          <cell r="Q9261">
            <v>8842.31</v>
          </cell>
          <cell r="R9261">
            <v>7871.49</v>
          </cell>
          <cell r="S9261">
            <v>0</v>
          </cell>
          <cell r="T9261">
            <v>0</v>
          </cell>
          <cell r="U9261">
            <v>53717.03</v>
          </cell>
          <cell r="V9261">
            <v>0</v>
          </cell>
          <cell r="W9261">
            <v>-7848.09</v>
          </cell>
        </row>
        <row r="9262">
          <cell r="A9262">
            <v>1321669</v>
          </cell>
          <cell r="B9262">
            <v>202003</v>
          </cell>
          <cell r="C9262">
            <v>1</v>
          </cell>
          <cell r="D9262">
            <v>103</v>
          </cell>
          <cell r="E9262">
            <v>1321669</v>
          </cell>
          <cell r="F9262" t="str">
            <v>Retired</v>
          </cell>
          <cell r="G9262">
            <v>48142524</v>
          </cell>
          <cell r="H9262">
            <v>48142524</v>
          </cell>
          <cell r="I9262" t="str">
            <v>Retired</v>
          </cell>
          <cell r="J9262">
            <v>4228</v>
          </cell>
          <cell r="K9262">
            <v>4228</v>
          </cell>
          <cell r="L9262" t="str">
            <v>Capital Leases</v>
          </cell>
          <cell r="M9262" t="str">
            <v>AEP Service Corp.</v>
          </cell>
          <cell r="N9262">
            <v>-21159.32</v>
          </cell>
          <cell r="O9262">
            <v>21159.32</v>
          </cell>
          <cell r="P9262">
            <v>21159.32</v>
          </cell>
          <cell r="Q9262">
            <v>3419.76</v>
          </cell>
          <cell r="R9262">
            <v>3044.3</v>
          </cell>
          <cell r="S9262">
            <v>0</v>
          </cell>
          <cell r="T9262">
            <v>0</v>
          </cell>
          <cell r="U9262">
            <v>20774.810000000001</v>
          </cell>
          <cell r="V9262">
            <v>0</v>
          </cell>
          <cell r="W9262">
            <v>-3035.25</v>
          </cell>
        </row>
        <row r="9263">
          <cell r="A9263">
            <v>1321670</v>
          </cell>
          <cell r="B9263">
            <v>202003</v>
          </cell>
          <cell r="C9263">
            <v>1</v>
          </cell>
          <cell r="D9263">
            <v>103</v>
          </cell>
          <cell r="E9263">
            <v>1321670</v>
          </cell>
          <cell r="F9263" t="str">
            <v>Retired</v>
          </cell>
          <cell r="G9263">
            <v>48142528</v>
          </cell>
          <cell r="H9263">
            <v>48142528</v>
          </cell>
          <cell r="I9263" t="str">
            <v>Retired</v>
          </cell>
          <cell r="J9263">
            <v>4228</v>
          </cell>
          <cell r="K9263">
            <v>4228</v>
          </cell>
          <cell r="L9263" t="str">
            <v>Capital Leases</v>
          </cell>
          <cell r="M9263" t="str">
            <v>AEP Service Corp.</v>
          </cell>
          <cell r="N9263">
            <v>-14596.67</v>
          </cell>
          <cell r="O9263">
            <v>14596.67</v>
          </cell>
          <cell r="P9263">
            <v>14596.67</v>
          </cell>
          <cell r="Q9263">
            <v>2359.06</v>
          </cell>
          <cell r="R9263">
            <v>2100.06</v>
          </cell>
          <cell r="S9263">
            <v>0</v>
          </cell>
          <cell r="T9263">
            <v>0</v>
          </cell>
          <cell r="U9263">
            <v>14331.42</v>
          </cell>
          <cell r="V9263">
            <v>0</v>
          </cell>
          <cell r="W9263">
            <v>-2093.81</v>
          </cell>
        </row>
        <row r="9264">
          <cell r="A9264">
            <v>1321671</v>
          </cell>
          <cell r="B9264">
            <v>202003</v>
          </cell>
          <cell r="C9264">
            <v>1</v>
          </cell>
          <cell r="D9264">
            <v>103</v>
          </cell>
          <cell r="E9264">
            <v>1321671</v>
          </cell>
          <cell r="F9264" t="str">
            <v>Retired</v>
          </cell>
          <cell r="G9264">
            <v>48142530</v>
          </cell>
          <cell r="H9264">
            <v>48142530</v>
          </cell>
          <cell r="I9264" t="str">
            <v>Retired</v>
          </cell>
          <cell r="J9264">
            <v>4228</v>
          </cell>
          <cell r="K9264">
            <v>4228</v>
          </cell>
          <cell r="L9264" t="str">
            <v>Capital Leases</v>
          </cell>
          <cell r="M9264" t="str">
            <v>AEP Service Corp.</v>
          </cell>
          <cell r="N9264">
            <v>-14441.02</v>
          </cell>
          <cell r="O9264">
            <v>14441.02</v>
          </cell>
          <cell r="P9264">
            <v>14441.02</v>
          </cell>
          <cell r="Q9264">
            <v>2333.96</v>
          </cell>
          <cell r="R9264">
            <v>2077.71</v>
          </cell>
          <cell r="S9264">
            <v>0</v>
          </cell>
          <cell r="T9264">
            <v>0</v>
          </cell>
          <cell r="U9264">
            <v>14178.59</v>
          </cell>
          <cell r="V9264">
            <v>0</v>
          </cell>
          <cell r="W9264">
            <v>-2071.5300000000002</v>
          </cell>
        </row>
        <row r="9265">
          <cell r="A9265">
            <v>1321672</v>
          </cell>
          <cell r="B9265">
            <v>202003</v>
          </cell>
          <cell r="C9265">
            <v>1</v>
          </cell>
          <cell r="D9265">
            <v>103</v>
          </cell>
          <cell r="E9265">
            <v>1321672</v>
          </cell>
          <cell r="F9265" t="str">
            <v>Retired</v>
          </cell>
          <cell r="G9265">
            <v>48142525</v>
          </cell>
          <cell r="H9265">
            <v>48142525</v>
          </cell>
          <cell r="I9265" t="str">
            <v>Retired</v>
          </cell>
          <cell r="J9265">
            <v>4228</v>
          </cell>
          <cell r="K9265">
            <v>4228</v>
          </cell>
          <cell r="L9265" t="str">
            <v>Capital Leases</v>
          </cell>
          <cell r="M9265" t="str">
            <v>AEP Service Corp.</v>
          </cell>
          <cell r="N9265">
            <v>-21689.79</v>
          </cell>
          <cell r="O9265">
            <v>21689.79</v>
          </cell>
          <cell r="P9265">
            <v>21689.79</v>
          </cell>
          <cell r="Q9265">
            <v>3505.43</v>
          </cell>
          <cell r="R9265">
            <v>3120.56</v>
          </cell>
          <cell r="S9265">
            <v>0</v>
          </cell>
          <cell r="T9265">
            <v>0</v>
          </cell>
          <cell r="U9265">
            <v>21295.64</v>
          </cell>
          <cell r="V9265">
            <v>0</v>
          </cell>
          <cell r="W9265">
            <v>-3111.28</v>
          </cell>
        </row>
        <row r="9266">
          <cell r="A9266">
            <v>1321673</v>
          </cell>
          <cell r="B9266">
            <v>202003</v>
          </cell>
          <cell r="C9266">
            <v>1</v>
          </cell>
          <cell r="D9266">
            <v>103</v>
          </cell>
          <cell r="E9266">
            <v>1321673</v>
          </cell>
          <cell r="F9266" t="str">
            <v>Retired</v>
          </cell>
          <cell r="G9266">
            <v>48142529</v>
          </cell>
          <cell r="H9266">
            <v>48142529</v>
          </cell>
          <cell r="I9266" t="str">
            <v>Retired</v>
          </cell>
          <cell r="J9266">
            <v>4228</v>
          </cell>
          <cell r="K9266">
            <v>4228</v>
          </cell>
          <cell r="L9266" t="str">
            <v>Capital Leases</v>
          </cell>
          <cell r="M9266" t="str">
            <v>AEP Service Corp.</v>
          </cell>
          <cell r="N9266">
            <v>-14392.64</v>
          </cell>
          <cell r="O9266">
            <v>14392.64</v>
          </cell>
          <cell r="P9266">
            <v>14392.64</v>
          </cell>
          <cell r="Q9266">
            <v>2326.08</v>
          </cell>
          <cell r="R9266">
            <v>2070.69</v>
          </cell>
          <cell r="S9266">
            <v>0</v>
          </cell>
          <cell r="T9266">
            <v>0</v>
          </cell>
          <cell r="U9266">
            <v>14131.1</v>
          </cell>
          <cell r="V9266">
            <v>0</v>
          </cell>
          <cell r="W9266">
            <v>-2064.54</v>
          </cell>
        </row>
        <row r="9267">
          <cell r="A9267">
            <v>1321674</v>
          </cell>
          <cell r="B9267">
            <v>202003</v>
          </cell>
          <cell r="C9267">
            <v>1</v>
          </cell>
          <cell r="D9267">
            <v>103</v>
          </cell>
          <cell r="E9267">
            <v>1321674</v>
          </cell>
          <cell r="F9267" t="str">
            <v>Retired</v>
          </cell>
          <cell r="G9267">
            <v>48142521</v>
          </cell>
          <cell r="H9267">
            <v>48142521</v>
          </cell>
          <cell r="I9267" t="str">
            <v>Retired</v>
          </cell>
          <cell r="J9267">
            <v>4228</v>
          </cell>
          <cell r="K9267">
            <v>4228</v>
          </cell>
          <cell r="L9267" t="str">
            <v>Capital Leases</v>
          </cell>
          <cell r="M9267" t="str">
            <v>AEP Service Corp.</v>
          </cell>
          <cell r="N9267">
            <v>-21894.98</v>
          </cell>
          <cell r="O9267">
            <v>21894.98</v>
          </cell>
          <cell r="P9267">
            <v>21894.98</v>
          </cell>
          <cell r="Q9267">
            <v>3538.6</v>
          </cell>
          <cell r="R9267">
            <v>3150.08</v>
          </cell>
          <cell r="S9267">
            <v>0</v>
          </cell>
          <cell r="T9267">
            <v>0</v>
          </cell>
          <cell r="U9267">
            <v>21497.11</v>
          </cell>
          <cell r="V9267">
            <v>0</v>
          </cell>
          <cell r="W9267">
            <v>-3140.73</v>
          </cell>
        </row>
        <row r="9268">
          <cell r="A9268">
            <v>1321675</v>
          </cell>
          <cell r="B9268">
            <v>202003</v>
          </cell>
          <cell r="C9268">
            <v>1</v>
          </cell>
          <cell r="D9268">
            <v>103</v>
          </cell>
          <cell r="E9268">
            <v>1321675</v>
          </cell>
          <cell r="F9268" t="str">
            <v>Retired</v>
          </cell>
          <cell r="G9268">
            <v>48142522</v>
          </cell>
          <cell r="H9268">
            <v>48142522</v>
          </cell>
          <cell r="I9268" t="str">
            <v>Retired</v>
          </cell>
          <cell r="J9268">
            <v>4228</v>
          </cell>
          <cell r="K9268">
            <v>4228</v>
          </cell>
          <cell r="L9268" t="str">
            <v>Capital Leases</v>
          </cell>
          <cell r="M9268" t="str">
            <v>AEP Service Corp.</v>
          </cell>
          <cell r="N9268">
            <v>-27662.45</v>
          </cell>
          <cell r="O9268">
            <v>27662.45</v>
          </cell>
          <cell r="P9268">
            <v>27662.45</v>
          </cell>
          <cell r="Q9268">
            <v>4470.7299999999996</v>
          </cell>
          <cell r="R9268">
            <v>3979.87</v>
          </cell>
          <cell r="S9268">
            <v>0</v>
          </cell>
          <cell r="T9268">
            <v>0</v>
          </cell>
          <cell r="U9268">
            <v>27159.77</v>
          </cell>
          <cell r="V9268">
            <v>0</v>
          </cell>
          <cell r="W9268">
            <v>-3968.05</v>
          </cell>
        </row>
        <row r="9269">
          <cell r="A9269">
            <v>1321676</v>
          </cell>
          <cell r="B9269">
            <v>202003</v>
          </cell>
          <cell r="C9269">
            <v>1</v>
          </cell>
          <cell r="D9269">
            <v>103</v>
          </cell>
          <cell r="E9269">
            <v>1321676</v>
          </cell>
          <cell r="F9269" t="str">
            <v>Retired</v>
          </cell>
          <cell r="G9269">
            <v>48142531</v>
          </cell>
          <cell r="H9269">
            <v>48142531</v>
          </cell>
          <cell r="I9269" t="str">
            <v>Retired</v>
          </cell>
          <cell r="J9269">
            <v>4228</v>
          </cell>
          <cell r="K9269">
            <v>4228</v>
          </cell>
          <cell r="L9269" t="str">
            <v>Capital Leases</v>
          </cell>
          <cell r="M9269" t="str">
            <v>AEP Service Corp.</v>
          </cell>
          <cell r="N9269">
            <v>-32398.51</v>
          </cell>
          <cell r="O9269">
            <v>32398.51</v>
          </cell>
          <cell r="P9269">
            <v>32398.51</v>
          </cell>
          <cell r="Q9269">
            <v>5236.1499999999996</v>
          </cell>
          <cell r="R9269">
            <v>4661.26</v>
          </cell>
          <cell r="S9269">
            <v>0</v>
          </cell>
          <cell r="T9269">
            <v>0</v>
          </cell>
          <cell r="U9269">
            <v>31809.77</v>
          </cell>
          <cell r="V9269">
            <v>0</v>
          </cell>
          <cell r="W9269">
            <v>-4647.41</v>
          </cell>
        </row>
        <row r="9270">
          <cell r="A9270">
            <v>1321677</v>
          </cell>
          <cell r="B9270">
            <v>202003</v>
          </cell>
          <cell r="C9270">
            <v>1</v>
          </cell>
          <cell r="D9270">
            <v>103</v>
          </cell>
          <cell r="E9270">
            <v>1321677</v>
          </cell>
          <cell r="F9270" t="str">
            <v>Retired</v>
          </cell>
          <cell r="G9270">
            <v>48142818</v>
          </cell>
          <cell r="H9270">
            <v>48142818</v>
          </cell>
          <cell r="I9270" t="str">
            <v>Retired</v>
          </cell>
          <cell r="J9270">
            <v>4228</v>
          </cell>
          <cell r="K9270">
            <v>4228</v>
          </cell>
          <cell r="L9270" t="str">
            <v>Capital Leases</v>
          </cell>
          <cell r="M9270" t="str">
            <v>AEP Service Corp.</v>
          </cell>
          <cell r="N9270">
            <v>-17234.580000000002</v>
          </cell>
          <cell r="O9270">
            <v>17234.580000000002</v>
          </cell>
          <cell r="P9270">
            <v>17234.580000000002</v>
          </cell>
          <cell r="Q9270">
            <v>2785.4</v>
          </cell>
          <cell r="R9270">
            <v>2479.59</v>
          </cell>
          <cell r="S9270">
            <v>0</v>
          </cell>
          <cell r="T9270">
            <v>0</v>
          </cell>
          <cell r="U9270">
            <v>16921.39</v>
          </cell>
          <cell r="V9270">
            <v>0</v>
          </cell>
          <cell r="W9270">
            <v>-2472.21</v>
          </cell>
        </row>
        <row r="9271">
          <cell r="A9271">
            <v>1321678</v>
          </cell>
          <cell r="B9271">
            <v>202003</v>
          </cell>
          <cell r="C9271">
            <v>1</v>
          </cell>
          <cell r="D9271">
            <v>103</v>
          </cell>
          <cell r="E9271">
            <v>1321678</v>
          </cell>
          <cell r="F9271" t="str">
            <v>Retired</v>
          </cell>
          <cell r="G9271">
            <v>48142526</v>
          </cell>
          <cell r="H9271">
            <v>48142526</v>
          </cell>
          <cell r="I9271" t="str">
            <v>Retired</v>
          </cell>
          <cell r="J9271">
            <v>4228</v>
          </cell>
          <cell r="K9271">
            <v>4228</v>
          </cell>
          <cell r="L9271" t="str">
            <v>Capital Leases</v>
          </cell>
          <cell r="M9271" t="str">
            <v>AEP Service Corp.</v>
          </cell>
          <cell r="N9271">
            <v>-12644.84</v>
          </cell>
          <cell r="O9271">
            <v>12644.84</v>
          </cell>
          <cell r="P9271">
            <v>12644.84</v>
          </cell>
          <cell r="Q9271">
            <v>2043.65</v>
          </cell>
          <cell r="R9271">
            <v>1819.27</v>
          </cell>
          <cell r="S9271">
            <v>0</v>
          </cell>
          <cell r="T9271">
            <v>0</v>
          </cell>
          <cell r="U9271">
            <v>12415.06</v>
          </cell>
          <cell r="V9271">
            <v>0</v>
          </cell>
          <cell r="W9271">
            <v>-1813.87</v>
          </cell>
        </row>
        <row r="9272">
          <cell r="A9272">
            <v>1321679</v>
          </cell>
          <cell r="B9272">
            <v>202003</v>
          </cell>
          <cell r="C9272">
            <v>1</v>
          </cell>
          <cell r="D9272">
            <v>103</v>
          </cell>
          <cell r="E9272">
            <v>1321679</v>
          </cell>
          <cell r="F9272" t="str">
            <v>Retired</v>
          </cell>
          <cell r="G9272">
            <v>48142523</v>
          </cell>
          <cell r="H9272">
            <v>48142523</v>
          </cell>
          <cell r="I9272" t="str">
            <v>Retired</v>
          </cell>
          <cell r="J9272">
            <v>4228</v>
          </cell>
          <cell r="K9272">
            <v>4228</v>
          </cell>
          <cell r="L9272" t="str">
            <v>Capital Leases</v>
          </cell>
          <cell r="M9272" t="str">
            <v>AEP Service Corp.</v>
          </cell>
          <cell r="N9272">
            <v>-14607.82</v>
          </cell>
          <cell r="O9272">
            <v>14607.82</v>
          </cell>
          <cell r="P9272">
            <v>14607.82</v>
          </cell>
          <cell r="Q9272">
            <v>2360.92</v>
          </cell>
          <cell r="R9272">
            <v>2101.71</v>
          </cell>
          <cell r="S9272">
            <v>0</v>
          </cell>
          <cell r="T9272">
            <v>0</v>
          </cell>
          <cell r="U9272">
            <v>14342.36</v>
          </cell>
          <cell r="V9272">
            <v>0</v>
          </cell>
          <cell r="W9272">
            <v>-2095.46</v>
          </cell>
        </row>
        <row r="9273">
          <cell r="A9273">
            <v>1321694</v>
          </cell>
          <cell r="B9273">
            <v>202003</v>
          </cell>
          <cell r="C9273">
            <v>1</v>
          </cell>
          <cell r="D9273">
            <v>103</v>
          </cell>
          <cell r="E9273" t="str">
            <v>p2022484</v>
          </cell>
          <cell r="F9273" t="str">
            <v>Retired</v>
          </cell>
          <cell r="G9273">
            <v>48142478</v>
          </cell>
          <cell r="H9273" t="str">
            <v>p2022484</v>
          </cell>
          <cell r="I9273" t="str">
            <v>Retired</v>
          </cell>
          <cell r="J9273">
            <v>4228</v>
          </cell>
          <cell r="K9273">
            <v>4228</v>
          </cell>
          <cell r="L9273" t="str">
            <v>Capital Leases</v>
          </cell>
          <cell r="M9273" t="str">
            <v>AEP Service Corp.</v>
          </cell>
          <cell r="N9273">
            <v>-1922.86</v>
          </cell>
          <cell r="O9273">
            <v>1922.86</v>
          </cell>
          <cell r="P9273">
            <v>1922.86</v>
          </cell>
          <cell r="Q9273">
            <v>241.97</v>
          </cell>
          <cell r="R9273">
            <v>207.7</v>
          </cell>
          <cell r="S9273">
            <v>0</v>
          </cell>
          <cell r="T9273">
            <v>0</v>
          </cell>
          <cell r="U9273">
            <v>1887.99</v>
          </cell>
          <cell r="V9273">
            <v>0</v>
          </cell>
          <cell r="W9273">
            <v>-207.1</v>
          </cell>
        </row>
        <row r="9274">
          <cell r="A9274">
            <v>1321697</v>
          </cell>
          <cell r="B9274">
            <v>202003</v>
          </cell>
          <cell r="C9274">
            <v>1</v>
          </cell>
          <cell r="D9274">
            <v>103</v>
          </cell>
          <cell r="E9274" t="str">
            <v>p2022489</v>
          </cell>
          <cell r="F9274" t="str">
            <v>Retired</v>
          </cell>
          <cell r="G9274">
            <v>48142481</v>
          </cell>
          <cell r="H9274" t="str">
            <v>p2022489</v>
          </cell>
          <cell r="I9274" t="str">
            <v>Retired</v>
          </cell>
          <cell r="J9274">
            <v>4228</v>
          </cell>
          <cell r="K9274">
            <v>4228</v>
          </cell>
          <cell r="L9274" t="str">
            <v>Capital Leases</v>
          </cell>
          <cell r="M9274" t="str">
            <v>AEP Service Corp.</v>
          </cell>
          <cell r="N9274">
            <v>-1417.18</v>
          </cell>
          <cell r="O9274">
            <v>1417.18</v>
          </cell>
          <cell r="P9274">
            <v>1417.18</v>
          </cell>
          <cell r="Q9274">
            <v>178.31</v>
          </cell>
          <cell r="R9274">
            <v>153.06</v>
          </cell>
          <cell r="S9274">
            <v>0</v>
          </cell>
          <cell r="T9274">
            <v>0</v>
          </cell>
          <cell r="U9274">
            <v>1391.48</v>
          </cell>
          <cell r="V9274">
            <v>0</v>
          </cell>
          <cell r="W9274">
            <v>-152.61000000000001</v>
          </cell>
        </row>
        <row r="9275">
          <cell r="A9275">
            <v>1321711</v>
          </cell>
          <cell r="B9275">
            <v>202003</v>
          </cell>
          <cell r="C9275">
            <v>1</v>
          </cell>
          <cell r="D9275">
            <v>103</v>
          </cell>
          <cell r="E9275" t="str">
            <v>p2022466</v>
          </cell>
          <cell r="F9275" t="str">
            <v>Retired</v>
          </cell>
          <cell r="G9275">
            <v>48142464</v>
          </cell>
          <cell r="H9275" t="str">
            <v>p2022466</v>
          </cell>
          <cell r="I9275" t="str">
            <v>Retired</v>
          </cell>
          <cell r="J9275">
            <v>4228</v>
          </cell>
          <cell r="K9275">
            <v>4228</v>
          </cell>
          <cell r="L9275" t="str">
            <v>Capital Leases</v>
          </cell>
          <cell r="M9275" t="str">
            <v>AEP Service Corp.</v>
          </cell>
          <cell r="N9275">
            <v>-1446.79</v>
          </cell>
          <cell r="O9275">
            <v>1446.79</v>
          </cell>
          <cell r="P9275">
            <v>1446.79</v>
          </cell>
          <cell r="Q9275">
            <v>182.05</v>
          </cell>
          <cell r="R9275">
            <v>156.27000000000001</v>
          </cell>
          <cell r="S9275">
            <v>0</v>
          </cell>
          <cell r="T9275">
            <v>0</v>
          </cell>
          <cell r="U9275">
            <v>1420.56</v>
          </cell>
          <cell r="V9275">
            <v>0</v>
          </cell>
          <cell r="W9275">
            <v>-155.82</v>
          </cell>
        </row>
        <row r="9276">
          <cell r="A9276">
            <v>1321719</v>
          </cell>
          <cell r="B9276">
            <v>202003</v>
          </cell>
          <cell r="C9276">
            <v>1</v>
          </cell>
          <cell r="D9276">
            <v>103</v>
          </cell>
          <cell r="E9276" t="str">
            <v>p2022479</v>
          </cell>
          <cell r="F9276" t="str">
            <v>Retired</v>
          </cell>
          <cell r="G9276">
            <v>48142472</v>
          </cell>
          <cell r="H9276" t="str">
            <v>p2022479</v>
          </cell>
          <cell r="I9276" t="str">
            <v>Retired</v>
          </cell>
          <cell r="J9276">
            <v>4228</v>
          </cell>
          <cell r="K9276">
            <v>4228</v>
          </cell>
          <cell r="L9276" t="str">
            <v>Capital Leases</v>
          </cell>
          <cell r="M9276" t="str">
            <v>AEP Service Corp.</v>
          </cell>
          <cell r="N9276">
            <v>-1922.32</v>
          </cell>
          <cell r="O9276">
            <v>1922.32</v>
          </cell>
          <cell r="P9276">
            <v>1922.32</v>
          </cell>
          <cell r="Q9276">
            <v>241.9</v>
          </cell>
          <cell r="R9276">
            <v>207.64</v>
          </cell>
          <cell r="S9276">
            <v>0</v>
          </cell>
          <cell r="T9276">
            <v>0</v>
          </cell>
          <cell r="U9276">
            <v>1887.46</v>
          </cell>
          <cell r="V9276">
            <v>0</v>
          </cell>
          <cell r="W9276">
            <v>-207.04</v>
          </cell>
        </row>
        <row r="9277">
          <cell r="A9277">
            <v>1321720</v>
          </cell>
          <cell r="B9277">
            <v>202003</v>
          </cell>
          <cell r="C9277">
            <v>1</v>
          </cell>
          <cell r="D9277">
            <v>103</v>
          </cell>
          <cell r="E9277" t="str">
            <v>p2022480</v>
          </cell>
          <cell r="F9277" t="str">
            <v>Retired</v>
          </cell>
          <cell r="G9277">
            <v>48142473</v>
          </cell>
          <cell r="H9277" t="str">
            <v>p2022480</v>
          </cell>
          <cell r="I9277" t="str">
            <v>Retired</v>
          </cell>
          <cell r="J9277">
            <v>4228</v>
          </cell>
          <cell r="K9277">
            <v>4228</v>
          </cell>
          <cell r="L9277" t="str">
            <v>Capital Leases</v>
          </cell>
          <cell r="M9277" t="str">
            <v>AEP Service Corp.</v>
          </cell>
          <cell r="N9277">
            <v>-1922.32</v>
          </cell>
          <cell r="O9277">
            <v>1922.32</v>
          </cell>
          <cell r="P9277">
            <v>1922.32</v>
          </cell>
          <cell r="Q9277">
            <v>241.9</v>
          </cell>
          <cell r="R9277">
            <v>207.64</v>
          </cell>
          <cell r="S9277">
            <v>0</v>
          </cell>
          <cell r="T9277">
            <v>0</v>
          </cell>
          <cell r="U9277">
            <v>1887.46</v>
          </cell>
          <cell r="V9277">
            <v>0</v>
          </cell>
          <cell r="W9277">
            <v>-207.04</v>
          </cell>
        </row>
        <row r="9278">
          <cell r="A9278">
            <v>1321721</v>
          </cell>
          <cell r="B9278">
            <v>202003</v>
          </cell>
          <cell r="C9278">
            <v>1</v>
          </cell>
          <cell r="D9278">
            <v>103</v>
          </cell>
          <cell r="E9278" t="str">
            <v>p2022481</v>
          </cell>
          <cell r="F9278" t="str">
            <v>Retired</v>
          </cell>
          <cell r="G9278">
            <v>48142475</v>
          </cell>
          <cell r="H9278" t="str">
            <v>p2022481</v>
          </cell>
          <cell r="I9278" t="str">
            <v>Retired</v>
          </cell>
          <cell r="J9278">
            <v>4228</v>
          </cell>
          <cell r="K9278">
            <v>4228</v>
          </cell>
          <cell r="L9278" t="str">
            <v>Capital Leases</v>
          </cell>
          <cell r="M9278" t="str">
            <v>AEP Service Corp.</v>
          </cell>
          <cell r="N9278">
            <v>-1922.32</v>
          </cell>
          <cell r="O9278">
            <v>1922.32</v>
          </cell>
          <cell r="P9278">
            <v>1922.32</v>
          </cell>
          <cell r="Q9278">
            <v>241.9</v>
          </cell>
          <cell r="R9278">
            <v>207.64</v>
          </cell>
          <cell r="S9278">
            <v>0</v>
          </cell>
          <cell r="T9278">
            <v>0</v>
          </cell>
          <cell r="U9278">
            <v>1887.46</v>
          </cell>
          <cell r="V9278">
            <v>0</v>
          </cell>
          <cell r="W9278">
            <v>-207.04</v>
          </cell>
        </row>
        <row r="9279">
          <cell r="A9279">
            <v>1321722</v>
          </cell>
          <cell r="B9279">
            <v>202003</v>
          </cell>
          <cell r="C9279">
            <v>1</v>
          </cell>
          <cell r="D9279">
            <v>103</v>
          </cell>
          <cell r="E9279" t="str">
            <v>p2022482</v>
          </cell>
          <cell r="F9279" t="str">
            <v>Retired</v>
          </cell>
          <cell r="G9279">
            <v>48142476</v>
          </cell>
          <cell r="H9279" t="str">
            <v>p2022482</v>
          </cell>
          <cell r="I9279" t="str">
            <v>Retired</v>
          </cell>
          <cell r="J9279">
            <v>4228</v>
          </cell>
          <cell r="K9279">
            <v>4228</v>
          </cell>
          <cell r="L9279" t="str">
            <v>Capital Leases</v>
          </cell>
          <cell r="M9279" t="str">
            <v>AEP Service Corp.</v>
          </cell>
          <cell r="N9279">
            <v>-1922.32</v>
          </cell>
          <cell r="O9279">
            <v>1922.32</v>
          </cell>
          <cell r="P9279">
            <v>1922.32</v>
          </cell>
          <cell r="Q9279">
            <v>241.9</v>
          </cell>
          <cell r="R9279">
            <v>207.64</v>
          </cell>
          <cell r="S9279">
            <v>0</v>
          </cell>
          <cell r="T9279">
            <v>0</v>
          </cell>
          <cell r="U9279">
            <v>1887.46</v>
          </cell>
          <cell r="V9279">
            <v>0</v>
          </cell>
          <cell r="W9279">
            <v>-207.04</v>
          </cell>
        </row>
        <row r="9280">
          <cell r="A9280">
            <v>1321723</v>
          </cell>
          <cell r="B9280">
            <v>202003</v>
          </cell>
          <cell r="C9280">
            <v>1</v>
          </cell>
          <cell r="D9280">
            <v>103</v>
          </cell>
          <cell r="E9280" t="str">
            <v>p2022483</v>
          </cell>
          <cell r="F9280" t="str">
            <v>Retired</v>
          </cell>
          <cell r="G9280">
            <v>48142477</v>
          </cell>
          <cell r="H9280" t="str">
            <v>p2022483</v>
          </cell>
          <cell r="I9280" t="str">
            <v>Retired</v>
          </cell>
          <cell r="J9280">
            <v>4228</v>
          </cell>
          <cell r="K9280">
            <v>4228</v>
          </cell>
          <cell r="L9280" t="str">
            <v>Capital Leases</v>
          </cell>
          <cell r="M9280" t="str">
            <v>AEP Service Corp.</v>
          </cell>
          <cell r="N9280">
            <v>-1922.32</v>
          </cell>
          <cell r="O9280">
            <v>1922.32</v>
          </cell>
          <cell r="P9280">
            <v>1922.32</v>
          </cell>
          <cell r="Q9280">
            <v>241.9</v>
          </cell>
          <cell r="R9280">
            <v>207.64</v>
          </cell>
          <cell r="S9280">
            <v>0</v>
          </cell>
          <cell r="T9280">
            <v>0</v>
          </cell>
          <cell r="U9280">
            <v>1887.46</v>
          </cell>
          <cell r="V9280">
            <v>0</v>
          </cell>
          <cell r="W9280">
            <v>-207.04</v>
          </cell>
        </row>
        <row r="9281">
          <cell r="A9281">
            <v>1321726</v>
          </cell>
          <cell r="B9281">
            <v>202003</v>
          </cell>
          <cell r="C9281">
            <v>1</v>
          </cell>
          <cell r="D9281">
            <v>103</v>
          </cell>
          <cell r="E9281" t="str">
            <v>p2022245</v>
          </cell>
          <cell r="F9281" t="str">
            <v>Retired</v>
          </cell>
          <cell r="G9281">
            <v>48142485</v>
          </cell>
          <cell r="H9281" t="str">
            <v>p2022245</v>
          </cell>
          <cell r="I9281" t="str">
            <v>Retired</v>
          </cell>
          <cell r="J9281">
            <v>4228</v>
          </cell>
          <cell r="K9281">
            <v>4228</v>
          </cell>
          <cell r="L9281" t="str">
            <v>Capital Leases</v>
          </cell>
          <cell r="M9281" t="str">
            <v>AEP Service Corp.</v>
          </cell>
          <cell r="N9281">
            <v>-2524.37</v>
          </cell>
          <cell r="O9281">
            <v>2524.37</v>
          </cell>
          <cell r="P9281">
            <v>2524.37</v>
          </cell>
          <cell r="Q9281">
            <v>317.67</v>
          </cell>
          <cell r="R9281">
            <v>272.68</v>
          </cell>
          <cell r="S9281">
            <v>0</v>
          </cell>
          <cell r="T9281">
            <v>0</v>
          </cell>
          <cell r="U9281">
            <v>2478.59</v>
          </cell>
          <cell r="V9281">
            <v>0</v>
          </cell>
          <cell r="W9281">
            <v>-271.89</v>
          </cell>
        </row>
        <row r="9282">
          <cell r="A9282">
            <v>1321738</v>
          </cell>
          <cell r="B9282">
            <v>202003</v>
          </cell>
          <cell r="C9282">
            <v>1</v>
          </cell>
          <cell r="D9282">
            <v>103</v>
          </cell>
          <cell r="E9282" t="str">
            <v>p2022327</v>
          </cell>
          <cell r="F9282" t="str">
            <v>Retired</v>
          </cell>
          <cell r="G9282">
            <v>48142429</v>
          </cell>
          <cell r="H9282" t="str">
            <v>p2022327</v>
          </cell>
          <cell r="I9282" t="str">
            <v>Retired</v>
          </cell>
          <cell r="J9282">
            <v>4228</v>
          </cell>
          <cell r="K9282">
            <v>4228</v>
          </cell>
          <cell r="L9282" t="str">
            <v>Capital Leases</v>
          </cell>
          <cell r="M9282" t="str">
            <v>AEP Service Corp.</v>
          </cell>
          <cell r="N9282">
            <v>-1944.91</v>
          </cell>
          <cell r="O9282">
            <v>1944.91</v>
          </cell>
          <cell r="P9282">
            <v>1944.91</v>
          </cell>
          <cell r="Q9282">
            <v>244.74</v>
          </cell>
          <cell r="R9282">
            <v>210.08</v>
          </cell>
          <cell r="S9282">
            <v>0</v>
          </cell>
          <cell r="T9282">
            <v>0</v>
          </cell>
          <cell r="U9282">
            <v>1909.64</v>
          </cell>
          <cell r="V9282">
            <v>0</v>
          </cell>
          <cell r="W9282">
            <v>-209.47</v>
          </cell>
        </row>
        <row r="9283">
          <cell r="A9283">
            <v>1321753</v>
          </cell>
          <cell r="B9283">
            <v>202003</v>
          </cell>
          <cell r="C9283">
            <v>1</v>
          </cell>
          <cell r="D9283">
            <v>103</v>
          </cell>
          <cell r="E9283" t="str">
            <v>p2022236</v>
          </cell>
          <cell r="F9283" t="str">
            <v>Retired</v>
          </cell>
          <cell r="G9283">
            <v>48142452</v>
          </cell>
          <cell r="H9283" t="str">
            <v>p2022236</v>
          </cell>
          <cell r="I9283" t="str">
            <v>Retired</v>
          </cell>
          <cell r="J9283">
            <v>4228</v>
          </cell>
          <cell r="K9283">
            <v>4228</v>
          </cell>
          <cell r="L9283" t="str">
            <v>Capital Leases</v>
          </cell>
          <cell r="M9283" t="str">
            <v>AEP Service Corp.</v>
          </cell>
          <cell r="N9283">
            <v>-2524.37</v>
          </cell>
          <cell r="O9283">
            <v>2524.37</v>
          </cell>
          <cell r="P9283">
            <v>2524.37</v>
          </cell>
          <cell r="Q9283">
            <v>317.67</v>
          </cell>
          <cell r="R9283">
            <v>272.68</v>
          </cell>
          <cell r="S9283">
            <v>0</v>
          </cell>
          <cell r="T9283">
            <v>0</v>
          </cell>
          <cell r="U9283">
            <v>2478.59</v>
          </cell>
          <cell r="V9283">
            <v>0</v>
          </cell>
          <cell r="W9283">
            <v>-271.89</v>
          </cell>
        </row>
        <row r="9284">
          <cell r="A9284">
            <v>1321757</v>
          </cell>
          <cell r="B9284">
            <v>202003</v>
          </cell>
          <cell r="C9284">
            <v>1</v>
          </cell>
          <cell r="D9284">
            <v>103</v>
          </cell>
          <cell r="E9284" t="str">
            <v>p2022453</v>
          </cell>
          <cell r="F9284" t="str">
            <v>Retired</v>
          </cell>
          <cell r="G9284">
            <v>48142457</v>
          </cell>
          <cell r="H9284" t="str">
            <v>p2022453</v>
          </cell>
          <cell r="I9284" t="str">
            <v>Retired</v>
          </cell>
          <cell r="J9284">
            <v>4228</v>
          </cell>
          <cell r="K9284">
            <v>4228</v>
          </cell>
          <cell r="L9284" t="str">
            <v>Capital Leases</v>
          </cell>
          <cell r="M9284" t="str">
            <v>AEP Service Corp.</v>
          </cell>
          <cell r="N9284">
            <v>-1446.79</v>
          </cell>
          <cell r="O9284">
            <v>1446.79</v>
          </cell>
          <cell r="P9284">
            <v>1446.79</v>
          </cell>
          <cell r="Q9284">
            <v>182.05</v>
          </cell>
          <cell r="R9284">
            <v>156.27000000000001</v>
          </cell>
          <cell r="S9284">
            <v>0</v>
          </cell>
          <cell r="T9284">
            <v>0</v>
          </cell>
          <cell r="U9284">
            <v>1420.56</v>
          </cell>
          <cell r="V9284">
            <v>0</v>
          </cell>
          <cell r="W9284">
            <v>-155.82</v>
          </cell>
        </row>
        <row r="9285">
          <cell r="A9285">
            <v>1321761</v>
          </cell>
          <cell r="B9285">
            <v>202003</v>
          </cell>
          <cell r="C9285">
            <v>1</v>
          </cell>
          <cell r="D9285">
            <v>103</v>
          </cell>
          <cell r="E9285" t="str">
            <v>p2022463</v>
          </cell>
          <cell r="F9285" t="str">
            <v>Retired</v>
          </cell>
          <cell r="G9285">
            <v>48142461</v>
          </cell>
          <cell r="H9285" t="str">
            <v>p2022463</v>
          </cell>
          <cell r="I9285" t="str">
            <v>Retired</v>
          </cell>
          <cell r="J9285">
            <v>4228</v>
          </cell>
          <cell r="K9285">
            <v>4228</v>
          </cell>
          <cell r="L9285" t="str">
            <v>Capital Leases</v>
          </cell>
          <cell r="M9285" t="str">
            <v>AEP Service Corp.</v>
          </cell>
          <cell r="N9285">
            <v>-1446.79</v>
          </cell>
          <cell r="O9285">
            <v>1446.79</v>
          </cell>
          <cell r="P9285">
            <v>1446.79</v>
          </cell>
          <cell r="Q9285">
            <v>182.05</v>
          </cell>
          <cell r="R9285">
            <v>156.27000000000001</v>
          </cell>
          <cell r="S9285">
            <v>0</v>
          </cell>
          <cell r="T9285">
            <v>0</v>
          </cell>
          <cell r="U9285">
            <v>1420.56</v>
          </cell>
          <cell r="V9285">
            <v>0</v>
          </cell>
          <cell r="W9285">
            <v>-155.82</v>
          </cell>
        </row>
        <row r="9286">
          <cell r="A9286">
            <v>1321763</v>
          </cell>
          <cell r="B9286">
            <v>202003</v>
          </cell>
          <cell r="C9286">
            <v>1</v>
          </cell>
          <cell r="D9286">
            <v>103</v>
          </cell>
          <cell r="E9286" t="str">
            <v>p2022357</v>
          </cell>
          <cell r="F9286" t="str">
            <v>Retired</v>
          </cell>
          <cell r="G9286">
            <v>48142435</v>
          </cell>
          <cell r="H9286" t="str">
            <v>p2022357</v>
          </cell>
          <cell r="I9286" t="str">
            <v>Retired</v>
          </cell>
          <cell r="J9286">
            <v>4228</v>
          </cell>
          <cell r="K9286">
            <v>4228</v>
          </cell>
          <cell r="L9286" t="str">
            <v>Capital Leases</v>
          </cell>
          <cell r="M9286" t="str">
            <v>AEP Service Corp.</v>
          </cell>
          <cell r="N9286">
            <v>-1616.92</v>
          </cell>
          <cell r="O9286">
            <v>1616.92</v>
          </cell>
          <cell r="P9286">
            <v>1616.92</v>
          </cell>
          <cell r="Q9286">
            <v>203.49</v>
          </cell>
          <cell r="R9286">
            <v>174.68</v>
          </cell>
          <cell r="S9286">
            <v>0</v>
          </cell>
          <cell r="T9286">
            <v>0</v>
          </cell>
          <cell r="U9286">
            <v>1587.6</v>
          </cell>
          <cell r="V9286">
            <v>0</v>
          </cell>
          <cell r="W9286">
            <v>-174.17</v>
          </cell>
        </row>
        <row r="9287">
          <cell r="A9287">
            <v>1321768</v>
          </cell>
          <cell r="B9287">
            <v>202003</v>
          </cell>
          <cell r="C9287">
            <v>1</v>
          </cell>
          <cell r="D9287">
            <v>103</v>
          </cell>
          <cell r="E9287" t="str">
            <v>p2022441</v>
          </cell>
          <cell r="F9287" t="str">
            <v>Retired</v>
          </cell>
          <cell r="G9287">
            <v>48142453</v>
          </cell>
          <cell r="H9287" t="str">
            <v>p2022441</v>
          </cell>
          <cell r="I9287" t="str">
            <v>Retired</v>
          </cell>
          <cell r="J9287">
            <v>4228</v>
          </cell>
          <cell r="K9287">
            <v>4228</v>
          </cell>
          <cell r="L9287" t="str">
            <v>Capital Leases</v>
          </cell>
          <cell r="M9287" t="str">
            <v>AEP Service Corp.</v>
          </cell>
          <cell r="N9287">
            <v>-1417.18</v>
          </cell>
          <cell r="O9287">
            <v>1417.18</v>
          </cell>
          <cell r="P9287">
            <v>1417.18</v>
          </cell>
          <cell r="Q9287">
            <v>178.31</v>
          </cell>
          <cell r="R9287">
            <v>153.06</v>
          </cell>
          <cell r="S9287">
            <v>0</v>
          </cell>
          <cell r="T9287">
            <v>0</v>
          </cell>
          <cell r="U9287">
            <v>1391.48</v>
          </cell>
          <cell r="V9287">
            <v>0</v>
          </cell>
          <cell r="W9287">
            <v>-152.61000000000001</v>
          </cell>
        </row>
        <row r="9288">
          <cell r="A9288">
            <v>1321841</v>
          </cell>
          <cell r="B9288">
            <v>202003</v>
          </cell>
          <cell r="C9288">
            <v>1</v>
          </cell>
          <cell r="D9288">
            <v>103</v>
          </cell>
          <cell r="E9288">
            <v>1321841</v>
          </cell>
          <cell r="F9288" t="str">
            <v>Retired</v>
          </cell>
          <cell r="G9288">
            <v>48142581</v>
          </cell>
          <cell r="H9288">
            <v>48142581</v>
          </cell>
          <cell r="I9288" t="str">
            <v>Retired</v>
          </cell>
          <cell r="J9288">
            <v>4228</v>
          </cell>
          <cell r="K9288">
            <v>4228</v>
          </cell>
          <cell r="L9288" t="str">
            <v>Capital Leases</v>
          </cell>
          <cell r="M9288" t="str">
            <v>AEP Service Corp.</v>
          </cell>
          <cell r="N9288">
            <v>-2524.33</v>
          </cell>
          <cell r="O9288">
            <v>2524.33</v>
          </cell>
          <cell r="P9288">
            <v>2524.33</v>
          </cell>
          <cell r="Q9288">
            <v>407.98</v>
          </cell>
          <cell r="R9288">
            <v>363.19</v>
          </cell>
          <cell r="S9288">
            <v>0</v>
          </cell>
          <cell r="T9288">
            <v>0</v>
          </cell>
          <cell r="U9288">
            <v>2478.46</v>
          </cell>
          <cell r="V9288">
            <v>0</v>
          </cell>
          <cell r="W9288">
            <v>-362.11</v>
          </cell>
        </row>
        <row r="9289">
          <cell r="A9289">
            <v>1321894</v>
          </cell>
          <cell r="B9289">
            <v>202003</v>
          </cell>
          <cell r="C9289">
            <v>1</v>
          </cell>
          <cell r="D9289">
            <v>103</v>
          </cell>
          <cell r="E9289">
            <v>1321894</v>
          </cell>
          <cell r="F9289" t="str">
            <v>Retired</v>
          </cell>
          <cell r="G9289">
            <v>48142685</v>
          </cell>
          <cell r="H9289">
            <v>48142685</v>
          </cell>
          <cell r="I9289" t="str">
            <v>Retired</v>
          </cell>
          <cell r="J9289">
            <v>4228</v>
          </cell>
          <cell r="K9289">
            <v>4228</v>
          </cell>
          <cell r="L9289" t="str">
            <v>Capital Leases</v>
          </cell>
          <cell r="M9289" t="str">
            <v>AEP Service Corp.</v>
          </cell>
          <cell r="N9289">
            <v>-9534.01</v>
          </cell>
          <cell r="O9289">
            <v>9534.01</v>
          </cell>
          <cell r="P9289">
            <v>9534.01</v>
          </cell>
          <cell r="Q9289">
            <v>1540.87</v>
          </cell>
          <cell r="R9289">
            <v>1371.7</v>
          </cell>
          <cell r="S9289">
            <v>0</v>
          </cell>
          <cell r="T9289">
            <v>0</v>
          </cell>
          <cell r="U9289">
            <v>9360.76</v>
          </cell>
          <cell r="V9289">
            <v>0</v>
          </cell>
          <cell r="W9289">
            <v>-1367.62</v>
          </cell>
        </row>
        <row r="9290">
          <cell r="A9290">
            <v>1321895</v>
          </cell>
          <cell r="B9290">
            <v>202003</v>
          </cell>
          <cell r="C9290">
            <v>1</v>
          </cell>
          <cell r="D9290">
            <v>103</v>
          </cell>
          <cell r="E9290">
            <v>1321895</v>
          </cell>
          <cell r="F9290" t="str">
            <v>Retired</v>
          </cell>
          <cell r="G9290">
            <v>48142701</v>
          </cell>
          <cell r="H9290">
            <v>48142701</v>
          </cell>
          <cell r="I9290" t="str">
            <v>Retired</v>
          </cell>
          <cell r="J9290">
            <v>4228</v>
          </cell>
          <cell r="K9290">
            <v>4228</v>
          </cell>
          <cell r="L9290" t="str">
            <v>Capital Leases</v>
          </cell>
          <cell r="M9290" t="str">
            <v>AEP Service Corp.</v>
          </cell>
          <cell r="N9290">
            <v>-31652.73</v>
          </cell>
          <cell r="O9290">
            <v>31652.73</v>
          </cell>
          <cell r="P9290">
            <v>31652.73</v>
          </cell>
          <cell r="Q9290">
            <v>5115.6400000000003</v>
          </cell>
          <cell r="R9290">
            <v>4553.9799999999996</v>
          </cell>
          <cell r="S9290">
            <v>0</v>
          </cell>
          <cell r="T9290">
            <v>0</v>
          </cell>
          <cell r="U9290">
            <v>31077.53</v>
          </cell>
          <cell r="V9290">
            <v>0</v>
          </cell>
          <cell r="W9290">
            <v>-4540.4399999999996</v>
          </cell>
        </row>
        <row r="9291">
          <cell r="A9291">
            <v>1321922</v>
          </cell>
          <cell r="B9291">
            <v>202003</v>
          </cell>
          <cell r="C9291">
            <v>1</v>
          </cell>
          <cell r="D9291">
            <v>103</v>
          </cell>
          <cell r="E9291">
            <v>1321922</v>
          </cell>
          <cell r="F9291" t="str">
            <v>Retired</v>
          </cell>
          <cell r="G9291">
            <v>48142712</v>
          </cell>
          <cell r="H9291">
            <v>48142712</v>
          </cell>
          <cell r="I9291" t="str">
            <v>Retired</v>
          </cell>
          <cell r="J9291">
            <v>4228</v>
          </cell>
          <cell r="K9291">
            <v>4228</v>
          </cell>
          <cell r="L9291" t="str">
            <v>Capital Leases</v>
          </cell>
          <cell r="M9291" t="str">
            <v>AEP Service Corp.</v>
          </cell>
          <cell r="N9291">
            <v>-486731.27</v>
          </cell>
          <cell r="O9291">
            <v>486731.27</v>
          </cell>
          <cell r="P9291">
            <v>486731.27</v>
          </cell>
          <cell r="Q9291">
            <v>78664.53</v>
          </cell>
          <cell r="R9291">
            <v>70027.72</v>
          </cell>
          <cell r="S9291">
            <v>0</v>
          </cell>
          <cell r="T9291">
            <v>0</v>
          </cell>
          <cell r="U9291">
            <v>477886.34</v>
          </cell>
          <cell r="V9291">
            <v>0</v>
          </cell>
          <cell r="W9291">
            <v>-69819.600000000006</v>
          </cell>
        </row>
        <row r="9292">
          <cell r="A9292">
            <v>1321923</v>
          </cell>
          <cell r="B9292">
            <v>202003</v>
          </cell>
          <cell r="C9292">
            <v>1</v>
          </cell>
          <cell r="D9292">
            <v>103</v>
          </cell>
          <cell r="E9292">
            <v>1321923</v>
          </cell>
          <cell r="F9292" t="str">
            <v>Retired</v>
          </cell>
          <cell r="G9292">
            <v>48142879</v>
          </cell>
          <cell r="H9292">
            <v>48142879</v>
          </cell>
          <cell r="I9292" t="str">
            <v>Retired</v>
          </cell>
          <cell r="J9292">
            <v>4228</v>
          </cell>
          <cell r="K9292">
            <v>4228</v>
          </cell>
          <cell r="L9292" t="str">
            <v>Capital Leases</v>
          </cell>
          <cell r="M9292" t="str">
            <v>AEP Service Corp.</v>
          </cell>
          <cell r="N9292">
            <v>-497409.06</v>
          </cell>
          <cell r="O9292">
            <v>497409.06</v>
          </cell>
          <cell r="P9292">
            <v>497409.06</v>
          </cell>
          <cell r="Q9292">
            <v>80390.350000000006</v>
          </cell>
          <cell r="R9292">
            <v>71564.070000000007</v>
          </cell>
          <cell r="S9292">
            <v>0</v>
          </cell>
          <cell r="T9292">
            <v>0</v>
          </cell>
          <cell r="U9292">
            <v>488370.08</v>
          </cell>
          <cell r="V9292">
            <v>0</v>
          </cell>
          <cell r="W9292">
            <v>-71351.37</v>
          </cell>
        </row>
        <row r="9293">
          <cell r="A9293">
            <v>1321925</v>
          </cell>
          <cell r="B9293">
            <v>202003</v>
          </cell>
          <cell r="C9293">
            <v>1</v>
          </cell>
          <cell r="D9293">
            <v>103</v>
          </cell>
          <cell r="E9293">
            <v>1321925</v>
          </cell>
          <cell r="F9293" t="str">
            <v>Retired</v>
          </cell>
          <cell r="G9293">
            <v>48142665</v>
          </cell>
          <cell r="H9293">
            <v>48142665</v>
          </cell>
          <cell r="I9293" t="str">
            <v>Retired</v>
          </cell>
          <cell r="J9293">
            <v>4774</v>
          </cell>
          <cell r="K9293">
            <v>4774</v>
          </cell>
          <cell r="L9293" t="str">
            <v>Capital Leases</v>
          </cell>
          <cell r="M9293" t="str">
            <v>AEP Service Corp.</v>
          </cell>
          <cell r="N9293">
            <v>-80636.78</v>
          </cell>
          <cell r="O9293">
            <v>80636.78</v>
          </cell>
          <cell r="P9293">
            <v>80636.78</v>
          </cell>
          <cell r="Q9293">
            <v>13025.15</v>
          </cell>
          <cell r="R9293">
            <v>11594.95</v>
          </cell>
          <cell r="S9293">
            <v>0</v>
          </cell>
          <cell r="T9293">
            <v>0</v>
          </cell>
          <cell r="U9293">
            <v>79172.38</v>
          </cell>
          <cell r="V9293">
            <v>0</v>
          </cell>
          <cell r="W9293">
            <v>-11560.75</v>
          </cell>
        </row>
        <row r="9294">
          <cell r="A9294">
            <v>1321926</v>
          </cell>
          <cell r="B9294">
            <v>202003</v>
          </cell>
          <cell r="C9294">
            <v>1</v>
          </cell>
          <cell r="D9294">
            <v>103</v>
          </cell>
          <cell r="E9294">
            <v>1321926</v>
          </cell>
          <cell r="F9294" t="str">
            <v>Retired</v>
          </cell>
          <cell r="G9294">
            <v>48142666</v>
          </cell>
          <cell r="H9294">
            <v>48142666</v>
          </cell>
          <cell r="I9294" t="str">
            <v>Retired</v>
          </cell>
          <cell r="J9294">
            <v>4774</v>
          </cell>
          <cell r="K9294">
            <v>4774</v>
          </cell>
          <cell r="L9294" t="str">
            <v>Capital Leases</v>
          </cell>
          <cell r="M9294" t="str">
            <v>AEP Service Corp.</v>
          </cell>
          <cell r="N9294">
            <v>-149842.32999999999</v>
          </cell>
          <cell r="O9294">
            <v>149842.32999999999</v>
          </cell>
          <cell r="P9294">
            <v>149842.32999999999</v>
          </cell>
          <cell r="Q9294">
            <v>24203.82</v>
          </cell>
          <cell r="R9294">
            <v>21546.18</v>
          </cell>
          <cell r="S9294">
            <v>0</v>
          </cell>
          <cell r="T9294">
            <v>0</v>
          </cell>
          <cell r="U9294">
            <v>147121.13</v>
          </cell>
          <cell r="V9294">
            <v>0</v>
          </cell>
          <cell r="W9294">
            <v>-21482.62</v>
          </cell>
        </row>
        <row r="9295">
          <cell r="A9295">
            <v>1322028</v>
          </cell>
          <cell r="B9295">
            <v>202003</v>
          </cell>
          <cell r="C9295">
            <v>1</v>
          </cell>
          <cell r="D9295">
            <v>103</v>
          </cell>
          <cell r="E9295">
            <v>1322028</v>
          </cell>
          <cell r="F9295" t="str">
            <v>Retired</v>
          </cell>
          <cell r="G9295">
            <v>48142820</v>
          </cell>
          <cell r="H9295">
            <v>48142820</v>
          </cell>
          <cell r="I9295" t="str">
            <v>Retired</v>
          </cell>
          <cell r="J9295">
            <v>4228</v>
          </cell>
          <cell r="K9295">
            <v>4228</v>
          </cell>
          <cell r="L9295" t="str">
            <v>Capital Leases</v>
          </cell>
          <cell r="M9295" t="str">
            <v>AEP Service Corp.</v>
          </cell>
          <cell r="N9295">
            <v>-2524.27</v>
          </cell>
          <cell r="O9295">
            <v>2524.27</v>
          </cell>
          <cell r="P9295">
            <v>2524.27</v>
          </cell>
          <cell r="Q9295">
            <v>407.98</v>
          </cell>
          <cell r="R9295">
            <v>363.19</v>
          </cell>
          <cell r="S9295">
            <v>0</v>
          </cell>
          <cell r="T9295">
            <v>0</v>
          </cell>
          <cell r="U9295">
            <v>2478.4</v>
          </cell>
          <cell r="V9295">
            <v>0</v>
          </cell>
          <cell r="W9295">
            <v>-362.11</v>
          </cell>
        </row>
        <row r="9296">
          <cell r="A9296">
            <v>1322029</v>
          </cell>
          <cell r="B9296">
            <v>202003</v>
          </cell>
          <cell r="C9296">
            <v>1</v>
          </cell>
          <cell r="D9296">
            <v>103</v>
          </cell>
          <cell r="E9296">
            <v>1322029</v>
          </cell>
          <cell r="F9296" t="str">
            <v>Retired</v>
          </cell>
          <cell r="G9296">
            <v>48142823</v>
          </cell>
          <cell r="H9296">
            <v>48142823</v>
          </cell>
          <cell r="I9296" t="str">
            <v>Retired</v>
          </cell>
          <cell r="J9296">
            <v>4228</v>
          </cell>
          <cell r="K9296">
            <v>4228</v>
          </cell>
          <cell r="L9296" t="str">
            <v>Capital Leases</v>
          </cell>
          <cell r="M9296" t="str">
            <v>AEP Service Corp.</v>
          </cell>
          <cell r="N9296">
            <v>-2524.27</v>
          </cell>
          <cell r="O9296">
            <v>2524.27</v>
          </cell>
          <cell r="P9296">
            <v>2524.27</v>
          </cell>
          <cell r="Q9296">
            <v>407.98</v>
          </cell>
          <cell r="R9296">
            <v>363.19</v>
          </cell>
          <cell r="S9296">
            <v>0</v>
          </cell>
          <cell r="T9296">
            <v>0</v>
          </cell>
          <cell r="U9296">
            <v>2478.4</v>
          </cell>
          <cell r="V9296">
            <v>0</v>
          </cell>
          <cell r="W9296">
            <v>-362.11</v>
          </cell>
        </row>
        <row r="9297">
          <cell r="A9297">
            <v>1322048</v>
          </cell>
          <cell r="B9297">
            <v>202003</v>
          </cell>
          <cell r="C9297">
            <v>1</v>
          </cell>
          <cell r="D9297">
            <v>103</v>
          </cell>
          <cell r="E9297">
            <v>1322048</v>
          </cell>
          <cell r="F9297" t="str">
            <v>Retired</v>
          </cell>
          <cell r="G9297">
            <v>48142825</v>
          </cell>
          <cell r="H9297">
            <v>48142825</v>
          </cell>
          <cell r="I9297" t="str">
            <v>Retired</v>
          </cell>
          <cell r="J9297">
            <v>4228</v>
          </cell>
          <cell r="K9297">
            <v>4228</v>
          </cell>
          <cell r="L9297" t="str">
            <v>Capital Leases</v>
          </cell>
          <cell r="M9297" t="str">
            <v>AEP Service Corp.</v>
          </cell>
          <cell r="N9297">
            <v>-2414</v>
          </cell>
          <cell r="O9297">
            <v>2414</v>
          </cell>
          <cell r="P9297">
            <v>2414</v>
          </cell>
          <cell r="Q9297">
            <v>390.16</v>
          </cell>
          <cell r="R9297">
            <v>347.32</v>
          </cell>
          <cell r="S9297">
            <v>0</v>
          </cell>
          <cell r="T9297">
            <v>0</v>
          </cell>
          <cell r="U9297">
            <v>2370.13</v>
          </cell>
          <cell r="V9297">
            <v>0</v>
          </cell>
          <cell r="W9297">
            <v>-346.29</v>
          </cell>
        </row>
        <row r="9298">
          <cell r="A9298">
            <v>1322101</v>
          </cell>
          <cell r="B9298">
            <v>202003</v>
          </cell>
          <cell r="C9298">
            <v>1</v>
          </cell>
          <cell r="D9298">
            <v>103</v>
          </cell>
          <cell r="E9298">
            <v>1322101</v>
          </cell>
          <cell r="F9298" t="str">
            <v>Retired</v>
          </cell>
          <cell r="G9298">
            <v>48142819</v>
          </cell>
          <cell r="H9298">
            <v>48142819</v>
          </cell>
          <cell r="I9298" t="str">
            <v>Retired</v>
          </cell>
          <cell r="J9298">
            <v>4228</v>
          </cell>
          <cell r="K9298">
            <v>4228</v>
          </cell>
          <cell r="L9298" t="str">
            <v>Capital Leases</v>
          </cell>
          <cell r="M9298" t="str">
            <v>AEP Service Corp.</v>
          </cell>
          <cell r="N9298">
            <v>-91121.2</v>
          </cell>
          <cell r="O9298">
            <v>91121.2</v>
          </cell>
          <cell r="P9298">
            <v>91121.2</v>
          </cell>
          <cell r="Q9298">
            <v>14726.83</v>
          </cell>
          <cell r="R9298">
            <v>13109.93</v>
          </cell>
          <cell r="S9298">
            <v>0</v>
          </cell>
          <cell r="T9298">
            <v>0</v>
          </cell>
          <cell r="U9298">
            <v>89465.34</v>
          </cell>
          <cell r="V9298">
            <v>0</v>
          </cell>
          <cell r="W9298">
            <v>-13070.97</v>
          </cell>
        </row>
        <row r="9299">
          <cell r="A9299">
            <v>1322122</v>
          </cell>
          <cell r="B9299">
            <v>202003</v>
          </cell>
          <cell r="C9299">
            <v>1</v>
          </cell>
          <cell r="D9299">
            <v>103</v>
          </cell>
          <cell r="E9299">
            <v>1322122</v>
          </cell>
          <cell r="F9299" t="str">
            <v>Retired</v>
          </cell>
          <cell r="G9299">
            <v>48142837</v>
          </cell>
          <cell r="H9299">
            <v>48142837</v>
          </cell>
          <cell r="I9299" t="str">
            <v>Retired</v>
          </cell>
          <cell r="J9299">
            <v>4228</v>
          </cell>
          <cell r="K9299">
            <v>4228</v>
          </cell>
          <cell r="L9299" t="str">
            <v>Capital Leases</v>
          </cell>
          <cell r="M9299" t="str">
            <v>AEP Service Corp.</v>
          </cell>
          <cell r="N9299">
            <v>-5351.07</v>
          </cell>
          <cell r="O9299">
            <v>5351.07</v>
          </cell>
          <cell r="P9299">
            <v>5351.07</v>
          </cell>
          <cell r="Q9299">
            <v>864.83</v>
          </cell>
          <cell r="R9299">
            <v>769.88</v>
          </cell>
          <cell r="S9299">
            <v>0</v>
          </cell>
          <cell r="T9299">
            <v>0</v>
          </cell>
          <cell r="U9299">
            <v>5253.83</v>
          </cell>
          <cell r="V9299">
            <v>0</v>
          </cell>
          <cell r="W9299">
            <v>-767.59</v>
          </cell>
        </row>
        <row r="9300">
          <cell r="A9300">
            <v>1322161</v>
          </cell>
          <cell r="B9300">
            <v>202003</v>
          </cell>
          <cell r="C9300">
            <v>1</v>
          </cell>
          <cell r="D9300">
            <v>103</v>
          </cell>
          <cell r="E9300">
            <v>1322161</v>
          </cell>
          <cell r="F9300" t="str">
            <v>Retired</v>
          </cell>
          <cell r="G9300">
            <v>48142898</v>
          </cell>
          <cell r="H9300">
            <v>48142898</v>
          </cell>
          <cell r="I9300" t="str">
            <v>Retired</v>
          </cell>
          <cell r="J9300">
            <v>4228</v>
          </cell>
          <cell r="K9300">
            <v>4228</v>
          </cell>
          <cell r="L9300" t="str">
            <v>Capital Leases</v>
          </cell>
          <cell r="M9300" t="str">
            <v>AEP Service Corp.</v>
          </cell>
          <cell r="N9300">
            <v>-64311.39</v>
          </cell>
          <cell r="O9300">
            <v>64311.39</v>
          </cell>
          <cell r="P9300">
            <v>64311.39</v>
          </cell>
          <cell r="Q9300">
            <v>45113.86</v>
          </cell>
          <cell r="R9300">
            <v>44480.35</v>
          </cell>
          <cell r="S9300">
            <v>37370.720000000001</v>
          </cell>
          <cell r="T9300">
            <v>36711.379999999997</v>
          </cell>
          <cell r="U9300">
            <v>24325.17</v>
          </cell>
          <cell r="V9300">
            <v>0</v>
          </cell>
          <cell r="W9300">
            <v>-5127.6400000000003</v>
          </cell>
        </row>
        <row r="9301">
          <cell r="A9301">
            <v>1322581</v>
          </cell>
          <cell r="B9301">
            <v>202003</v>
          </cell>
          <cell r="C9301">
            <v>1</v>
          </cell>
          <cell r="D9301">
            <v>103</v>
          </cell>
          <cell r="E9301">
            <v>1322581</v>
          </cell>
          <cell r="F9301" t="str">
            <v>Retired</v>
          </cell>
          <cell r="G9301">
            <v>48144138</v>
          </cell>
          <cell r="H9301">
            <v>48144138</v>
          </cell>
          <cell r="I9301" t="str">
            <v>Retired</v>
          </cell>
          <cell r="J9301">
            <v>4585</v>
          </cell>
          <cell r="K9301">
            <v>4585</v>
          </cell>
          <cell r="L9301" t="str">
            <v>842 Operating Leases</v>
          </cell>
          <cell r="M9301" t="str">
            <v>AEP Service Corp.</v>
          </cell>
          <cell r="N9301">
            <v>-15240.77</v>
          </cell>
          <cell r="O9301">
            <v>15240.77</v>
          </cell>
          <cell r="P9301">
            <v>15240.77</v>
          </cell>
          <cell r="Q9301">
            <v>6080.07</v>
          </cell>
          <cell r="R9301">
            <v>5411.99</v>
          </cell>
          <cell r="S9301">
            <v>0</v>
          </cell>
          <cell r="T9301">
            <v>0</v>
          </cell>
          <cell r="U9301">
            <v>14557.67</v>
          </cell>
          <cell r="V9301">
            <v>0</v>
          </cell>
          <cell r="W9301">
            <v>-5396.97</v>
          </cell>
        </row>
        <row r="9302">
          <cell r="A9302">
            <v>1322661</v>
          </cell>
          <cell r="B9302">
            <v>202003</v>
          </cell>
          <cell r="C9302">
            <v>1</v>
          </cell>
          <cell r="D9302">
            <v>103</v>
          </cell>
          <cell r="E9302" t="str">
            <v>p2022573</v>
          </cell>
          <cell r="F9302" t="str">
            <v>Retired</v>
          </cell>
          <cell r="G9302">
            <v>48143378</v>
          </cell>
          <cell r="H9302" t="str">
            <v>p2022573</v>
          </cell>
          <cell r="I9302" t="str">
            <v>Retired</v>
          </cell>
          <cell r="J9302">
            <v>4228</v>
          </cell>
          <cell r="K9302">
            <v>4228</v>
          </cell>
          <cell r="L9302" t="str">
            <v>Capital Leases</v>
          </cell>
          <cell r="M9302" t="str">
            <v>AEP Service Corp.</v>
          </cell>
          <cell r="N9302">
            <v>-1944.91</v>
          </cell>
          <cell r="O9302">
            <v>1944.91</v>
          </cell>
          <cell r="P9302">
            <v>1944.91</v>
          </cell>
          <cell r="Q9302">
            <v>314.33999999999997</v>
          </cell>
          <cell r="R9302">
            <v>279.83</v>
          </cell>
          <cell r="S9302">
            <v>0</v>
          </cell>
          <cell r="T9302">
            <v>0</v>
          </cell>
          <cell r="U9302">
            <v>1909.57</v>
          </cell>
          <cell r="V9302">
            <v>0</v>
          </cell>
          <cell r="W9302">
            <v>-279</v>
          </cell>
        </row>
        <row r="9303">
          <cell r="A9303">
            <v>1322663</v>
          </cell>
          <cell r="B9303">
            <v>202003</v>
          </cell>
          <cell r="C9303">
            <v>1</v>
          </cell>
          <cell r="D9303">
            <v>103</v>
          </cell>
          <cell r="E9303" t="str">
            <v>p2022548</v>
          </cell>
          <cell r="F9303" t="str">
            <v>Retired</v>
          </cell>
          <cell r="G9303">
            <v>48143324</v>
          </cell>
          <cell r="H9303" t="str">
            <v>p2022548</v>
          </cell>
          <cell r="I9303" t="str">
            <v>Retired</v>
          </cell>
          <cell r="J9303">
            <v>4228</v>
          </cell>
          <cell r="K9303">
            <v>4228</v>
          </cell>
          <cell r="L9303" t="str">
            <v>Capital Leases</v>
          </cell>
          <cell r="M9303" t="str">
            <v>AEP Service Corp.</v>
          </cell>
          <cell r="N9303">
            <v>-2524.33</v>
          </cell>
          <cell r="O9303">
            <v>2524.33</v>
          </cell>
          <cell r="P9303">
            <v>2524.33</v>
          </cell>
          <cell r="Q9303">
            <v>407.98</v>
          </cell>
          <cell r="R9303">
            <v>363.19</v>
          </cell>
          <cell r="S9303">
            <v>0</v>
          </cell>
          <cell r="T9303">
            <v>0</v>
          </cell>
          <cell r="U9303">
            <v>2478.46</v>
          </cell>
          <cell r="V9303">
            <v>0</v>
          </cell>
          <cell r="W9303">
            <v>-362.11</v>
          </cell>
        </row>
        <row r="9304">
          <cell r="A9304">
            <v>1322665</v>
          </cell>
          <cell r="B9304">
            <v>202003</v>
          </cell>
          <cell r="C9304">
            <v>1</v>
          </cell>
          <cell r="D9304">
            <v>103</v>
          </cell>
          <cell r="E9304" t="str">
            <v>p2022490</v>
          </cell>
          <cell r="F9304" t="str">
            <v>Retired</v>
          </cell>
          <cell r="G9304">
            <v>48143362</v>
          </cell>
          <cell r="H9304" t="str">
            <v>p2022490</v>
          </cell>
          <cell r="I9304" t="str">
            <v>Retired</v>
          </cell>
          <cell r="J9304">
            <v>4228</v>
          </cell>
          <cell r="K9304">
            <v>4228</v>
          </cell>
          <cell r="L9304" t="str">
            <v>Capital Leases</v>
          </cell>
          <cell r="M9304" t="str">
            <v>AEP Service Corp.</v>
          </cell>
          <cell r="N9304">
            <v>-1446.47</v>
          </cell>
          <cell r="O9304">
            <v>1446.47</v>
          </cell>
          <cell r="P9304">
            <v>1446.47</v>
          </cell>
          <cell r="Q9304">
            <v>233.75</v>
          </cell>
          <cell r="R9304">
            <v>208.08</v>
          </cell>
          <cell r="S9304">
            <v>0</v>
          </cell>
          <cell r="T9304">
            <v>0</v>
          </cell>
          <cell r="U9304">
            <v>1420.19</v>
          </cell>
          <cell r="V9304">
            <v>0</v>
          </cell>
          <cell r="W9304">
            <v>-207.47</v>
          </cell>
        </row>
        <row r="9305">
          <cell r="A9305">
            <v>1322668</v>
          </cell>
          <cell r="B9305">
            <v>202003</v>
          </cell>
          <cell r="C9305">
            <v>1</v>
          </cell>
          <cell r="D9305">
            <v>103</v>
          </cell>
          <cell r="E9305" t="str">
            <v>p2022543</v>
          </cell>
          <cell r="F9305" t="str">
            <v>Retired</v>
          </cell>
          <cell r="G9305">
            <v>48143365</v>
          </cell>
          <cell r="H9305" t="str">
            <v>p2022543</v>
          </cell>
          <cell r="I9305" t="str">
            <v>Retired</v>
          </cell>
          <cell r="J9305">
            <v>4228</v>
          </cell>
          <cell r="K9305">
            <v>4228</v>
          </cell>
          <cell r="L9305" t="str">
            <v>Capital Leases</v>
          </cell>
          <cell r="M9305" t="str">
            <v>AEP Service Corp.</v>
          </cell>
          <cell r="N9305">
            <v>-1446.47</v>
          </cell>
          <cell r="O9305">
            <v>1446.47</v>
          </cell>
          <cell r="P9305">
            <v>1446.47</v>
          </cell>
          <cell r="Q9305">
            <v>233.75</v>
          </cell>
          <cell r="R9305">
            <v>208.08</v>
          </cell>
          <cell r="S9305">
            <v>0</v>
          </cell>
          <cell r="T9305">
            <v>0</v>
          </cell>
          <cell r="U9305">
            <v>1420.19</v>
          </cell>
          <cell r="V9305">
            <v>0</v>
          </cell>
          <cell r="W9305">
            <v>-207.47</v>
          </cell>
        </row>
        <row r="9306">
          <cell r="A9306">
            <v>1322674</v>
          </cell>
          <cell r="B9306">
            <v>202003</v>
          </cell>
          <cell r="C9306">
            <v>1</v>
          </cell>
          <cell r="D9306">
            <v>103</v>
          </cell>
          <cell r="E9306" t="str">
            <v>p2022616</v>
          </cell>
          <cell r="F9306" t="str">
            <v>Retired</v>
          </cell>
          <cell r="G9306">
            <v>48143371</v>
          </cell>
          <cell r="H9306" t="str">
            <v>p2022616</v>
          </cell>
          <cell r="I9306" t="str">
            <v>Retired</v>
          </cell>
          <cell r="J9306">
            <v>4228</v>
          </cell>
          <cell r="K9306">
            <v>4228</v>
          </cell>
          <cell r="L9306" t="str">
            <v>Capital Leases</v>
          </cell>
          <cell r="M9306" t="str">
            <v>AEP Service Corp.</v>
          </cell>
          <cell r="N9306">
            <v>-1448.95</v>
          </cell>
          <cell r="O9306">
            <v>1448.95</v>
          </cell>
          <cell r="P9306">
            <v>1448.95</v>
          </cell>
          <cell r="Q9306">
            <v>234.18</v>
          </cell>
          <cell r="R9306">
            <v>208.47</v>
          </cell>
          <cell r="S9306">
            <v>0</v>
          </cell>
          <cell r="T9306">
            <v>0</v>
          </cell>
          <cell r="U9306">
            <v>1422.62</v>
          </cell>
          <cell r="V9306">
            <v>0</v>
          </cell>
          <cell r="W9306">
            <v>-207.85</v>
          </cell>
        </row>
        <row r="9307">
          <cell r="A9307">
            <v>1322677</v>
          </cell>
          <cell r="B9307">
            <v>202003</v>
          </cell>
          <cell r="C9307">
            <v>1</v>
          </cell>
          <cell r="D9307">
            <v>103</v>
          </cell>
          <cell r="E9307" t="str">
            <v>p2022535</v>
          </cell>
          <cell r="F9307" t="str">
            <v>Retired</v>
          </cell>
          <cell r="G9307">
            <v>48143374</v>
          </cell>
          <cell r="H9307" t="str">
            <v>p2022535</v>
          </cell>
          <cell r="I9307" t="str">
            <v>Retired</v>
          </cell>
          <cell r="J9307">
            <v>4228</v>
          </cell>
          <cell r="K9307">
            <v>4228</v>
          </cell>
          <cell r="L9307" t="str">
            <v>Capital Leases</v>
          </cell>
          <cell r="M9307" t="str">
            <v>AEP Service Corp.</v>
          </cell>
          <cell r="N9307">
            <v>-2473.2199999999998</v>
          </cell>
          <cell r="O9307">
            <v>2473.2199999999998</v>
          </cell>
          <cell r="P9307">
            <v>2473.2199999999998</v>
          </cell>
          <cell r="Q9307">
            <v>399.73</v>
          </cell>
          <cell r="R9307">
            <v>355.85</v>
          </cell>
          <cell r="S9307">
            <v>0</v>
          </cell>
          <cell r="T9307">
            <v>0</v>
          </cell>
          <cell r="U9307">
            <v>2428.27</v>
          </cell>
          <cell r="V9307">
            <v>0</v>
          </cell>
          <cell r="W9307">
            <v>-354.78</v>
          </cell>
        </row>
        <row r="9308">
          <cell r="A9308">
            <v>1322679</v>
          </cell>
          <cell r="B9308">
            <v>202003</v>
          </cell>
          <cell r="C9308">
            <v>1</v>
          </cell>
          <cell r="D9308">
            <v>103</v>
          </cell>
          <cell r="E9308" t="str">
            <v>p2022552</v>
          </cell>
          <cell r="F9308" t="str">
            <v>Retired</v>
          </cell>
          <cell r="G9308">
            <v>48143376</v>
          </cell>
          <cell r="H9308" t="str">
            <v>p2022552</v>
          </cell>
          <cell r="I9308" t="str">
            <v>Retired</v>
          </cell>
          <cell r="J9308">
            <v>4228</v>
          </cell>
          <cell r="K9308">
            <v>4228</v>
          </cell>
          <cell r="L9308" t="str">
            <v>Capital Leases</v>
          </cell>
          <cell r="M9308" t="str">
            <v>AEP Service Corp.</v>
          </cell>
          <cell r="N9308">
            <v>-2524.89</v>
          </cell>
          <cell r="O9308">
            <v>2524.89</v>
          </cell>
          <cell r="P9308">
            <v>2524.89</v>
          </cell>
          <cell r="Q9308">
            <v>408.07</v>
          </cell>
          <cell r="R9308">
            <v>363.27</v>
          </cell>
          <cell r="S9308">
            <v>0</v>
          </cell>
          <cell r="T9308">
            <v>0</v>
          </cell>
          <cell r="U9308">
            <v>2479.0100000000002</v>
          </cell>
          <cell r="V9308">
            <v>0</v>
          </cell>
          <cell r="W9308">
            <v>-362.19</v>
          </cell>
        </row>
        <row r="9309">
          <cell r="A9309">
            <v>1322690</v>
          </cell>
          <cell r="B9309">
            <v>202003</v>
          </cell>
          <cell r="C9309">
            <v>1</v>
          </cell>
          <cell r="D9309">
            <v>103</v>
          </cell>
          <cell r="E9309" t="str">
            <v>p2022528</v>
          </cell>
          <cell r="F9309" t="str">
            <v>Retired</v>
          </cell>
          <cell r="G9309">
            <v>48143356</v>
          </cell>
          <cell r="H9309" t="str">
            <v>p2022528</v>
          </cell>
          <cell r="I9309" t="str">
            <v>Retired</v>
          </cell>
          <cell r="J9309">
            <v>4228</v>
          </cell>
          <cell r="K9309">
            <v>4228</v>
          </cell>
          <cell r="L9309" t="str">
            <v>Capital Leases</v>
          </cell>
          <cell r="M9309" t="str">
            <v>AEP Service Corp.</v>
          </cell>
          <cell r="N9309">
            <v>-1458.5</v>
          </cell>
          <cell r="O9309">
            <v>1458.5</v>
          </cell>
          <cell r="P9309">
            <v>1458.5</v>
          </cell>
          <cell r="Q9309">
            <v>235.7</v>
          </cell>
          <cell r="R9309">
            <v>209.82</v>
          </cell>
          <cell r="S9309">
            <v>0</v>
          </cell>
          <cell r="T9309">
            <v>0</v>
          </cell>
          <cell r="U9309">
            <v>1432</v>
          </cell>
          <cell r="V9309">
            <v>0</v>
          </cell>
          <cell r="W9309">
            <v>-209.2</v>
          </cell>
        </row>
        <row r="9310">
          <cell r="A9310">
            <v>1322693</v>
          </cell>
          <cell r="B9310">
            <v>202003</v>
          </cell>
          <cell r="C9310">
            <v>1</v>
          </cell>
          <cell r="D9310">
            <v>103</v>
          </cell>
          <cell r="E9310" t="str">
            <v>p2022612</v>
          </cell>
          <cell r="F9310" t="str">
            <v>Retired</v>
          </cell>
          <cell r="G9310">
            <v>48143359</v>
          </cell>
          <cell r="H9310" t="str">
            <v>p2022612</v>
          </cell>
          <cell r="I9310" t="str">
            <v>Retired</v>
          </cell>
          <cell r="J9310">
            <v>4228</v>
          </cell>
          <cell r="K9310">
            <v>4228</v>
          </cell>
          <cell r="L9310" t="str">
            <v>Capital Leases</v>
          </cell>
          <cell r="M9310" t="str">
            <v>AEP Service Corp.</v>
          </cell>
          <cell r="N9310">
            <v>-1445.58</v>
          </cell>
          <cell r="O9310">
            <v>1445.58</v>
          </cell>
          <cell r="P9310">
            <v>1445.58</v>
          </cell>
          <cell r="Q9310">
            <v>233.65</v>
          </cell>
          <cell r="R9310">
            <v>208</v>
          </cell>
          <cell r="S9310">
            <v>0</v>
          </cell>
          <cell r="T9310">
            <v>0</v>
          </cell>
          <cell r="U9310">
            <v>1419.31</v>
          </cell>
          <cell r="V9310">
            <v>0</v>
          </cell>
          <cell r="W9310">
            <v>-207.38</v>
          </cell>
        </row>
        <row r="9311">
          <cell r="A9311">
            <v>1322696</v>
          </cell>
          <cell r="B9311">
            <v>202003</v>
          </cell>
          <cell r="C9311">
            <v>1</v>
          </cell>
          <cell r="D9311">
            <v>103</v>
          </cell>
          <cell r="E9311" t="str">
            <v>p2022588</v>
          </cell>
          <cell r="F9311" t="str">
            <v>Retired</v>
          </cell>
          <cell r="G9311">
            <v>48143330</v>
          </cell>
          <cell r="H9311" t="str">
            <v>p2022588</v>
          </cell>
          <cell r="I9311" t="str">
            <v>Retired</v>
          </cell>
          <cell r="J9311">
            <v>4228</v>
          </cell>
          <cell r="K9311">
            <v>4228</v>
          </cell>
          <cell r="L9311" t="str">
            <v>Capital Leases</v>
          </cell>
          <cell r="M9311" t="str">
            <v>AEP Service Corp.</v>
          </cell>
          <cell r="N9311">
            <v>-1905.78</v>
          </cell>
          <cell r="O9311">
            <v>1905.78</v>
          </cell>
          <cell r="P9311">
            <v>1905.78</v>
          </cell>
          <cell r="Q9311">
            <v>308.04000000000002</v>
          </cell>
          <cell r="R9311">
            <v>274.22000000000003</v>
          </cell>
          <cell r="S9311">
            <v>0</v>
          </cell>
          <cell r="T9311">
            <v>0</v>
          </cell>
          <cell r="U9311">
            <v>1871.14</v>
          </cell>
          <cell r="V9311">
            <v>0</v>
          </cell>
          <cell r="W9311">
            <v>-273.39999999999998</v>
          </cell>
        </row>
        <row r="9312">
          <cell r="A9312">
            <v>1322697</v>
          </cell>
          <cell r="B9312">
            <v>202003</v>
          </cell>
          <cell r="C9312">
            <v>1</v>
          </cell>
          <cell r="D9312">
            <v>103</v>
          </cell>
          <cell r="E9312" t="str">
            <v>p2022595</v>
          </cell>
          <cell r="F9312" t="str">
            <v>Retired</v>
          </cell>
          <cell r="G9312">
            <v>48143331</v>
          </cell>
          <cell r="H9312" t="str">
            <v>p2022595</v>
          </cell>
          <cell r="I9312" t="str">
            <v>Retired</v>
          </cell>
          <cell r="J9312">
            <v>4228</v>
          </cell>
          <cell r="K9312">
            <v>4228</v>
          </cell>
          <cell r="L9312" t="str">
            <v>Capital Leases</v>
          </cell>
          <cell r="M9312" t="str">
            <v>AEP Service Corp.</v>
          </cell>
          <cell r="N9312">
            <v>-1448.95</v>
          </cell>
          <cell r="O9312">
            <v>1448.95</v>
          </cell>
          <cell r="P9312">
            <v>1448.95</v>
          </cell>
          <cell r="Q9312">
            <v>234.18</v>
          </cell>
          <cell r="R9312">
            <v>208.47</v>
          </cell>
          <cell r="S9312">
            <v>0</v>
          </cell>
          <cell r="T9312">
            <v>0</v>
          </cell>
          <cell r="U9312">
            <v>1422.62</v>
          </cell>
          <cell r="V9312">
            <v>0</v>
          </cell>
          <cell r="W9312">
            <v>-207.85</v>
          </cell>
        </row>
        <row r="9313">
          <cell r="A9313">
            <v>1322699</v>
          </cell>
          <cell r="B9313">
            <v>202003</v>
          </cell>
          <cell r="C9313">
            <v>1</v>
          </cell>
          <cell r="D9313">
            <v>103</v>
          </cell>
          <cell r="E9313" t="str">
            <v>p2022599</v>
          </cell>
          <cell r="F9313" t="str">
            <v>Retired</v>
          </cell>
          <cell r="G9313">
            <v>48143333</v>
          </cell>
          <cell r="H9313" t="str">
            <v>p2022599</v>
          </cell>
          <cell r="I9313" t="str">
            <v>Retired</v>
          </cell>
          <cell r="J9313">
            <v>4228</v>
          </cell>
          <cell r="K9313">
            <v>4228</v>
          </cell>
          <cell r="L9313" t="str">
            <v>Capital Leases</v>
          </cell>
          <cell r="M9313" t="str">
            <v>AEP Service Corp.</v>
          </cell>
          <cell r="N9313">
            <v>-1448.95</v>
          </cell>
          <cell r="O9313">
            <v>1448.95</v>
          </cell>
          <cell r="P9313">
            <v>1448.95</v>
          </cell>
          <cell r="Q9313">
            <v>234.18</v>
          </cell>
          <cell r="R9313">
            <v>208.47</v>
          </cell>
          <cell r="S9313">
            <v>0</v>
          </cell>
          <cell r="T9313">
            <v>0</v>
          </cell>
          <cell r="U9313">
            <v>1422.62</v>
          </cell>
          <cell r="V9313">
            <v>0</v>
          </cell>
          <cell r="W9313">
            <v>-207.85</v>
          </cell>
        </row>
        <row r="9314">
          <cell r="A9314">
            <v>1322702</v>
          </cell>
          <cell r="B9314">
            <v>202003</v>
          </cell>
          <cell r="C9314">
            <v>1</v>
          </cell>
          <cell r="D9314">
            <v>103</v>
          </cell>
          <cell r="E9314" t="str">
            <v>p2022539</v>
          </cell>
          <cell r="F9314" t="str">
            <v>Retired</v>
          </cell>
          <cell r="G9314">
            <v>48143336</v>
          </cell>
          <cell r="H9314" t="str">
            <v>p2022539</v>
          </cell>
          <cell r="I9314" t="str">
            <v>Retired</v>
          </cell>
          <cell r="J9314">
            <v>4228</v>
          </cell>
          <cell r="K9314">
            <v>4228</v>
          </cell>
          <cell r="L9314" t="str">
            <v>Capital Leases</v>
          </cell>
          <cell r="M9314" t="str">
            <v>AEP Service Corp.</v>
          </cell>
          <cell r="N9314">
            <v>-2524.89</v>
          </cell>
          <cell r="O9314">
            <v>2524.89</v>
          </cell>
          <cell r="P9314">
            <v>2524.89</v>
          </cell>
          <cell r="Q9314">
            <v>408.07</v>
          </cell>
          <cell r="R9314">
            <v>363.27</v>
          </cell>
          <cell r="S9314">
            <v>0</v>
          </cell>
          <cell r="T9314">
            <v>0</v>
          </cell>
          <cell r="U9314">
            <v>2479.0100000000002</v>
          </cell>
          <cell r="V9314">
            <v>0</v>
          </cell>
          <cell r="W9314">
            <v>-362.19</v>
          </cell>
        </row>
        <row r="9315">
          <cell r="A9315">
            <v>1322703</v>
          </cell>
          <cell r="B9315">
            <v>202003</v>
          </cell>
          <cell r="C9315">
            <v>1</v>
          </cell>
          <cell r="D9315">
            <v>103</v>
          </cell>
          <cell r="E9315" t="str">
            <v>p2022549</v>
          </cell>
          <cell r="F9315" t="str">
            <v>Retired</v>
          </cell>
          <cell r="G9315">
            <v>48143337</v>
          </cell>
          <cell r="H9315" t="str">
            <v>p2022549</v>
          </cell>
          <cell r="I9315" t="str">
            <v>Retired</v>
          </cell>
          <cell r="J9315">
            <v>4228</v>
          </cell>
          <cell r="K9315">
            <v>4228</v>
          </cell>
          <cell r="L9315" t="str">
            <v>Capital Leases</v>
          </cell>
          <cell r="M9315" t="str">
            <v>AEP Service Corp.</v>
          </cell>
          <cell r="N9315">
            <v>-2524.89</v>
          </cell>
          <cell r="O9315">
            <v>2524.89</v>
          </cell>
          <cell r="P9315">
            <v>2524.89</v>
          </cell>
          <cell r="Q9315">
            <v>408.07</v>
          </cell>
          <cell r="R9315">
            <v>363.27</v>
          </cell>
          <cell r="S9315">
            <v>0</v>
          </cell>
          <cell r="T9315">
            <v>0</v>
          </cell>
          <cell r="U9315">
            <v>2479.0100000000002</v>
          </cell>
          <cell r="V9315">
            <v>0</v>
          </cell>
          <cell r="W9315">
            <v>-362.19</v>
          </cell>
        </row>
        <row r="9316">
          <cell r="A9316">
            <v>1322704</v>
          </cell>
          <cell r="B9316">
            <v>202003</v>
          </cell>
          <cell r="C9316">
            <v>1</v>
          </cell>
          <cell r="D9316">
            <v>103</v>
          </cell>
          <cell r="E9316" t="str">
            <v>p2022560</v>
          </cell>
          <cell r="F9316" t="str">
            <v>Retired</v>
          </cell>
          <cell r="G9316">
            <v>48143338</v>
          </cell>
          <cell r="H9316" t="str">
            <v>p2022560</v>
          </cell>
          <cell r="I9316" t="str">
            <v>Retired</v>
          </cell>
          <cell r="J9316">
            <v>4228</v>
          </cell>
          <cell r="K9316">
            <v>4228</v>
          </cell>
          <cell r="L9316" t="str">
            <v>Capital Leases</v>
          </cell>
          <cell r="M9316" t="str">
            <v>AEP Service Corp.</v>
          </cell>
          <cell r="N9316">
            <v>-1446.79</v>
          </cell>
          <cell r="O9316">
            <v>1446.79</v>
          </cell>
          <cell r="P9316">
            <v>1446.79</v>
          </cell>
          <cell r="Q9316">
            <v>233.83</v>
          </cell>
          <cell r="R9316">
            <v>208.16</v>
          </cell>
          <cell r="S9316">
            <v>0</v>
          </cell>
          <cell r="T9316">
            <v>0</v>
          </cell>
          <cell r="U9316">
            <v>1420.5</v>
          </cell>
          <cell r="V9316">
            <v>0</v>
          </cell>
          <cell r="W9316">
            <v>-207.54</v>
          </cell>
        </row>
        <row r="9317">
          <cell r="A9317">
            <v>1322709</v>
          </cell>
          <cell r="B9317">
            <v>202003</v>
          </cell>
          <cell r="C9317">
            <v>1</v>
          </cell>
          <cell r="D9317">
            <v>103</v>
          </cell>
          <cell r="E9317" t="str">
            <v>p2022241</v>
          </cell>
          <cell r="F9317" t="str">
            <v>Retired</v>
          </cell>
          <cell r="G9317">
            <v>48143343</v>
          </cell>
          <cell r="H9317" t="str">
            <v>p2022241</v>
          </cell>
          <cell r="I9317" t="str">
            <v>Retired</v>
          </cell>
          <cell r="J9317">
            <v>4228</v>
          </cell>
          <cell r="K9317">
            <v>4228</v>
          </cell>
          <cell r="L9317" t="str">
            <v>Capital Leases</v>
          </cell>
          <cell r="M9317" t="str">
            <v>AEP Service Corp.</v>
          </cell>
          <cell r="N9317">
            <v>-1605.62</v>
          </cell>
          <cell r="O9317">
            <v>1605.62</v>
          </cell>
          <cell r="P9317">
            <v>1605.62</v>
          </cell>
          <cell r="Q9317">
            <v>259.45999999999998</v>
          </cell>
          <cell r="R9317">
            <v>230.98</v>
          </cell>
          <cell r="S9317">
            <v>0</v>
          </cell>
          <cell r="T9317">
            <v>0</v>
          </cell>
          <cell r="U9317">
            <v>1576.45</v>
          </cell>
          <cell r="V9317">
            <v>0</v>
          </cell>
          <cell r="W9317">
            <v>-230.29</v>
          </cell>
        </row>
        <row r="9318">
          <cell r="A9318">
            <v>1322723</v>
          </cell>
          <cell r="B9318">
            <v>202003</v>
          </cell>
          <cell r="C9318">
            <v>1</v>
          </cell>
          <cell r="D9318">
            <v>103</v>
          </cell>
          <cell r="E9318" t="str">
            <v>p2022563</v>
          </cell>
          <cell r="F9318" t="str">
            <v>Retired</v>
          </cell>
          <cell r="G9318">
            <v>48143326</v>
          </cell>
          <cell r="H9318" t="str">
            <v>p2022563</v>
          </cell>
          <cell r="I9318" t="str">
            <v>Retired</v>
          </cell>
          <cell r="J9318">
            <v>4228</v>
          </cell>
          <cell r="K9318">
            <v>4228</v>
          </cell>
          <cell r="L9318" t="str">
            <v>Capital Leases</v>
          </cell>
          <cell r="M9318" t="str">
            <v>AEP Service Corp.</v>
          </cell>
          <cell r="N9318">
            <v>-3292.25</v>
          </cell>
          <cell r="O9318">
            <v>3292.25</v>
          </cell>
          <cell r="P9318">
            <v>3292.25</v>
          </cell>
          <cell r="Q9318">
            <v>532.12</v>
          </cell>
          <cell r="R9318">
            <v>473.7</v>
          </cell>
          <cell r="S9318">
            <v>0</v>
          </cell>
          <cell r="T9318">
            <v>0</v>
          </cell>
          <cell r="U9318">
            <v>3232.42</v>
          </cell>
          <cell r="V9318">
            <v>0</v>
          </cell>
          <cell r="W9318">
            <v>-472.29</v>
          </cell>
        </row>
        <row r="9319">
          <cell r="A9319">
            <v>1322725</v>
          </cell>
          <cell r="B9319">
            <v>202003</v>
          </cell>
          <cell r="C9319">
            <v>1</v>
          </cell>
          <cell r="D9319">
            <v>103</v>
          </cell>
          <cell r="E9319" t="str">
            <v>p2022576</v>
          </cell>
          <cell r="F9319" t="str">
            <v>Retired</v>
          </cell>
          <cell r="G9319">
            <v>48143328</v>
          </cell>
          <cell r="H9319" t="str">
            <v>p2022576</v>
          </cell>
          <cell r="I9319" t="str">
            <v>Retired</v>
          </cell>
          <cell r="J9319">
            <v>4228</v>
          </cell>
          <cell r="K9319">
            <v>4228</v>
          </cell>
          <cell r="L9319" t="str">
            <v>Capital Leases</v>
          </cell>
          <cell r="M9319" t="str">
            <v>AEP Service Corp.</v>
          </cell>
          <cell r="N9319">
            <v>-1945.6</v>
          </cell>
          <cell r="O9319">
            <v>1945.6</v>
          </cell>
          <cell r="P9319">
            <v>1945.6</v>
          </cell>
          <cell r="Q9319">
            <v>314.44</v>
          </cell>
          <cell r="R9319">
            <v>279.91000000000003</v>
          </cell>
          <cell r="S9319">
            <v>0</v>
          </cell>
          <cell r="T9319">
            <v>0</v>
          </cell>
          <cell r="U9319">
            <v>1910.25</v>
          </cell>
          <cell r="V9319">
            <v>0</v>
          </cell>
          <cell r="W9319">
            <v>-279.08999999999997</v>
          </cell>
        </row>
        <row r="9320">
          <cell r="A9320">
            <v>1322727</v>
          </cell>
          <cell r="B9320">
            <v>202003</v>
          </cell>
          <cell r="C9320">
            <v>1</v>
          </cell>
          <cell r="D9320">
            <v>103</v>
          </cell>
          <cell r="E9320" t="str">
            <v>p2022596</v>
          </cell>
          <cell r="F9320" t="str">
            <v>Retired</v>
          </cell>
          <cell r="G9320">
            <v>48143308</v>
          </cell>
          <cell r="H9320" t="str">
            <v>p2022596</v>
          </cell>
          <cell r="I9320" t="str">
            <v>Retired</v>
          </cell>
          <cell r="J9320">
            <v>4228</v>
          </cell>
          <cell r="K9320">
            <v>4228</v>
          </cell>
          <cell r="L9320" t="str">
            <v>Capital Leases</v>
          </cell>
          <cell r="M9320" t="str">
            <v>AEP Service Corp.</v>
          </cell>
          <cell r="N9320">
            <v>-1448.95</v>
          </cell>
          <cell r="O9320">
            <v>1448.95</v>
          </cell>
          <cell r="P9320">
            <v>1448.95</v>
          </cell>
          <cell r="Q9320">
            <v>234.18</v>
          </cell>
          <cell r="R9320">
            <v>208.47</v>
          </cell>
          <cell r="S9320">
            <v>0</v>
          </cell>
          <cell r="T9320">
            <v>0</v>
          </cell>
          <cell r="U9320">
            <v>1422.62</v>
          </cell>
          <cell r="V9320">
            <v>0</v>
          </cell>
          <cell r="W9320">
            <v>-207.85</v>
          </cell>
        </row>
        <row r="9321">
          <cell r="A9321">
            <v>1324736</v>
          </cell>
          <cell r="B9321">
            <v>202003</v>
          </cell>
          <cell r="C9321">
            <v>1</v>
          </cell>
          <cell r="D9321">
            <v>103</v>
          </cell>
          <cell r="E9321" t="str">
            <v xml:space="preserve">1317520 (TRF1) </v>
          </cell>
          <cell r="F9321" t="str">
            <v>Retired</v>
          </cell>
          <cell r="G9321">
            <v>318339</v>
          </cell>
          <cell r="H9321" t="str">
            <v>V441725</v>
          </cell>
          <cell r="I9321" t="str">
            <v>Retired</v>
          </cell>
          <cell r="J9321">
            <v>4773</v>
          </cell>
          <cell r="K9321">
            <v>4773</v>
          </cell>
          <cell r="L9321" t="str">
            <v>842 Operating Leases</v>
          </cell>
          <cell r="M9321" t="str">
            <v>AEP Service Corp.</v>
          </cell>
          <cell r="N9321">
            <v>-11956.55</v>
          </cell>
          <cell r="O9321">
            <v>11956.55</v>
          </cell>
          <cell r="P9321">
            <v>11956.55</v>
          </cell>
          <cell r="Q9321">
            <v>4769.88</v>
          </cell>
          <cell r="R9321">
            <v>4245.7700000000004</v>
          </cell>
          <cell r="S9321">
            <v>0</v>
          </cell>
          <cell r="T9321">
            <v>0</v>
          </cell>
          <cell r="U9321">
            <v>11420.65</v>
          </cell>
          <cell r="V9321">
            <v>0</v>
          </cell>
          <cell r="W9321">
            <v>-4233.9799999999996</v>
          </cell>
        </row>
        <row r="9322">
          <cell r="A9322">
            <v>1325513</v>
          </cell>
          <cell r="B9322">
            <v>202003</v>
          </cell>
          <cell r="C9322">
            <v>1</v>
          </cell>
          <cell r="D9322">
            <v>103</v>
          </cell>
          <cell r="E9322">
            <v>1325513</v>
          </cell>
          <cell r="F9322" t="str">
            <v>Retired</v>
          </cell>
          <cell r="G9322">
            <v>48144963</v>
          </cell>
          <cell r="H9322">
            <v>48144963</v>
          </cell>
          <cell r="I9322" t="str">
            <v>Retired</v>
          </cell>
          <cell r="J9322">
            <v>4228</v>
          </cell>
          <cell r="K9322">
            <v>4228</v>
          </cell>
          <cell r="L9322" t="str">
            <v>Capital Leases</v>
          </cell>
          <cell r="M9322" t="str">
            <v>AEP Service Corp.</v>
          </cell>
          <cell r="N9322">
            <v>-5415.71</v>
          </cell>
          <cell r="O9322">
            <v>5415.71</v>
          </cell>
          <cell r="P9322">
            <v>5415.71</v>
          </cell>
          <cell r="Q9322">
            <v>1345.98</v>
          </cell>
          <cell r="R9322">
            <v>1251.57</v>
          </cell>
          <cell r="S9322">
            <v>195.52</v>
          </cell>
          <cell r="T9322">
            <v>97.89</v>
          </cell>
          <cell r="U9322">
            <v>4928.95</v>
          </cell>
          <cell r="V9322">
            <v>0</v>
          </cell>
          <cell r="W9322">
            <v>-859.22</v>
          </cell>
        </row>
        <row r="9323">
          <cell r="A9323">
            <v>1325606</v>
          </cell>
          <cell r="B9323">
            <v>202003</v>
          </cell>
          <cell r="C9323">
            <v>1</v>
          </cell>
          <cell r="D9323">
            <v>103</v>
          </cell>
          <cell r="E9323">
            <v>1325606</v>
          </cell>
          <cell r="F9323" t="str">
            <v>Retired</v>
          </cell>
          <cell r="G9323">
            <v>48145418</v>
          </cell>
          <cell r="H9323">
            <v>48145418</v>
          </cell>
          <cell r="I9323" t="str">
            <v>Retired</v>
          </cell>
          <cell r="J9323">
            <v>4228</v>
          </cell>
          <cell r="K9323">
            <v>4228</v>
          </cell>
          <cell r="L9323" t="str">
            <v>Capital Leases</v>
          </cell>
          <cell r="M9323" t="str">
            <v>AEP Service Corp.</v>
          </cell>
          <cell r="N9323">
            <v>-2555.87</v>
          </cell>
          <cell r="O9323">
            <v>2555.87</v>
          </cell>
          <cell r="P9323">
            <v>2555.87</v>
          </cell>
          <cell r="Q9323">
            <v>635.22</v>
          </cell>
          <cell r="R9323">
            <v>590.66</v>
          </cell>
          <cell r="S9323">
            <v>92.27</v>
          </cell>
          <cell r="T9323">
            <v>46.2</v>
          </cell>
          <cell r="U9323">
            <v>2099.62</v>
          </cell>
          <cell r="V9323">
            <v>0</v>
          </cell>
          <cell r="W9323">
            <v>-178.97</v>
          </cell>
        </row>
        <row r="9324">
          <cell r="A9324">
            <v>1326442</v>
          </cell>
          <cell r="B9324">
            <v>202003</v>
          </cell>
          <cell r="C9324">
            <v>1</v>
          </cell>
          <cell r="D9324">
            <v>103</v>
          </cell>
          <cell r="E9324">
            <v>1326442</v>
          </cell>
          <cell r="F9324" t="str">
            <v>Retired</v>
          </cell>
          <cell r="G9324">
            <v>48146549</v>
          </cell>
          <cell r="H9324">
            <v>48146549</v>
          </cell>
          <cell r="I9324" t="str">
            <v>Retired</v>
          </cell>
          <cell r="J9324">
            <v>4228</v>
          </cell>
          <cell r="K9324">
            <v>4228</v>
          </cell>
          <cell r="L9324" t="str">
            <v>Capital Leases</v>
          </cell>
          <cell r="M9324" t="str">
            <v>AEP Service Corp.</v>
          </cell>
          <cell r="N9324">
            <v>-11205.26</v>
          </cell>
          <cell r="O9324">
            <v>11205.26</v>
          </cell>
          <cell r="P9324">
            <v>11205.26</v>
          </cell>
          <cell r="Q9324">
            <v>743.69</v>
          </cell>
          <cell r="R9324">
            <v>496.46</v>
          </cell>
          <cell r="S9324">
            <v>0</v>
          </cell>
          <cell r="T9324">
            <v>0</v>
          </cell>
          <cell r="U9324">
            <v>10956.69</v>
          </cell>
          <cell r="V9324">
            <v>0</v>
          </cell>
          <cell r="W9324">
            <v>-495.12</v>
          </cell>
        </row>
        <row r="9325">
          <cell r="A9325">
            <v>1327071</v>
          </cell>
          <cell r="B9325">
            <v>202003</v>
          </cell>
          <cell r="C9325">
            <v>1</v>
          </cell>
          <cell r="D9325">
            <v>103</v>
          </cell>
          <cell r="E9325">
            <v>660308</v>
          </cell>
          <cell r="F9325" t="str">
            <v>Retired</v>
          </cell>
          <cell r="G9325">
            <v>48147711</v>
          </cell>
          <cell r="H9325" t="str">
            <v>V660308</v>
          </cell>
          <cell r="I9325" t="str">
            <v>Retired</v>
          </cell>
          <cell r="J9325">
            <v>4773</v>
          </cell>
          <cell r="K9325">
            <v>4773</v>
          </cell>
          <cell r="L9325" t="str">
            <v>842 Operating Leases</v>
          </cell>
          <cell r="M9325" t="str">
            <v>AEP Service Corp.</v>
          </cell>
          <cell r="N9325">
            <v>-54054.54</v>
          </cell>
          <cell r="O9325">
            <v>54054.54</v>
          </cell>
          <cell r="P9325">
            <v>54054.54</v>
          </cell>
          <cell r="Q9325">
            <v>41370.269999999997</v>
          </cell>
          <cell r="R9325">
            <v>40443.949999999997</v>
          </cell>
          <cell r="S9325">
            <v>30071.040000000001</v>
          </cell>
          <cell r="T9325">
            <v>29111.16</v>
          </cell>
          <cell r="U9325">
            <v>14539.67</v>
          </cell>
          <cell r="V9325">
            <v>0</v>
          </cell>
          <cell r="W9325">
            <v>-1855.4</v>
          </cell>
        </row>
        <row r="9326">
          <cell r="A9326">
            <v>1327642</v>
          </cell>
          <cell r="B9326">
            <v>202003</v>
          </cell>
          <cell r="C9326">
            <v>1</v>
          </cell>
          <cell r="D9326">
            <v>103</v>
          </cell>
          <cell r="E9326">
            <v>1327642</v>
          </cell>
          <cell r="F9326" t="str">
            <v>Retired</v>
          </cell>
          <cell r="G9326">
            <v>48146548</v>
          </cell>
          <cell r="H9326">
            <v>48146548</v>
          </cell>
          <cell r="I9326" t="str">
            <v>Retired</v>
          </cell>
          <cell r="J9326">
            <v>4228</v>
          </cell>
          <cell r="K9326">
            <v>4228</v>
          </cell>
          <cell r="L9326" t="str">
            <v>Capital Leases</v>
          </cell>
          <cell r="M9326" t="str">
            <v>AEP Service Corp.</v>
          </cell>
          <cell r="N9326">
            <v>-11909.1</v>
          </cell>
          <cell r="O9326">
            <v>11909.1</v>
          </cell>
          <cell r="P9326">
            <v>11909.1</v>
          </cell>
          <cell r="Q9326">
            <v>790.39</v>
          </cell>
          <cell r="R9326">
            <v>527.64</v>
          </cell>
          <cell r="S9326">
            <v>0</v>
          </cell>
          <cell r="T9326">
            <v>0</v>
          </cell>
          <cell r="U9326">
            <v>11644.92</v>
          </cell>
          <cell r="V9326">
            <v>0</v>
          </cell>
          <cell r="W9326">
            <v>-526.21</v>
          </cell>
        </row>
        <row r="9327">
          <cell r="A9327">
            <v>1327664</v>
          </cell>
          <cell r="B9327">
            <v>202003</v>
          </cell>
          <cell r="C9327">
            <v>1</v>
          </cell>
          <cell r="D9327">
            <v>103</v>
          </cell>
          <cell r="E9327">
            <v>1327664</v>
          </cell>
          <cell r="F9327" t="str">
            <v>Retired</v>
          </cell>
          <cell r="G9327">
            <v>48146547</v>
          </cell>
          <cell r="H9327">
            <v>48146547</v>
          </cell>
          <cell r="I9327" t="str">
            <v>Retired</v>
          </cell>
          <cell r="J9327">
            <v>4228</v>
          </cell>
          <cell r="K9327">
            <v>4228</v>
          </cell>
          <cell r="L9327" t="str">
            <v>Capital Leases</v>
          </cell>
          <cell r="M9327" t="str">
            <v>AEP Service Corp.</v>
          </cell>
          <cell r="N9327">
            <v>-13701.35</v>
          </cell>
          <cell r="O9327">
            <v>13701.35</v>
          </cell>
          <cell r="P9327">
            <v>13701.35</v>
          </cell>
          <cell r="Q9327">
            <v>909.33</v>
          </cell>
          <cell r="R9327">
            <v>607.04</v>
          </cell>
          <cell r="S9327">
            <v>0</v>
          </cell>
          <cell r="T9327">
            <v>0</v>
          </cell>
          <cell r="U9327">
            <v>13397.42</v>
          </cell>
          <cell r="V9327">
            <v>0</v>
          </cell>
          <cell r="W9327">
            <v>-605.4</v>
          </cell>
        </row>
        <row r="9328">
          <cell r="A9328">
            <v>1327683</v>
          </cell>
          <cell r="B9328">
            <v>202003</v>
          </cell>
          <cell r="C9328">
            <v>1</v>
          </cell>
          <cell r="D9328">
            <v>103</v>
          </cell>
          <cell r="E9328" t="str">
            <v xml:space="preserve">1317521 (TRF1) </v>
          </cell>
          <cell r="F9328" t="str">
            <v>Retired</v>
          </cell>
          <cell r="G9328">
            <v>318340</v>
          </cell>
          <cell r="H9328" t="str">
            <v>V441726</v>
          </cell>
          <cell r="I9328" t="str">
            <v>Retired</v>
          </cell>
          <cell r="J9328">
            <v>4773</v>
          </cell>
          <cell r="K9328">
            <v>4773</v>
          </cell>
          <cell r="L9328" t="str">
            <v>842 Operating Leases</v>
          </cell>
          <cell r="M9328" t="str">
            <v>AEP Service Corp.</v>
          </cell>
          <cell r="N9328">
            <v>-10941.22</v>
          </cell>
          <cell r="O9328">
            <v>10941.22</v>
          </cell>
          <cell r="P9328">
            <v>10941.22</v>
          </cell>
          <cell r="Q9328">
            <v>3718.26</v>
          </cell>
          <cell r="R9328">
            <v>3191.49</v>
          </cell>
          <cell r="S9328">
            <v>0</v>
          </cell>
          <cell r="T9328">
            <v>0</v>
          </cell>
          <cell r="U9328">
            <v>10405.6</v>
          </cell>
          <cell r="V9328">
            <v>0</v>
          </cell>
          <cell r="W9328">
            <v>-3182.64</v>
          </cell>
        </row>
        <row r="9329">
          <cell r="A9329">
            <v>1327684</v>
          </cell>
          <cell r="B9329">
            <v>202003</v>
          </cell>
          <cell r="C9329">
            <v>1</v>
          </cell>
          <cell r="D9329">
            <v>103</v>
          </cell>
          <cell r="E9329" t="str">
            <v xml:space="preserve">1315629 (TRF1) </v>
          </cell>
          <cell r="F9329" t="str">
            <v>Retired</v>
          </cell>
          <cell r="G9329">
            <v>317458</v>
          </cell>
          <cell r="H9329" t="str">
            <v>V540198</v>
          </cell>
          <cell r="I9329" t="str">
            <v>Retired</v>
          </cell>
          <cell r="J9329">
            <v>4774</v>
          </cell>
          <cell r="K9329">
            <v>4774</v>
          </cell>
          <cell r="L9329" t="str">
            <v>Capital Leases</v>
          </cell>
          <cell r="M9329" t="str">
            <v>AEP Service Corp.</v>
          </cell>
          <cell r="N9329">
            <v>-49577.760000000002</v>
          </cell>
          <cell r="O9329">
            <v>49577.760000000002</v>
          </cell>
          <cell r="P9329">
            <v>49577.760000000002</v>
          </cell>
          <cell r="Q9329">
            <v>7995.12</v>
          </cell>
          <cell r="R9329">
            <v>7117</v>
          </cell>
          <cell r="S9329">
            <v>0</v>
          </cell>
          <cell r="T9329">
            <v>0</v>
          </cell>
          <cell r="U9329">
            <v>45110.39</v>
          </cell>
          <cell r="V9329">
            <v>0</v>
          </cell>
          <cell r="W9329">
            <v>-3527.75</v>
          </cell>
        </row>
        <row r="9330">
          <cell r="A9330">
            <v>1327713</v>
          </cell>
          <cell r="B9330">
            <v>202003</v>
          </cell>
          <cell r="C9330">
            <v>1</v>
          </cell>
          <cell r="D9330">
            <v>103</v>
          </cell>
          <cell r="E9330" t="str">
            <v xml:space="preserve">1301690 (TRF1) </v>
          </cell>
          <cell r="F9330" t="str">
            <v>Retired</v>
          </cell>
          <cell r="G9330">
            <v>307709</v>
          </cell>
          <cell r="H9330">
            <v>441575</v>
          </cell>
          <cell r="I9330" t="str">
            <v>Retired</v>
          </cell>
          <cell r="J9330">
            <v>4320</v>
          </cell>
          <cell r="K9330">
            <v>4320</v>
          </cell>
          <cell r="L9330" t="str">
            <v>842 Operating Leases</v>
          </cell>
          <cell r="M9330" t="str">
            <v>AEP Service Corp.</v>
          </cell>
          <cell r="N9330">
            <v>-7421.75</v>
          </cell>
          <cell r="O9330">
            <v>7421.75</v>
          </cell>
          <cell r="P9330">
            <v>7421.75</v>
          </cell>
          <cell r="Q9330">
            <v>945.87</v>
          </cell>
          <cell r="R9330">
            <v>473.59</v>
          </cell>
          <cell r="S9330">
            <v>0</v>
          </cell>
          <cell r="T9330">
            <v>0</v>
          </cell>
          <cell r="U9330">
            <v>6948.16</v>
          </cell>
          <cell r="V9330">
            <v>0</v>
          </cell>
          <cell r="W9330">
            <v>-472.28</v>
          </cell>
        </row>
        <row r="9331">
          <cell r="A9331">
            <v>1327727</v>
          </cell>
          <cell r="B9331">
            <v>202003</v>
          </cell>
          <cell r="C9331">
            <v>1</v>
          </cell>
          <cell r="D9331">
            <v>103</v>
          </cell>
          <cell r="E9331">
            <v>1327727</v>
          </cell>
          <cell r="F9331" t="str">
            <v>Retired</v>
          </cell>
          <cell r="G9331">
            <v>48146550</v>
          </cell>
          <cell r="H9331">
            <v>48146550</v>
          </cell>
          <cell r="I9331" t="str">
            <v>Retired</v>
          </cell>
          <cell r="J9331">
            <v>4789</v>
          </cell>
          <cell r="K9331">
            <v>4789</v>
          </cell>
          <cell r="L9331" t="str">
            <v>Capital Leases</v>
          </cell>
          <cell r="M9331" t="str">
            <v>AEP Service Corp.</v>
          </cell>
          <cell r="N9331">
            <v>-15558.92</v>
          </cell>
          <cell r="O9331">
            <v>15558.92</v>
          </cell>
          <cell r="P9331">
            <v>15558.92</v>
          </cell>
          <cell r="Q9331">
            <v>1037.4000000000001</v>
          </cell>
          <cell r="R9331">
            <v>692.61</v>
          </cell>
          <cell r="S9331">
            <v>0</v>
          </cell>
          <cell r="T9331">
            <v>0</v>
          </cell>
          <cell r="U9331">
            <v>15212.11</v>
          </cell>
          <cell r="V9331">
            <v>0</v>
          </cell>
          <cell r="W9331">
            <v>-690.59</v>
          </cell>
        </row>
        <row r="9332">
          <cell r="A9332">
            <v>1328641</v>
          </cell>
          <cell r="B9332">
            <v>202003</v>
          </cell>
          <cell r="C9332">
            <v>1</v>
          </cell>
          <cell r="D9332">
            <v>103</v>
          </cell>
          <cell r="E9332">
            <v>1328641</v>
          </cell>
          <cell r="F9332" t="str">
            <v>Retired</v>
          </cell>
          <cell r="G9332">
            <v>48147918</v>
          </cell>
          <cell r="H9332">
            <v>48147918</v>
          </cell>
          <cell r="I9332" t="str">
            <v>Retired</v>
          </cell>
          <cell r="J9332">
            <v>4228</v>
          </cell>
          <cell r="K9332">
            <v>4228</v>
          </cell>
          <cell r="L9332" t="str">
            <v>Capital Leases</v>
          </cell>
          <cell r="M9332" t="str">
            <v>AEP Service Corp.</v>
          </cell>
          <cell r="N9332">
            <v>-17474.54</v>
          </cell>
          <cell r="O9332">
            <v>17474.54</v>
          </cell>
          <cell r="P9332">
            <v>17474.54</v>
          </cell>
          <cell r="Q9332">
            <v>2304.58</v>
          </cell>
          <cell r="R9332">
            <v>1922.96</v>
          </cell>
          <cell r="S9332">
            <v>0</v>
          </cell>
          <cell r="T9332">
            <v>0</v>
          </cell>
          <cell r="U9332">
            <v>17087.96</v>
          </cell>
          <cell r="V9332">
            <v>0</v>
          </cell>
          <cell r="W9332">
            <v>-1918</v>
          </cell>
        </row>
        <row r="9333">
          <cell r="A9333">
            <v>1328937</v>
          </cell>
          <cell r="B9333">
            <v>202003</v>
          </cell>
          <cell r="C9333">
            <v>1</v>
          </cell>
          <cell r="D9333">
            <v>103</v>
          </cell>
          <cell r="E9333">
            <v>1328937</v>
          </cell>
          <cell r="F9333" t="str">
            <v>Retired</v>
          </cell>
          <cell r="G9333">
            <v>48147964</v>
          </cell>
          <cell r="H9333">
            <v>48147964</v>
          </cell>
          <cell r="I9333" t="str">
            <v>Retired</v>
          </cell>
          <cell r="J9333">
            <v>4228</v>
          </cell>
          <cell r="K9333">
            <v>4228</v>
          </cell>
          <cell r="L9333" t="str">
            <v>Capital Leases</v>
          </cell>
          <cell r="M9333" t="str">
            <v>AEP Service Corp.</v>
          </cell>
          <cell r="N9333">
            <v>-2496.44</v>
          </cell>
          <cell r="O9333">
            <v>2496.44</v>
          </cell>
          <cell r="P9333">
            <v>2496.44</v>
          </cell>
          <cell r="Q9333">
            <v>790.64</v>
          </cell>
          <cell r="R9333">
            <v>747.69</v>
          </cell>
          <cell r="S9333">
            <v>267.70999999999998</v>
          </cell>
          <cell r="T9333">
            <v>223.38</v>
          </cell>
          <cell r="U9333">
            <v>1791.81</v>
          </cell>
          <cell r="V9333">
            <v>0</v>
          </cell>
          <cell r="W9333">
            <v>-86.01</v>
          </cell>
        </row>
        <row r="9334">
          <cell r="A9334">
            <v>1329362</v>
          </cell>
          <cell r="B9334">
            <v>202003</v>
          </cell>
          <cell r="C9334">
            <v>1</v>
          </cell>
          <cell r="D9334">
            <v>103</v>
          </cell>
          <cell r="E9334">
            <v>1329362</v>
          </cell>
          <cell r="F9334" t="str">
            <v>Retired</v>
          </cell>
          <cell r="G9334">
            <v>48148680</v>
          </cell>
          <cell r="H9334">
            <v>48148680</v>
          </cell>
          <cell r="I9334" t="str">
            <v>Retired</v>
          </cell>
          <cell r="J9334">
            <v>4228</v>
          </cell>
          <cell r="K9334">
            <v>4228</v>
          </cell>
          <cell r="L9334" t="str">
            <v>Capital Leases</v>
          </cell>
          <cell r="M9334" t="str">
            <v>AEP Service Corp.</v>
          </cell>
          <cell r="N9334">
            <v>-2612.4</v>
          </cell>
          <cell r="O9334">
            <v>2612.4</v>
          </cell>
          <cell r="P9334">
            <v>2612.4</v>
          </cell>
          <cell r="Q9334">
            <v>872.92</v>
          </cell>
          <cell r="R9334">
            <v>828.07</v>
          </cell>
          <cell r="S9334">
            <v>326.76</v>
          </cell>
          <cell r="T9334">
            <v>280.45</v>
          </cell>
          <cell r="U9334">
            <v>2101.64</v>
          </cell>
          <cell r="V9334">
            <v>0</v>
          </cell>
          <cell r="W9334">
            <v>-362.16</v>
          </cell>
        </row>
        <row r="9335">
          <cell r="A9335">
            <v>1329363</v>
          </cell>
          <cell r="B9335">
            <v>202003</v>
          </cell>
          <cell r="C9335">
            <v>1</v>
          </cell>
          <cell r="D9335">
            <v>103</v>
          </cell>
          <cell r="E9335">
            <v>1329363</v>
          </cell>
          <cell r="F9335" t="str">
            <v>Retired</v>
          </cell>
          <cell r="G9335">
            <v>48148681</v>
          </cell>
          <cell r="H9335">
            <v>48148681</v>
          </cell>
          <cell r="I9335" t="str">
            <v>Retired</v>
          </cell>
          <cell r="J9335">
            <v>4228</v>
          </cell>
          <cell r="K9335">
            <v>4228</v>
          </cell>
          <cell r="L9335" t="str">
            <v>Capital Leases</v>
          </cell>
          <cell r="M9335" t="str">
            <v>AEP Service Corp.</v>
          </cell>
          <cell r="N9335">
            <v>-11773.52</v>
          </cell>
          <cell r="O9335">
            <v>11773.52</v>
          </cell>
          <cell r="P9335">
            <v>11773.52</v>
          </cell>
          <cell r="Q9335">
            <v>3933.8</v>
          </cell>
          <cell r="R9335">
            <v>3731.69</v>
          </cell>
          <cell r="S9335">
            <v>1472.51</v>
          </cell>
          <cell r="T9335">
            <v>1263.83</v>
          </cell>
          <cell r="U9335">
            <v>9471.82</v>
          </cell>
          <cell r="V9335">
            <v>0</v>
          </cell>
          <cell r="W9335">
            <v>-1632.1</v>
          </cell>
        </row>
        <row r="9336">
          <cell r="A9336">
            <v>1329367</v>
          </cell>
          <cell r="B9336">
            <v>202003</v>
          </cell>
          <cell r="C9336">
            <v>1</v>
          </cell>
          <cell r="D9336">
            <v>103</v>
          </cell>
          <cell r="E9336" t="str">
            <v xml:space="preserve">1314286 (TRF1) </v>
          </cell>
          <cell r="F9336" t="str">
            <v>Retired</v>
          </cell>
          <cell r="G9336">
            <v>314904</v>
          </cell>
          <cell r="H9336">
            <v>314904</v>
          </cell>
          <cell r="I9336" t="str">
            <v>Retired</v>
          </cell>
          <cell r="J9336">
            <v>4228</v>
          </cell>
          <cell r="K9336">
            <v>4228</v>
          </cell>
          <cell r="L9336" t="str">
            <v>Capital Leases</v>
          </cell>
          <cell r="M9336" t="str">
            <v>AEP Service Corp.</v>
          </cell>
          <cell r="N9336">
            <v>-33049.11</v>
          </cell>
          <cell r="O9336">
            <v>33049.11</v>
          </cell>
          <cell r="P9336">
            <v>0</v>
          </cell>
          <cell r="Q9336">
            <v>600.11</v>
          </cell>
          <cell r="R9336">
            <v>0</v>
          </cell>
          <cell r="S9336">
            <v>0</v>
          </cell>
          <cell r="T9336">
            <v>0</v>
          </cell>
          <cell r="U9336">
            <v>32449</v>
          </cell>
          <cell r="V9336">
            <v>0</v>
          </cell>
          <cell r="W9336">
            <v>0</v>
          </cell>
        </row>
        <row r="9337">
          <cell r="A9337">
            <v>1329368</v>
          </cell>
          <cell r="B9337">
            <v>202003</v>
          </cell>
          <cell r="C9337">
            <v>1</v>
          </cell>
          <cell r="D9337">
            <v>103</v>
          </cell>
          <cell r="E9337" t="str">
            <v xml:space="preserve">1314243 (TRF1) </v>
          </cell>
          <cell r="F9337" t="str">
            <v>Retired</v>
          </cell>
          <cell r="G9337">
            <v>314905</v>
          </cell>
          <cell r="H9337">
            <v>314905</v>
          </cell>
          <cell r="I9337" t="str">
            <v>Retired</v>
          </cell>
          <cell r="J9337">
            <v>4228</v>
          </cell>
          <cell r="K9337">
            <v>4228</v>
          </cell>
          <cell r="L9337" t="str">
            <v>Capital Leases</v>
          </cell>
          <cell r="M9337" t="str">
            <v>AEP Service Corp.</v>
          </cell>
          <cell r="N9337">
            <v>-33967.980000000003</v>
          </cell>
          <cell r="O9337">
            <v>33967.980000000003</v>
          </cell>
          <cell r="P9337">
            <v>0</v>
          </cell>
          <cell r="Q9337">
            <v>609.91999999999996</v>
          </cell>
          <cell r="R9337">
            <v>0</v>
          </cell>
          <cell r="S9337">
            <v>0</v>
          </cell>
          <cell r="T9337">
            <v>0</v>
          </cell>
          <cell r="U9337">
            <v>33358.06</v>
          </cell>
          <cell r="V9337">
            <v>0</v>
          </cell>
          <cell r="W9337">
            <v>0</v>
          </cell>
        </row>
        <row r="9338">
          <cell r="A9338">
            <v>1329369</v>
          </cell>
          <cell r="B9338">
            <v>202003</v>
          </cell>
          <cell r="C9338">
            <v>1</v>
          </cell>
          <cell r="D9338">
            <v>103</v>
          </cell>
          <cell r="E9338" t="str">
            <v xml:space="preserve">2M250900YN (TRF1) </v>
          </cell>
          <cell r="F9338" t="str">
            <v>Retired</v>
          </cell>
          <cell r="G9338">
            <v>317052</v>
          </cell>
          <cell r="H9338" t="str">
            <v>2M250900YN</v>
          </cell>
          <cell r="I9338" t="str">
            <v>Retired</v>
          </cell>
          <cell r="J9338">
            <v>4774</v>
          </cell>
          <cell r="K9338">
            <v>4774</v>
          </cell>
          <cell r="L9338" t="str">
            <v>Capital Leases</v>
          </cell>
          <cell r="M9338" t="str">
            <v>AEP Service Corp.</v>
          </cell>
          <cell r="N9338">
            <v>-4620.12</v>
          </cell>
          <cell r="O9338">
            <v>4620.12</v>
          </cell>
          <cell r="P9338">
            <v>4620.12</v>
          </cell>
          <cell r="Q9338">
            <v>416.75</v>
          </cell>
          <cell r="R9338">
            <v>333.88</v>
          </cell>
          <cell r="S9338">
            <v>0</v>
          </cell>
          <cell r="T9338">
            <v>0</v>
          </cell>
          <cell r="U9338">
            <v>4536.3</v>
          </cell>
          <cell r="V9338">
            <v>0</v>
          </cell>
          <cell r="W9338">
            <v>-332.93</v>
          </cell>
        </row>
        <row r="9339">
          <cell r="A9339">
            <v>1329371</v>
          </cell>
          <cell r="B9339">
            <v>202003</v>
          </cell>
          <cell r="C9339">
            <v>1</v>
          </cell>
          <cell r="D9339">
            <v>103</v>
          </cell>
          <cell r="E9339" t="str">
            <v xml:space="preserve">2M25090123 (TRF1) </v>
          </cell>
          <cell r="F9339" t="str">
            <v>Retired</v>
          </cell>
          <cell r="G9339">
            <v>317079</v>
          </cell>
          <cell r="H9339" t="str">
            <v>2M25090123</v>
          </cell>
          <cell r="I9339" t="str">
            <v>Retired</v>
          </cell>
          <cell r="J9339">
            <v>4774</v>
          </cell>
          <cell r="K9339">
            <v>4774</v>
          </cell>
          <cell r="L9339" t="str">
            <v>Capital Leases</v>
          </cell>
          <cell r="M9339" t="str">
            <v>AEP Service Corp.</v>
          </cell>
          <cell r="N9339">
            <v>-4620.12</v>
          </cell>
          <cell r="O9339">
            <v>4620.12</v>
          </cell>
          <cell r="P9339">
            <v>4620.12</v>
          </cell>
          <cell r="Q9339">
            <v>416.75</v>
          </cell>
          <cell r="R9339">
            <v>333.88</v>
          </cell>
          <cell r="S9339">
            <v>0</v>
          </cell>
          <cell r="T9339">
            <v>0</v>
          </cell>
          <cell r="U9339">
            <v>4536.3</v>
          </cell>
          <cell r="V9339">
            <v>0</v>
          </cell>
          <cell r="W9339">
            <v>-332.93</v>
          </cell>
        </row>
        <row r="9340">
          <cell r="A9340">
            <v>1329372</v>
          </cell>
          <cell r="B9340">
            <v>202003</v>
          </cell>
          <cell r="C9340">
            <v>1</v>
          </cell>
          <cell r="D9340">
            <v>103</v>
          </cell>
          <cell r="E9340" t="str">
            <v xml:space="preserve">1318943 (TRF1) </v>
          </cell>
          <cell r="F9340" t="str">
            <v>Retired</v>
          </cell>
          <cell r="G9340">
            <v>319285</v>
          </cell>
          <cell r="H9340">
            <v>319285</v>
          </cell>
          <cell r="I9340" t="str">
            <v>Retired</v>
          </cell>
          <cell r="J9340">
            <v>4228</v>
          </cell>
          <cell r="K9340">
            <v>4228</v>
          </cell>
          <cell r="L9340" t="str">
            <v>Capital Leases</v>
          </cell>
          <cell r="M9340" t="str">
            <v>AEP Service Corp.</v>
          </cell>
          <cell r="N9340">
            <v>-203734.98</v>
          </cell>
          <cell r="O9340">
            <v>203734.98</v>
          </cell>
          <cell r="P9340">
            <v>203734.98</v>
          </cell>
          <cell r="Q9340">
            <v>32927.19</v>
          </cell>
          <cell r="R9340">
            <v>29312.01</v>
          </cell>
          <cell r="S9340">
            <v>0</v>
          </cell>
          <cell r="T9340">
            <v>0</v>
          </cell>
          <cell r="U9340">
            <v>200032.7</v>
          </cell>
          <cell r="V9340">
            <v>0</v>
          </cell>
          <cell r="W9340">
            <v>-29224.91</v>
          </cell>
        </row>
        <row r="9341">
          <cell r="A9341">
            <v>1329373</v>
          </cell>
          <cell r="B9341">
            <v>202003</v>
          </cell>
          <cell r="C9341">
            <v>1</v>
          </cell>
          <cell r="D9341">
            <v>103</v>
          </cell>
          <cell r="E9341" t="str">
            <v xml:space="preserve">1315083 (TRF1) </v>
          </cell>
          <cell r="F9341" t="str">
            <v>Retired</v>
          </cell>
          <cell r="G9341">
            <v>315504</v>
          </cell>
          <cell r="H9341">
            <v>315504</v>
          </cell>
          <cell r="I9341" t="str">
            <v>Retired</v>
          </cell>
          <cell r="J9341">
            <v>4774</v>
          </cell>
          <cell r="K9341">
            <v>4774</v>
          </cell>
          <cell r="L9341" t="str">
            <v>Capital Leases</v>
          </cell>
          <cell r="M9341" t="str">
            <v>AEP Service Corp.</v>
          </cell>
          <cell r="N9341">
            <v>-33755.019999999997</v>
          </cell>
          <cell r="O9341">
            <v>33755.019999999997</v>
          </cell>
          <cell r="P9341">
            <v>33755.019999999997</v>
          </cell>
          <cell r="Q9341">
            <v>3044.66</v>
          </cell>
          <cell r="R9341">
            <v>2439.2199999999998</v>
          </cell>
          <cell r="S9341">
            <v>0</v>
          </cell>
          <cell r="T9341">
            <v>0</v>
          </cell>
          <cell r="U9341">
            <v>33142.79</v>
          </cell>
          <cell r="V9341">
            <v>0</v>
          </cell>
          <cell r="W9341">
            <v>-2432.4299999999998</v>
          </cell>
        </row>
        <row r="9342">
          <cell r="A9342">
            <v>1329374</v>
          </cell>
          <cell r="B9342">
            <v>202003</v>
          </cell>
          <cell r="C9342">
            <v>1</v>
          </cell>
          <cell r="D9342">
            <v>103</v>
          </cell>
          <cell r="E9342" t="str">
            <v xml:space="preserve">1314237 (TRF1) </v>
          </cell>
          <cell r="F9342" t="str">
            <v>Retired</v>
          </cell>
          <cell r="G9342">
            <v>315739</v>
          </cell>
          <cell r="H9342">
            <v>315739</v>
          </cell>
          <cell r="I9342" t="str">
            <v>Retired</v>
          </cell>
          <cell r="J9342">
            <v>4228</v>
          </cell>
          <cell r="K9342">
            <v>4228</v>
          </cell>
          <cell r="L9342" t="str">
            <v>Capital Leases</v>
          </cell>
          <cell r="M9342" t="str">
            <v>AEP Service Corp.</v>
          </cell>
          <cell r="N9342">
            <v>-33582.620000000003</v>
          </cell>
          <cell r="O9342">
            <v>33582.620000000003</v>
          </cell>
          <cell r="P9342">
            <v>33582.620000000003</v>
          </cell>
          <cell r="Q9342">
            <v>1829.95</v>
          </cell>
          <cell r="R9342">
            <v>1221.82</v>
          </cell>
          <cell r="S9342">
            <v>0</v>
          </cell>
          <cell r="T9342">
            <v>0</v>
          </cell>
          <cell r="U9342">
            <v>32970.800000000003</v>
          </cell>
          <cell r="V9342">
            <v>0</v>
          </cell>
          <cell r="W9342">
            <v>-1218.1300000000001</v>
          </cell>
        </row>
        <row r="9343">
          <cell r="A9343">
            <v>1329574</v>
          </cell>
          <cell r="B9343">
            <v>202003</v>
          </cell>
          <cell r="C9343">
            <v>1</v>
          </cell>
          <cell r="D9343">
            <v>103</v>
          </cell>
          <cell r="E9343">
            <v>1329574</v>
          </cell>
          <cell r="F9343" t="str">
            <v>Retired</v>
          </cell>
          <cell r="G9343">
            <v>48148945</v>
          </cell>
          <cell r="H9343">
            <v>48148945</v>
          </cell>
          <cell r="I9343" t="str">
            <v>Retired</v>
          </cell>
          <cell r="J9343">
            <v>4228</v>
          </cell>
          <cell r="K9343">
            <v>4228</v>
          </cell>
          <cell r="L9343" t="str">
            <v>Capital Leases</v>
          </cell>
          <cell r="M9343" t="str">
            <v>AEP Service Corp.</v>
          </cell>
          <cell r="N9343">
            <v>-1663.84</v>
          </cell>
          <cell r="O9343">
            <v>1663.84</v>
          </cell>
          <cell r="P9343">
            <v>1663.84</v>
          </cell>
          <cell r="Q9343">
            <v>585.22</v>
          </cell>
          <cell r="R9343">
            <v>556.71</v>
          </cell>
          <cell r="S9343">
            <v>237.94</v>
          </cell>
          <cell r="T9343">
            <v>208.48</v>
          </cell>
          <cell r="U9343">
            <v>1279.81</v>
          </cell>
          <cell r="V9343">
            <v>0</v>
          </cell>
          <cell r="W9343">
            <v>-201.19</v>
          </cell>
        </row>
        <row r="9344">
          <cell r="A9344">
            <v>1329906</v>
          </cell>
          <cell r="B9344">
            <v>202003</v>
          </cell>
          <cell r="C9344">
            <v>1</v>
          </cell>
          <cell r="D9344">
            <v>103</v>
          </cell>
          <cell r="E9344">
            <v>1329906</v>
          </cell>
          <cell r="F9344" t="str">
            <v>Retired</v>
          </cell>
          <cell r="G9344">
            <v>48148849</v>
          </cell>
          <cell r="H9344">
            <v>48148849</v>
          </cell>
          <cell r="I9344" t="str">
            <v>Retired</v>
          </cell>
          <cell r="J9344">
            <v>4228</v>
          </cell>
          <cell r="K9344">
            <v>4228</v>
          </cell>
          <cell r="L9344" t="str">
            <v>Capital Leases</v>
          </cell>
          <cell r="M9344" t="str">
            <v>AEP Service Corp.</v>
          </cell>
          <cell r="N9344">
            <v>-1663.43</v>
          </cell>
          <cell r="O9344">
            <v>1663.43</v>
          </cell>
          <cell r="P9344">
            <v>1663.43</v>
          </cell>
          <cell r="Q9344">
            <v>585.16999999999996</v>
          </cell>
          <cell r="R9344">
            <v>556.66999999999996</v>
          </cell>
          <cell r="S9344">
            <v>237.93</v>
          </cell>
          <cell r="T9344">
            <v>208.47</v>
          </cell>
          <cell r="U9344">
            <v>1279.43</v>
          </cell>
          <cell r="V9344">
            <v>0</v>
          </cell>
          <cell r="W9344">
            <v>-201.17</v>
          </cell>
        </row>
        <row r="9345">
          <cell r="A9345">
            <v>1330424</v>
          </cell>
          <cell r="B9345">
            <v>202003</v>
          </cell>
          <cell r="C9345">
            <v>1</v>
          </cell>
          <cell r="D9345">
            <v>103</v>
          </cell>
          <cell r="E9345">
            <v>1330424</v>
          </cell>
          <cell r="F9345" t="str">
            <v>Retired</v>
          </cell>
          <cell r="G9345">
            <v>48149474</v>
          </cell>
          <cell r="H9345">
            <v>48149474</v>
          </cell>
          <cell r="I9345" t="str">
            <v>Retired</v>
          </cell>
          <cell r="J9345">
            <v>4228</v>
          </cell>
          <cell r="K9345">
            <v>4228</v>
          </cell>
          <cell r="L9345" t="str">
            <v>Capital Leases</v>
          </cell>
          <cell r="M9345" t="str">
            <v>AEP Service Corp.</v>
          </cell>
          <cell r="N9345">
            <v>-1713.6</v>
          </cell>
          <cell r="O9345">
            <v>1713.6</v>
          </cell>
          <cell r="P9345">
            <v>0</v>
          </cell>
          <cell r="Q9345">
            <v>636.37</v>
          </cell>
          <cell r="R9345">
            <v>0</v>
          </cell>
          <cell r="S9345">
            <v>277.81</v>
          </cell>
          <cell r="T9345">
            <v>0</v>
          </cell>
          <cell r="U9345">
            <v>1077.23</v>
          </cell>
          <cell r="V9345">
            <v>0</v>
          </cell>
          <cell r="W9345">
            <v>0</v>
          </cell>
        </row>
        <row r="9346">
          <cell r="A9346">
            <v>1330598</v>
          </cell>
          <cell r="B9346">
            <v>202003</v>
          </cell>
          <cell r="C9346">
            <v>1</v>
          </cell>
          <cell r="D9346">
            <v>103</v>
          </cell>
          <cell r="E9346">
            <v>1330598</v>
          </cell>
          <cell r="F9346" t="str">
            <v>Retired</v>
          </cell>
          <cell r="G9346">
            <v>48149617</v>
          </cell>
          <cell r="H9346">
            <v>48149617</v>
          </cell>
          <cell r="I9346" t="str">
            <v>Retired</v>
          </cell>
          <cell r="J9346">
            <v>4228</v>
          </cell>
          <cell r="K9346">
            <v>4228</v>
          </cell>
          <cell r="L9346" t="str">
            <v>Capital Leases</v>
          </cell>
          <cell r="M9346" t="str">
            <v>AEP Service Corp.</v>
          </cell>
          <cell r="N9346">
            <v>-1725.55</v>
          </cell>
          <cell r="O9346">
            <v>1725.55</v>
          </cell>
          <cell r="P9346">
            <v>1725.55</v>
          </cell>
          <cell r="Q9346">
            <v>640.82000000000005</v>
          </cell>
          <cell r="R9346">
            <v>611.25</v>
          </cell>
          <cell r="S9346">
            <v>279.76</v>
          </cell>
          <cell r="T9346">
            <v>249.06</v>
          </cell>
          <cell r="U9346">
            <v>1323.94</v>
          </cell>
          <cell r="V9346">
            <v>0</v>
          </cell>
          <cell r="W9346">
            <v>-239.21</v>
          </cell>
        </row>
        <row r="9347">
          <cell r="A9347">
            <v>1331144</v>
          </cell>
          <cell r="B9347">
            <v>202003</v>
          </cell>
          <cell r="C9347">
            <v>1</v>
          </cell>
          <cell r="D9347">
            <v>103</v>
          </cell>
          <cell r="E9347" t="str">
            <v xml:space="preserve">1287430 (TRF1) </v>
          </cell>
          <cell r="F9347" t="str">
            <v>Retired</v>
          </cell>
          <cell r="G9347">
            <v>303213</v>
          </cell>
          <cell r="H9347">
            <v>911809</v>
          </cell>
          <cell r="I9347" t="str">
            <v>Retired</v>
          </cell>
          <cell r="J9347">
            <v>4224</v>
          </cell>
          <cell r="K9347">
            <v>4224</v>
          </cell>
          <cell r="L9347" t="str">
            <v>Capital Leases</v>
          </cell>
          <cell r="M9347" t="str">
            <v>AEP Service Corp.</v>
          </cell>
          <cell r="N9347">
            <v>-102653.51</v>
          </cell>
          <cell r="O9347">
            <v>102653.51</v>
          </cell>
          <cell r="P9347">
            <v>102653.51</v>
          </cell>
          <cell r="Q9347">
            <v>3739.87</v>
          </cell>
          <cell r="R9347">
            <v>1872.59</v>
          </cell>
          <cell r="S9347">
            <v>0</v>
          </cell>
          <cell r="T9347">
            <v>0</v>
          </cell>
          <cell r="U9347">
            <v>100780.92</v>
          </cell>
          <cell r="V9347">
            <v>0</v>
          </cell>
          <cell r="W9347">
            <v>-1867.28</v>
          </cell>
        </row>
        <row r="9348">
          <cell r="A9348">
            <v>1331145</v>
          </cell>
          <cell r="B9348">
            <v>202003</v>
          </cell>
          <cell r="C9348">
            <v>1</v>
          </cell>
          <cell r="D9348">
            <v>103</v>
          </cell>
          <cell r="E9348" t="str">
            <v xml:space="preserve">1314989 (TRF1) </v>
          </cell>
          <cell r="F9348" t="str">
            <v>Retired</v>
          </cell>
          <cell r="G9348">
            <v>316297</v>
          </cell>
          <cell r="H9348">
            <v>220793</v>
          </cell>
          <cell r="I9348" t="str">
            <v>Retired</v>
          </cell>
          <cell r="J9348">
            <v>4320</v>
          </cell>
          <cell r="K9348">
            <v>4320</v>
          </cell>
          <cell r="L9348" t="str">
            <v>842 Operating Leases</v>
          </cell>
          <cell r="M9348" t="str">
            <v>AEP Service Corp.</v>
          </cell>
          <cell r="N9348">
            <v>-5722.18</v>
          </cell>
          <cell r="O9348">
            <v>5722.18</v>
          </cell>
          <cell r="P9348">
            <v>5722.18</v>
          </cell>
          <cell r="Q9348">
            <v>1535.25</v>
          </cell>
          <cell r="R9348">
            <v>1229.9100000000001</v>
          </cell>
          <cell r="S9348">
            <v>0</v>
          </cell>
          <cell r="T9348">
            <v>0</v>
          </cell>
          <cell r="U9348">
            <v>5413.42</v>
          </cell>
          <cell r="V9348">
            <v>0</v>
          </cell>
          <cell r="W9348">
            <v>-1226.49</v>
          </cell>
        </row>
        <row r="9349">
          <cell r="A9349">
            <v>1331146</v>
          </cell>
          <cell r="B9349">
            <v>202003</v>
          </cell>
          <cell r="C9349">
            <v>1</v>
          </cell>
          <cell r="D9349">
            <v>103</v>
          </cell>
          <cell r="E9349" t="str">
            <v xml:space="preserve">1316500 (TRF1) </v>
          </cell>
          <cell r="F9349" t="str">
            <v>Retired</v>
          </cell>
          <cell r="G9349">
            <v>48142566</v>
          </cell>
          <cell r="H9349">
            <v>201223</v>
          </cell>
          <cell r="I9349" t="str">
            <v>Retired</v>
          </cell>
          <cell r="J9349">
            <v>4320</v>
          </cell>
          <cell r="K9349">
            <v>4320</v>
          </cell>
          <cell r="L9349" t="str">
            <v>842 Operating Leases</v>
          </cell>
          <cell r="M9349" t="str">
            <v>AEP Service Corp.</v>
          </cell>
          <cell r="N9349">
            <v>-7084.18</v>
          </cell>
          <cell r="O9349">
            <v>7084.18</v>
          </cell>
          <cell r="P9349">
            <v>7084.18</v>
          </cell>
          <cell r="Q9349">
            <v>2826.13</v>
          </cell>
          <cell r="R9349">
            <v>2515.59</v>
          </cell>
          <cell r="S9349">
            <v>0</v>
          </cell>
          <cell r="T9349">
            <v>0</v>
          </cell>
          <cell r="U9349">
            <v>6766.66</v>
          </cell>
          <cell r="V9349">
            <v>0</v>
          </cell>
          <cell r="W9349">
            <v>-2508.61</v>
          </cell>
        </row>
        <row r="9350">
          <cell r="A9350">
            <v>1331509</v>
          </cell>
          <cell r="B9350">
            <v>202003</v>
          </cell>
          <cell r="C9350">
            <v>1</v>
          </cell>
          <cell r="D9350">
            <v>103</v>
          </cell>
          <cell r="E9350">
            <v>1331509</v>
          </cell>
          <cell r="F9350" t="str">
            <v>Retired</v>
          </cell>
          <cell r="G9350">
            <v>48150380</v>
          </cell>
          <cell r="H9350">
            <v>48150380</v>
          </cell>
          <cell r="I9350" t="str">
            <v>Retired</v>
          </cell>
          <cell r="J9350">
            <v>4228</v>
          </cell>
          <cell r="K9350">
            <v>4228</v>
          </cell>
          <cell r="L9350" t="str">
            <v>Capital Leases</v>
          </cell>
          <cell r="M9350" t="str">
            <v>AEP Service Corp.</v>
          </cell>
          <cell r="N9350">
            <v>-2489.9499999999998</v>
          </cell>
          <cell r="O9350">
            <v>2489.9499999999998</v>
          </cell>
          <cell r="P9350">
            <v>2489.9499999999998</v>
          </cell>
          <cell r="Q9350">
            <v>1012.78</v>
          </cell>
          <cell r="R9350">
            <v>970.31</v>
          </cell>
          <cell r="S9350">
            <v>493.9</v>
          </cell>
          <cell r="T9350">
            <v>449.74</v>
          </cell>
          <cell r="U9350">
            <v>1777.37</v>
          </cell>
          <cell r="V9350">
            <v>0</v>
          </cell>
          <cell r="W9350">
            <v>-300.2</v>
          </cell>
        </row>
        <row r="9351">
          <cell r="A9351">
            <v>1331857</v>
          </cell>
          <cell r="B9351">
            <v>202003</v>
          </cell>
          <cell r="C9351">
            <v>1</v>
          </cell>
          <cell r="D9351">
            <v>103</v>
          </cell>
          <cell r="E9351">
            <v>1331857</v>
          </cell>
          <cell r="F9351" t="str">
            <v>Retired</v>
          </cell>
          <cell r="G9351">
            <v>48150694</v>
          </cell>
          <cell r="H9351" t="str">
            <v>318757A</v>
          </cell>
          <cell r="I9351" t="str">
            <v>Retired</v>
          </cell>
          <cell r="J9351">
            <v>4305</v>
          </cell>
          <cell r="K9351">
            <v>4305</v>
          </cell>
          <cell r="L9351" t="str">
            <v>Capital Leases</v>
          </cell>
          <cell r="M9351" t="str">
            <v>AEP Service Corp.</v>
          </cell>
          <cell r="N9351">
            <v>-30075.39</v>
          </cell>
          <cell r="O9351">
            <v>30075.39</v>
          </cell>
          <cell r="P9351">
            <v>30075.39</v>
          </cell>
          <cell r="Q9351">
            <v>3196.79</v>
          </cell>
          <cell r="R9351">
            <v>2667.03</v>
          </cell>
          <cell r="S9351">
            <v>0</v>
          </cell>
          <cell r="T9351">
            <v>0</v>
          </cell>
          <cell r="U9351">
            <v>29539.54</v>
          </cell>
          <cell r="V9351">
            <v>0</v>
          </cell>
          <cell r="W9351">
            <v>-2660.94</v>
          </cell>
        </row>
        <row r="9352">
          <cell r="A9352">
            <v>1331861</v>
          </cell>
          <cell r="B9352">
            <v>202003</v>
          </cell>
          <cell r="C9352">
            <v>1</v>
          </cell>
          <cell r="D9352">
            <v>103</v>
          </cell>
          <cell r="E9352">
            <v>1331861</v>
          </cell>
          <cell r="F9352" t="str">
            <v>Retired</v>
          </cell>
          <cell r="G9352">
            <v>48150699</v>
          </cell>
          <cell r="H9352" t="str">
            <v>315722A</v>
          </cell>
          <cell r="I9352" t="str">
            <v>Retired</v>
          </cell>
          <cell r="J9352">
            <v>4305</v>
          </cell>
          <cell r="K9352">
            <v>4305</v>
          </cell>
          <cell r="L9352" t="str">
            <v>Capital Leases</v>
          </cell>
          <cell r="M9352" t="str">
            <v>AEP Service Corp.</v>
          </cell>
          <cell r="N9352">
            <v>-39268.86</v>
          </cell>
          <cell r="O9352">
            <v>39268.86</v>
          </cell>
          <cell r="P9352">
            <v>39268.86</v>
          </cell>
          <cell r="Q9352">
            <v>1405.94</v>
          </cell>
          <cell r="R9352">
            <v>703.85</v>
          </cell>
          <cell r="S9352">
            <v>0</v>
          </cell>
          <cell r="T9352">
            <v>0</v>
          </cell>
          <cell r="U9352">
            <v>38565.01</v>
          </cell>
          <cell r="V9352">
            <v>0</v>
          </cell>
          <cell r="W9352">
            <v>-702.09</v>
          </cell>
        </row>
        <row r="9353">
          <cell r="A9353">
            <v>1331867</v>
          </cell>
          <cell r="B9353">
            <v>202003</v>
          </cell>
          <cell r="C9353">
            <v>1</v>
          </cell>
          <cell r="D9353">
            <v>103</v>
          </cell>
          <cell r="E9353">
            <v>1331867</v>
          </cell>
          <cell r="F9353" t="str">
            <v>Retired</v>
          </cell>
          <cell r="G9353">
            <v>48150703</v>
          </cell>
          <cell r="H9353" t="str">
            <v>318758A</v>
          </cell>
          <cell r="I9353" t="str">
            <v>Retired</v>
          </cell>
          <cell r="J9353">
            <v>4305</v>
          </cell>
          <cell r="K9353">
            <v>4305</v>
          </cell>
          <cell r="L9353" t="str">
            <v>Capital Leases</v>
          </cell>
          <cell r="M9353" t="str">
            <v>AEP Service Corp.</v>
          </cell>
          <cell r="N9353">
            <v>-32775.519999999997</v>
          </cell>
          <cell r="O9353">
            <v>32775.519999999997</v>
          </cell>
          <cell r="P9353">
            <v>32775.519999999997</v>
          </cell>
          <cell r="Q9353">
            <v>3483.8</v>
          </cell>
          <cell r="R9353">
            <v>2906.49</v>
          </cell>
          <cell r="S9353">
            <v>0</v>
          </cell>
          <cell r="T9353">
            <v>0</v>
          </cell>
          <cell r="U9353">
            <v>32191.56</v>
          </cell>
          <cell r="V9353">
            <v>0</v>
          </cell>
          <cell r="W9353">
            <v>-2899.84</v>
          </cell>
        </row>
        <row r="9354">
          <cell r="A9354">
            <v>1332088</v>
          </cell>
          <cell r="B9354">
            <v>202003</v>
          </cell>
          <cell r="C9354">
            <v>1</v>
          </cell>
          <cell r="D9354">
            <v>103</v>
          </cell>
          <cell r="E9354" t="str">
            <v xml:space="preserve">1318536 (TRF1) </v>
          </cell>
          <cell r="F9354" t="str">
            <v>Retired</v>
          </cell>
          <cell r="G9354">
            <v>48146001</v>
          </cell>
          <cell r="H9354" t="str">
            <v>V911868</v>
          </cell>
          <cell r="I9354" t="str">
            <v>Retired</v>
          </cell>
          <cell r="J9354">
            <v>4774</v>
          </cell>
          <cell r="K9354">
            <v>4774</v>
          </cell>
          <cell r="L9354" t="str">
            <v>Capital Leases</v>
          </cell>
          <cell r="M9354" t="str">
            <v>AEP Service Corp.</v>
          </cell>
          <cell r="N9354">
            <v>-3594.25</v>
          </cell>
          <cell r="O9354">
            <v>3594.25</v>
          </cell>
          <cell r="P9354">
            <v>3594.25</v>
          </cell>
          <cell r="Q9354">
            <v>553.76</v>
          </cell>
          <cell r="R9354">
            <v>475.29</v>
          </cell>
          <cell r="S9354">
            <v>0</v>
          </cell>
          <cell r="T9354">
            <v>0</v>
          </cell>
          <cell r="U9354">
            <v>3514.5</v>
          </cell>
          <cell r="V9354">
            <v>0</v>
          </cell>
          <cell r="W9354">
            <v>-474.01</v>
          </cell>
        </row>
        <row r="9355">
          <cell r="A9355">
            <v>1332182</v>
          </cell>
          <cell r="B9355">
            <v>202003</v>
          </cell>
          <cell r="C9355">
            <v>1</v>
          </cell>
          <cell r="D9355">
            <v>103</v>
          </cell>
          <cell r="E9355">
            <v>1332182</v>
          </cell>
          <cell r="F9355" t="str">
            <v>Retired</v>
          </cell>
          <cell r="G9355">
            <v>48150848</v>
          </cell>
          <cell r="H9355">
            <v>48150848</v>
          </cell>
          <cell r="I9355" t="str">
            <v>Retired</v>
          </cell>
          <cell r="J9355">
            <v>4228</v>
          </cell>
          <cell r="K9355">
            <v>4228</v>
          </cell>
          <cell r="L9355" t="str">
            <v>Capital Leases</v>
          </cell>
          <cell r="M9355" t="str">
            <v>AEP Service Corp.</v>
          </cell>
          <cell r="N9355">
            <v>-34482.559999999998</v>
          </cell>
          <cell r="O9355">
            <v>34482.559999999998</v>
          </cell>
          <cell r="P9355">
            <v>34482.559999999998</v>
          </cell>
          <cell r="Q9355">
            <v>14024.94</v>
          </cell>
          <cell r="R9355">
            <v>13436.89</v>
          </cell>
          <cell r="S9355">
            <v>6839.49</v>
          </cell>
          <cell r="T9355">
            <v>6227.85</v>
          </cell>
          <cell r="U9355">
            <v>25216.47</v>
          </cell>
          <cell r="V9355">
            <v>0</v>
          </cell>
          <cell r="W9355">
            <v>-4758.8500000000004</v>
          </cell>
        </row>
        <row r="9356">
          <cell r="A9356">
            <v>1332289</v>
          </cell>
          <cell r="B9356">
            <v>202003</v>
          </cell>
          <cell r="C9356">
            <v>1</v>
          </cell>
          <cell r="D9356">
            <v>103</v>
          </cell>
          <cell r="E9356">
            <v>1332289</v>
          </cell>
          <cell r="F9356" t="str">
            <v>Retired</v>
          </cell>
          <cell r="G9356">
            <v>48151119</v>
          </cell>
          <cell r="H9356">
            <v>48151119</v>
          </cell>
          <cell r="I9356" t="str">
            <v>Retired</v>
          </cell>
          <cell r="J9356">
            <v>4228</v>
          </cell>
          <cell r="K9356">
            <v>4228</v>
          </cell>
          <cell r="L9356" t="str">
            <v>Capital Leases</v>
          </cell>
          <cell r="M9356" t="str">
            <v>AEP Service Corp.</v>
          </cell>
          <cell r="N9356">
            <v>-1375.56</v>
          </cell>
          <cell r="O9356">
            <v>1375.56</v>
          </cell>
          <cell r="P9356">
            <v>1375.56</v>
          </cell>
          <cell r="Q9356">
            <v>559.41999999999996</v>
          </cell>
          <cell r="R9356">
            <v>535.96</v>
          </cell>
          <cell r="S9356">
            <v>272.8</v>
          </cell>
          <cell r="T9356">
            <v>248.4</v>
          </cell>
          <cell r="U9356">
            <v>1005.97</v>
          </cell>
          <cell r="V9356">
            <v>0</v>
          </cell>
          <cell r="W9356">
            <v>-189.83</v>
          </cell>
        </row>
        <row r="9357">
          <cell r="A9357">
            <v>1332483</v>
          </cell>
          <cell r="B9357">
            <v>202003</v>
          </cell>
          <cell r="C9357">
            <v>1</v>
          </cell>
          <cell r="D9357">
            <v>103</v>
          </cell>
          <cell r="E9357">
            <v>1332483</v>
          </cell>
          <cell r="F9357" t="str">
            <v>Retired</v>
          </cell>
          <cell r="G9357">
            <v>48151279</v>
          </cell>
          <cell r="H9357">
            <v>48151279</v>
          </cell>
          <cell r="I9357" t="str">
            <v>Retired</v>
          </cell>
          <cell r="J9357">
            <v>4228</v>
          </cell>
          <cell r="K9357">
            <v>4228</v>
          </cell>
          <cell r="L9357" t="str">
            <v>Capital Leases</v>
          </cell>
          <cell r="M9357" t="str">
            <v>AEP Service Corp.</v>
          </cell>
          <cell r="N9357">
            <v>-1712.88</v>
          </cell>
          <cell r="O9357">
            <v>1712.88</v>
          </cell>
          <cell r="P9357">
            <v>0</v>
          </cell>
          <cell r="Q9357">
            <v>755.66</v>
          </cell>
          <cell r="R9357">
            <v>0</v>
          </cell>
          <cell r="S9357">
            <v>400.82</v>
          </cell>
          <cell r="T9357">
            <v>0</v>
          </cell>
          <cell r="U9357">
            <v>957.22</v>
          </cell>
          <cell r="V9357">
            <v>0</v>
          </cell>
          <cell r="W9357">
            <v>0</v>
          </cell>
        </row>
        <row r="9358">
          <cell r="A9358">
            <v>1333463</v>
          </cell>
          <cell r="B9358">
            <v>202003</v>
          </cell>
          <cell r="C9358">
            <v>1</v>
          </cell>
          <cell r="D9358">
            <v>103</v>
          </cell>
          <cell r="E9358">
            <v>1333463</v>
          </cell>
          <cell r="F9358" t="str">
            <v>Retired</v>
          </cell>
          <cell r="G9358">
            <v>48152536</v>
          </cell>
          <cell r="H9358">
            <v>48152536</v>
          </cell>
          <cell r="I9358" t="str">
            <v>Retired</v>
          </cell>
          <cell r="J9358">
            <v>4228</v>
          </cell>
          <cell r="K9358">
            <v>4228</v>
          </cell>
          <cell r="L9358" t="str">
            <v>Capital Leases</v>
          </cell>
          <cell r="M9358" t="str">
            <v>AEP Service Corp.</v>
          </cell>
          <cell r="N9358">
            <v>-1889.81</v>
          </cell>
          <cell r="O9358">
            <v>1889.81</v>
          </cell>
          <cell r="P9358">
            <v>1889.81</v>
          </cell>
          <cell r="Q9358">
            <v>833.71</v>
          </cell>
          <cell r="R9358">
            <v>801.68</v>
          </cell>
          <cell r="S9358">
            <v>442.22</v>
          </cell>
          <cell r="T9358">
            <v>408.88</v>
          </cell>
          <cell r="U9358">
            <v>1315.34</v>
          </cell>
          <cell r="V9358">
            <v>0</v>
          </cell>
          <cell r="W9358">
            <v>-259.24</v>
          </cell>
        </row>
        <row r="9359">
          <cell r="A9359">
            <v>1333820</v>
          </cell>
          <cell r="B9359">
            <v>202003</v>
          </cell>
          <cell r="C9359">
            <v>1</v>
          </cell>
          <cell r="D9359">
            <v>103</v>
          </cell>
          <cell r="E9359">
            <v>1333820</v>
          </cell>
          <cell r="F9359" t="str">
            <v>Retired</v>
          </cell>
          <cell r="G9359">
            <v>48152437</v>
          </cell>
          <cell r="H9359">
            <v>48152437</v>
          </cell>
          <cell r="I9359" t="str">
            <v>Retired</v>
          </cell>
          <cell r="J9359">
            <v>4228</v>
          </cell>
          <cell r="K9359">
            <v>4228</v>
          </cell>
          <cell r="L9359" t="str">
            <v>Capital Leases</v>
          </cell>
          <cell r="M9359" t="str">
            <v>AEP Service Corp.</v>
          </cell>
          <cell r="N9359">
            <v>-1322.11</v>
          </cell>
          <cell r="O9359">
            <v>1322.11</v>
          </cell>
          <cell r="P9359">
            <v>1322.11</v>
          </cell>
          <cell r="Q9359">
            <v>583.27</v>
          </cell>
          <cell r="R9359">
            <v>560.86</v>
          </cell>
          <cell r="S9359">
            <v>309.38</v>
          </cell>
          <cell r="T9359">
            <v>286.05</v>
          </cell>
          <cell r="U9359">
            <v>920.21</v>
          </cell>
          <cell r="V9359">
            <v>0</v>
          </cell>
          <cell r="W9359">
            <v>-181.37</v>
          </cell>
        </row>
        <row r="9360">
          <cell r="A9360">
            <v>1333850</v>
          </cell>
          <cell r="B9360">
            <v>202003</v>
          </cell>
          <cell r="C9360">
            <v>1</v>
          </cell>
          <cell r="D9360">
            <v>103</v>
          </cell>
          <cell r="E9360">
            <v>1333850</v>
          </cell>
          <cell r="F9360" t="str">
            <v>Retired</v>
          </cell>
          <cell r="G9360">
            <v>48152451</v>
          </cell>
          <cell r="H9360">
            <v>48152451</v>
          </cell>
          <cell r="I9360" t="str">
            <v>Retired</v>
          </cell>
          <cell r="J9360">
            <v>4228</v>
          </cell>
          <cell r="K9360">
            <v>4228</v>
          </cell>
          <cell r="L9360" t="str">
            <v>Capital Leases</v>
          </cell>
          <cell r="M9360" t="str">
            <v>AEP Service Corp.</v>
          </cell>
          <cell r="N9360">
            <v>-1461.05</v>
          </cell>
          <cell r="O9360">
            <v>1461.05</v>
          </cell>
          <cell r="P9360">
            <v>0</v>
          </cell>
          <cell r="Q9360">
            <v>644.55999999999995</v>
          </cell>
          <cell r="R9360">
            <v>0</v>
          </cell>
          <cell r="S9360">
            <v>341.89</v>
          </cell>
          <cell r="T9360">
            <v>0</v>
          </cell>
          <cell r="U9360">
            <v>816.49</v>
          </cell>
          <cell r="V9360">
            <v>0</v>
          </cell>
          <cell r="W9360">
            <v>0</v>
          </cell>
        </row>
        <row r="9361">
          <cell r="A9361">
            <v>1333950</v>
          </cell>
          <cell r="B9361">
            <v>202003</v>
          </cell>
          <cell r="C9361">
            <v>1</v>
          </cell>
          <cell r="D9361">
            <v>103</v>
          </cell>
          <cell r="E9361" t="str">
            <v xml:space="preserve">1316428 (TRF1) </v>
          </cell>
          <cell r="F9361" t="str">
            <v>Retired</v>
          </cell>
          <cell r="G9361">
            <v>317468</v>
          </cell>
          <cell r="H9361">
            <v>220901</v>
          </cell>
          <cell r="I9361" t="str">
            <v>Retired</v>
          </cell>
          <cell r="J9361">
            <v>4320</v>
          </cell>
          <cell r="K9361">
            <v>4320</v>
          </cell>
          <cell r="L9361" t="str">
            <v>842 Operating Leases</v>
          </cell>
          <cell r="M9361" t="str">
            <v>AEP Service Corp.</v>
          </cell>
          <cell r="N9361">
            <v>-6546.6</v>
          </cell>
          <cell r="O9361">
            <v>6546.6</v>
          </cell>
          <cell r="P9361">
            <v>6546.6</v>
          </cell>
          <cell r="Q9361">
            <v>2427.0300000000002</v>
          </cell>
          <cell r="R9361">
            <v>2126.59</v>
          </cell>
          <cell r="S9361">
            <v>0</v>
          </cell>
          <cell r="T9361">
            <v>0</v>
          </cell>
          <cell r="U9361">
            <v>6240.26</v>
          </cell>
          <cell r="V9361">
            <v>0</v>
          </cell>
          <cell r="W9361">
            <v>-2120.69</v>
          </cell>
        </row>
        <row r="9362">
          <cell r="A9362">
            <v>1333951</v>
          </cell>
          <cell r="B9362">
            <v>202003</v>
          </cell>
          <cell r="C9362">
            <v>1</v>
          </cell>
          <cell r="D9362">
            <v>103</v>
          </cell>
          <cell r="E9362" t="str">
            <v xml:space="preserve">1287435 (TRF1) </v>
          </cell>
          <cell r="F9362" t="str">
            <v>Retired</v>
          </cell>
          <cell r="G9362">
            <v>289536</v>
          </cell>
          <cell r="H9362">
            <v>911808</v>
          </cell>
          <cell r="I9362" t="str">
            <v>Retired</v>
          </cell>
          <cell r="J9362">
            <v>4224</v>
          </cell>
          <cell r="K9362">
            <v>4224</v>
          </cell>
          <cell r="L9362" t="str">
            <v>Capital Leases</v>
          </cell>
          <cell r="M9362" t="str">
            <v>AEP Service Corp.</v>
          </cell>
          <cell r="N9362">
            <v>-104503.57</v>
          </cell>
          <cell r="O9362">
            <v>104503.57</v>
          </cell>
          <cell r="P9362">
            <v>104503.57</v>
          </cell>
          <cell r="Q9362">
            <v>3808.09</v>
          </cell>
          <cell r="R9362">
            <v>1907.17</v>
          </cell>
          <cell r="S9362">
            <v>0</v>
          </cell>
          <cell r="T9362">
            <v>0</v>
          </cell>
          <cell r="U9362">
            <v>102596.4</v>
          </cell>
          <cell r="V9362">
            <v>0</v>
          </cell>
          <cell r="W9362">
            <v>-1900.92</v>
          </cell>
        </row>
        <row r="9363">
          <cell r="A9363">
            <v>1334951</v>
          </cell>
          <cell r="B9363">
            <v>202003</v>
          </cell>
          <cell r="C9363">
            <v>1</v>
          </cell>
          <cell r="D9363">
            <v>103</v>
          </cell>
          <cell r="E9363">
            <v>1334951</v>
          </cell>
          <cell r="F9363" t="str">
            <v>Retired</v>
          </cell>
          <cell r="G9363">
            <v>48153242</v>
          </cell>
          <cell r="H9363">
            <v>48153242</v>
          </cell>
          <cell r="I9363" t="str">
            <v>Retired</v>
          </cell>
          <cell r="J9363">
            <v>4228</v>
          </cell>
          <cell r="K9363">
            <v>4228</v>
          </cell>
          <cell r="L9363" t="str">
            <v>Capital Leases</v>
          </cell>
          <cell r="M9363" t="str">
            <v>AEP Service Corp.</v>
          </cell>
          <cell r="N9363">
            <v>-1309.67</v>
          </cell>
          <cell r="O9363">
            <v>1309.67</v>
          </cell>
          <cell r="P9363">
            <v>1309.67</v>
          </cell>
          <cell r="Q9363">
            <v>620.97</v>
          </cell>
          <cell r="R9363">
            <v>598.92999999999995</v>
          </cell>
          <cell r="S9363">
            <v>351.68</v>
          </cell>
          <cell r="T9363">
            <v>328.77</v>
          </cell>
          <cell r="U9363">
            <v>844.51</v>
          </cell>
          <cell r="V9363">
            <v>0</v>
          </cell>
          <cell r="W9363">
            <v>-155.81</v>
          </cell>
        </row>
        <row r="9364">
          <cell r="A9364">
            <v>1335565</v>
          </cell>
          <cell r="B9364">
            <v>202003</v>
          </cell>
          <cell r="C9364">
            <v>1</v>
          </cell>
          <cell r="D9364">
            <v>103</v>
          </cell>
          <cell r="E9364">
            <v>1335565</v>
          </cell>
          <cell r="F9364" t="str">
            <v>Retired</v>
          </cell>
          <cell r="G9364">
            <v>48153574</v>
          </cell>
          <cell r="H9364">
            <v>48153574</v>
          </cell>
          <cell r="I9364" t="str">
            <v>Retired</v>
          </cell>
          <cell r="J9364">
            <v>4228</v>
          </cell>
          <cell r="K9364">
            <v>4228</v>
          </cell>
          <cell r="L9364" t="str">
            <v>Capital Leases</v>
          </cell>
          <cell r="M9364" t="str">
            <v>AEP Service Corp.</v>
          </cell>
          <cell r="N9364">
            <v>-1619.4</v>
          </cell>
          <cell r="O9364">
            <v>1619.4</v>
          </cell>
          <cell r="P9364">
            <v>1619.4</v>
          </cell>
          <cell r="Q9364">
            <v>767.83</v>
          </cell>
          <cell r="R9364">
            <v>740.57</v>
          </cell>
          <cell r="S9364">
            <v>434.86</v>
          </cell>
          <cell r="T9364">
            <v>406.52</v>
          </cell>
          <cell r="U9364">
            <v>1072.1099999999999</v>
          </cell>
          <cell r="V9364">
            <v>0</v>
          </cell>
          <cell r="W9364">
            <v>-220.54</v>
          </cell>
        </row>
        <row r="9365">
          <cell r="A9365">
            <v>1335640</v>
          </cell>
          <cell r="B9365">
            <v>202003</v>
          </cell>
          <cell r="C9365">
            <v>1</v>
          </cell>
          <cell r="D9365">
            <v>103</v>
          </cell>
          <cell r="E9365">
            <v>1335640</v>
          </cell>
          <cell r="F9365" t="str">
            <v>Retired</v>
          </cell>
          <cell r="G9365">
            <v>48154249</v>
          </cell>
          <cell r="H9365">
            <v>48154249</v>
          </cell>
          <cell r="I9365" t="str">
            <v>Retired</v>
          </cell>
          <cell r="J9365">
            <v>4585</v>
          </cell>
          <cell r="K9365">
            <v>4585</v>
          </cell>
          <cell r="L9365" t="str">
            <v>842 Operating Leases</v>
          </cell>
          <cell r="M9365" t="str">
            <v>AEP Service Corp.</v>
          </cell>
          <cell r="N9365">
            <v>-5329.96</v>
          </cell>
          <cell r="O9365">
            <v>5329.96</v>
          </cell>
          <cell r="P9365">
            <v>5329.96</v>
          </cell>
          <cell r="Q9365">
            <v>1207.5899999999999</v>
          </cell>
          <cell r="R9365">
            <v>906.95</v>
          </cell>
          <cell r="S9365">
            <v>0</v>
          </cell>
          <cell r="T9365">
            <v>0</v>
          </cell>
          <cell r="U9365">
            <v>5026.8</v>
          </cell>
          <cell r="V9365">
            <v>0</v>
          </cell>
          <cell r="W9365">
            <v>-904.43</v>
          </cell>
        </row>
        <row r="9366">
          <cell r="A9366">
            <v>1335645</v>
          </cell>
          <cell r="B9366">
            <v>202003</v>
          </cell>
          <cell r="C9366">
            <v>1</v>
          </cell>
          <cell r="D9366">
            <v>103</v>
          </cell>
          <cell r="E9366">
            <v>1335645</v>
          </cell>
          <cell r="F9366" t="str">
            <v>Retired</v>
          </cell>
          <cell r="G9366">
            <v>48154819</v>
          </cell>
          <cell r="H9366">
            <v>48154819</v>
          </cell>
          <cell r="I9366" t="str">
            <v>Retired</v>
          </cell>
          <cell r="J9366">
            <v>5471</v>
          </cell>
          <cell r="K9366">
            <v>5471</v>
          </cell>
          <cell r="L9366" t="str">
            <v>842 Operating Leases</v>
          </cell>
          <cell r="M9366" t="str">
            <v>AEP Service Corp.</v>
          </cell>
          <cell r="N9366">
            <v>-7764.66</v>
          </cell>
          <cell r="O9366">
            <v>7764.66</v>
          </cell>
          <cell r="P9366">
            <v>7764.66</v>
          </cell>
          <cell r="Q9366">
            <v>5060.2</v>
          </cell>
          <cell r="R9366">
            <v>4864.53</v>
          </cell>
          <cell r="S9366">
            <v>2675.49</v>
          </cell>
          <cell r="T9366">
            <v>2473.13</v>
          </cell>
          <cell r="U9366">
            <v>4476.26</v>
          </cell>
          <cell r="V9366">
            <v>0</v>
          </cell>
          <cell r="W9366">
            <v>-1771.8</v>
          </cell>
        </row>
        <row r="9367">
          <cell r="A9367">
            <v>1335646</v>
          </cell>
          <cell r="B9367">
            <v>202003</v>
          </cell>
          <cell r="C9367">
            <v>1</v>
          </cell>
          <cell r="D9367">
            <v>103</v>
          </cell>
          <cell r="E9367">
            <v>1335646</v>
          </cell>
          <cell r="F9367" t="str">
            <v>Retired</v>
          </cell>
          <cell r="G9367">
            <v>48154820</v>
          </cell>
          <cell r="H9367">
            <v>48154820</v>
          </cell>
          <cell r="I9367" t="str">
            <v>Retired</v>
          </cell>
          <cell r="J9367">
            <v>5471</v>
          </cell>
          <cell r="K9367">
            <v>5471</v>
          </cell>
          <cell r="L9367" t="str">
            <v>842 Operating Leases</v>
          </cell>
          <cell r="M9367" t="str">
            <v>AEP Service Corp.</v>
          </cell>
          <cell r="N9367">
            <v>-30190.68</v>
          </cell>
          <cell r="O9367">
            <v>30190.68</v>
          </cell>
          <cell r="P9367">
            <v>30190.68</v>
          </cell>
          <cell r="Q9367">
            <v>19675.169999999998</v>
          </cell>
          <cell r="R9367">
            <v>18914.330000000002</v>
          </cell>
          <cell r="S9367">
            <v>10402.9</v>
          </cell>
          <cell r="T9367">
            <v>9616.06</v>
          </cell>
          <cell r="U9367">
            <v>17404.66</v>
          </cell>
          <cell r="V9367">
            <v>0</v>
          </cell>
          <cell r="W9367">
            <v>-6889.15</v>
          </cell>
        </row>
        <row r="9368">
          <cell r="A9368">
            <v>1335653</v>
          </cell>
          <cell r="B9368">
            <v>202003</v>
          </cell>
          <cell r="C9368">
            <v>1</v>
          </cell>
          <cell r="D9368">
            <v>103</v>
          </cell>
          <cell r="E9368">
            <v>1335653</v>
          </cell>
          <cell r="F9368" t="str">
            <v>Retired</v>
          </cell>
          <cell r="G9368">
            <v>48154827</v>
          </cell>
          <cell r="H9368">
            <v>48154827</v>
          </cell>
          <cell r="I9368" t="str">
            <v>Retired</v>
          </cell>
          <cell r="J9368">
            <v>5471</v>
          </cell>
          <cell r="K9368">
            <v>5471</v>
          </cell>
          <cell r="L9368" t="str">
            <v>842 Operating Leases</v>
          </cell>
          <cell r="M9368" t="str">
            <v>AEP Service Corp.</v>
          </cell>
          <cell r="N9368">
            <v>-7957.9</v>
          </cell>
          <cell r="O9368">
            <v>7957.9</v>
          </cell>
          <cell r="P9368">
            <v>7957.9</v>
          </cell>
          <cell r="Q9368">
            <v>5109.76</v>
          </cell>
          <cell r="R9368">
            <v>4903.6400000000003</v>
          </cell>
          <cell r="S9368">
            <v>2597.81</v>
          </cell>
          <cell r="T9368">
            <v>2384.64</v>
          </cell>
          <cell r="U9368">
            <v>4715.1000000000004</v>
          </cell>
          <cell r="V9368">
            <v>0</v>
          </cell>
          <cell r="W9368">
            <v>-1866.96</v>
          </cell>
        </row>
        <row r="9369">
          <cell r="A9369">
            <v>1335658</v>
          </cell>
          <cell r="B9369">
            <v>202003</v>
          </cell>
          <cell r="C9369">
            <v>1</v>
          </cell>
          <cell r="D9369">
            <v>103</v>
          </cell>
          <cell r="E9369" t="str">
            <v xml:space="preserve">1316253 (TRF1) </v>
          </cell>
          <cell r="F9369" t="str">
            <v>Retired</v>
          </cell>
          <cell r="G9369">
            <v>318142</v>
          </cell>
          <cell r="H9369">
            <v>341672</v>
          </cell>
          <cell r="I9369" t="str">
            <v>Retired</v>
          </cell>
          <cell r="J9369">
            <v>4320</v>
          </cell>
          <cell r="K9369">
            <v>4320</v>
          </cell>
          <cell r="L9369" t="str">
            <v>842 Operating Leases</v>
          </cell>
          <cell r="M9369" t="str">
            <v>AEP Service Corp.</v>
          </cell>
          <cell r="N9369">
            <v>-8477.27</v>
          </cell>
          <cell r="O9369">
            <v>8477.27</v>
          </cell>
          <cell r="P9369">
            <v>8477.27</v>
          </cell>
          <cell r="Q9369">
            <v>2592.84</v>
          </cell>
          <cell r="R9369">
            <v>2163.6999999999998</v>
          </cell>
          <cell r="S9369">
            <v>0</v>
          </cell>
          <cell r="T9369">
            <v>0</v>
          </cell>
          <cell r="U9369">
            <v>8042.12</v>
          </cell>
          <cell r="V9369">
            <v>0</v>
          </cell>
          <cell r="W9369">
            <v>-2157.69</v>
          </cell>
        </row>
        <row r="9370">
          <cell r="A9370">
            <v>1335662</v>
          </cell>
          <cell r="B9370">
            <v>202003</v>
          </cell>
          <cell r="C9370">
            <v>1</v>
          </cell>
          <cell r="D9370">
            <v>103</v>
          </cell>
          <cell r="E9370" t="str">
            <v xml:space="preserve">1315222 (TRF1) </v>
          </cell>
          <cell r="F9370" t="str">
            <v>Retired</v>
          </cell>
          <cell r="G9370">
            <v>315520</v>
          </cell>
          <cell r="H9370">
            <v>660196</v>
          </cell>
          <cell r="I9370" t="str">
            <v>Retired</v>
          </cell>
          <cell r="J9370">
            <v>4320</v>
          </cell>
          <cell r="K9370">
            <v>4320</v>
          </cell>
          <cell r="L9370" t="str">
            <v>842 Operating Leases</v>
          </cell>
          <cell r="M9370" t="str">
            <v>AEP Service Corp.</v>
          </cell>
          <cell r="N9370">
            <v>-12976.68</v>
          </cell>
          <cell r="O9370">
            <v>12976.68</v>
          </cell>
          <cell r="P9370">
            <v>0</v>
          </cell>
          <cell r="Q9370">
            <v>882.05</v>
          </cell>
          <cell r="R9370">
            <v>0</v>
          </cell>
          <cell r="S9370">
            <v>0</v>
          </cell>
          <cell r="T9370">
            <v>0</v>
          </cell>
          <cell r="U9370">
            <v>12094.63</v>
          </cell>
          <cell r="V9370">
            <v>0</v>
          </cell>
          <cell r="W9370">
            <v>0</v>
          </cell>
        </row>
        <row r="9371">
          <cell r="A9371">
            <v>1335663</v>
          </cell>
          <cell r="B9371">
            <v>202003</v>
          </cell>
          <cell r="C9371">
            <v>1</v>
          </cell>
          <cell r="D9371">
            <v>103</v>
          </cell>
          <cell r="E9371" t="str">
            <v xml:space="preserve">1317598 (TRF1) </v>
          </cell>
          <cell r="F9371" t="str">
            <v>Retired</v>
          </cell>
          <cell r="G9371">
            <v>317302</v>
          </cell>
          <cell r="H9371">
            <v>220935</v>
          </cell>
          <cell r="I9371" t="str">
            <v>Retired</v>
          </cell>
          <cell r="J9371">
            <v>4320</v>
          </cell>
          <cell r="K9371">
            <v>4320</v>
          </cell>
          <cell r="L9371" t="str">
            <v>842 Operating Leases</v>
          </cell>
          <cell r="M9371" t="str">
            <v>AEP Service Corp.</v>
          </cell>
          <cell r="N9371">
            <v>-5976.6</v>
          </cell>
          <cell r="O9371">
            <v>5976.6</v>
          </cell>
          <cell r="P9371">
            <v>5976.6</v>
          </cell>
          <cell r="Q9371">
            <v>1827.99</v>
          </cell>
          <cell r="R9371">
            <v>1525.44</v>
          </cell>
          <cell r="S9371">
            <v>0</v>
          </cell>
          <cell r="T9371">
            <v>0</v>
          </cell>
          <cell r="U9371">
            <v>5669.81</v>
          </cell>
          <cell r="V9371">
            <v>0</v>
          </cell>
          <cell r="W9371">
            <v>-1521.2</v>
          </cell>
        </row>
        <row r="9372">
          <cell r="A9372">
            <v>1335667</v>
          </cell>
          <cell r="B9372">
            <v>202003</v>
          </cell>
          <cell r="C9372">
            <v>1</v>
          </cell>
          <cell r="D9372">
            <v>103</v>
          </cell>
          <cell r="E9372" t="str">
            <v xml:space="preserve">341807  (TRF1) </v>
          </cell>
          <cell r="F9372" t="str">
            <v>Retired</v>
          </cell>
          <cell r="G9372">
            <v>48147573</v>
          </cell>
          <cell r="H9372" t="str">
            <v>V341807</v>
          </cell>
          <cell r="I9372" t="str">
            <v>Retired</v>
          </cell>
          <cell r="J9372">
            <v>4773</v>
          </cell>
          <cell r="K9372">
            <v>4773</v>
          </cell>
          <cell r="L9372" t="str">
            <v>842 Operating Leases</v>
          </cell>
          <cell r="M9372" t="str">
            <v>AEP Service Corp.</v>
          </cell>
          <cell r="N9372">
            <v>-12096.59</v>
          </cell>
          <cell r="O9372">
            <v>12096.59</v>
          </cell>
          <cell r="P9372">
            <v>12096.59</v>
          </cell>
          <cell r="Q9372">
            <v>7102.78</v>
          </cell>
          <cell r="R9372">
            <v>6738.42</v>
          </cell>
          <cell r="S9372">
            <v>2661.5</v>
          </cell>
          <cell r="T9372">
            <v>2284.5100000000002</v>
          </cell>
          <cell r="U9372">
            <v>7195.54</v>
          </cell>
          <cell r="V9372">
            <v>0</v>
          </cell>
          <cell r="W9372">
            <v>-2201.73</v>
          </cell>
        </row>
        <row r="9373">
          <cell r="A9373">
            <v>1335905</v>
          </cell>
          <cell r="B9373">
            <v>202003</v>
          </cell>
          <cell r="C9373">
            <v>1</v>
          </cell>
          <cell r="D9373">
            <v>103</v>
          </cell>
          <cell r="E9373">
            <v>1335905</v>
          </cell>
          <cell r="F9373" t="str">
            <v>Retired</v>
          </cell>
          <cell r="G9373">
            <v>48153877</v>
          </cell>
          <cell r="H9373">
            <v>48153877</v>
          </cell>
          <cell r="I9373" t="str">
            <v>Retired</v>
          </cell>
          <cell r="J9373">
            <v>4228</v>
          </cell>
          <cell r="K9373">
            <v>4228</v>
          </cell>
          <cell r="L9373" t="str">
            <v>Capital Leases</v>
          </cell>
          <cell r="M9373" t="str">
            <v>AEP Service Corp.</v>
          </cell>
          <cell r="N9373">
            <v>-1311.41</v>
          </cell>
          <cell r="O9373">
            <v>1311.41</v>
          </cell>
          <cell r="P9373">
            <v>1311.41</v>
          </cell>
          <cell r="Q9373">
            <v>643.08000000000004</v>
          </cell>
          <cell r="R9373">
            <v>621.08000000000004</v>
          </cell>
          <cell r="S9373">
            <v>374.45</v>
          </cell>
          <cell r="T9373">
            <v>351.6</v>
          </cell>
          <cell r="U9373">
            <v>823.79</v>
          </cell>
          <cell r="V9373">
            <v>0</v>
          </cell>
          <cell r="W9373">
            <v>-155.46</v>
          </cell>
        </row>
        <row r="9374">
          <cell r="A9374">
            <v>1336013</v>
          </cell>
          <cell r="B9374">
            <v>202003</v>
          </cell>
          <cell r="C9374">
            <v>1</v>
          </cell>
          <cell r="D9374">
            <v>103</v>
          </cell>
          <cell r="E9374">
            <v>1336013</v>
          </cell>
          <cell r="F9374" t="str">
            <v>Retired</v>
          </cell>
          <cell r="G9374">
            <v>48153948</v>
          </cell>
          <cell r="H9374">
            <v>48153948</v>
          </cell>
          <cell r="I9374" t="str">
            <v>Retired</v>
          </cell>
          <cell r="J9374">
            <v>4789</v>
          </cell>
          <cell r="K9374">
            <v>4789</v>
          </cell>
          <cell r="L9374" t="str">
            <v>Capital Leases</v>
          </cell>
          <cell r="M9374" t="str">
            <v>AEP Service Corp.</v>
          </cell>
          <cell r="N9374">
            <v>-365166.66</v>
          </cell>
          <cell r="O9374">
            <v>365166.66</v>
          </cell>
          <cell r="P9374">
            <v>365166.66</v>
          </cell>
          <cell r="Q9374">
            <v>43430.53</v>
          </cell>
          <cell r="R9374">
            <v>32643.05</v>
          </cell>
          <cell r="S9374">
            <v>0</v>
          </cell>
          <cell r="T9374">
            <v>0</v>
          </cell>
          <cell r="U9374">
            <v>354238.67</v>
          </cell>
          <cell r="V9374">
            <v>0</v>
          </cell>
          <cell r="W9374">
            <v>-32502.54</v>
          </cell>
        </row>
        <row r="9375">
          <cell r="A9375">
            <v>1336543</v>
          </cell>
          <cell r="B9375">
            <v>202003</v>
          </cell>
          <cell r="C9375">
            <v>1</v>
          </cell>
          <cell r="D9375">
            <v>103</v>
          </cell>
          <cell r="E9375">
            <v>1336543</v>
          </cell>
          <cell r="F9375" t="str">
            <v>Retired</v>
          </cell>
          <cell r="G9375">
            <v>48154307</v>
          </cell>
          <cell r="H9375">
            <v>48154307</v>
          </cell>
          <cell r="I9375" t="str">
            <v>Retired</v>
          </cell>
          <cell r="J9375">
            <v>4228</v>
          </cell>
          <cell r="K9375">
            <v>4228</v>
          </cell>
          <cell r="L9375" t="str">
            <v>Capital Leases</v>
          </cell>
          <cell r="M9375" t="str">
            <v>AEP Service Corp.</v>
          </cell>
          <cell r="N9375">
            <v>-1313.13</v>
          </cell>
          <cell r="O9375">
            <v>1313.13</v>
          </cell>
          <cell r="P9375">
            <v>1313.13</v>
          </cell>
          <cell r="Q9375">
            <v>666.55</v>
          </cell>
          <cell r="R9375">
            <v>644.59</v>
          </cell>
          <cell r="S9375">
            <v>398.31</v>
          </cell>
          <cell r="T9375">
            <v>375.48</v>
          </cell>
          <cell r="U9375">
            <v>801.79</v>
          </cell>
          <cell r="V9375">
            <v>0</v>
          </cell>
          <cell r="W9375">
            <v>-155.21</v>
          </cell>
        </row>
        <row r="9376">
          <cell r="A9376">
            <v>1336552</v>
          </cell>
          <cell r="B9376">
            <v>202003</v>
          </cell>
          <cell r="C9376">
            <v>1</v>
          </cell>
          <cell r="D9376">
            <v>103</v>
          </cell>
          <cell r="E9376">
            <v>1336552</v>
          </cell>
          <cell r="F9376" t="str">
            <v>Retired</v>
          </cell>
          <cell r="G9376">
            <v>48154323</v>
          </cell>
          <cell r="H9376">
            <v>48154323</v>
          </cell>
          <cell r="I9376" t="str">
            <v>Retired</v>
          </cell>
          <cell r="J9376">
            <v>4228</v>
          </cell>
          <cell r="K9376">
            <v>4228</v>
          </cell>
          <cell r="L9376" t="str">
            <v>Capital Leases</v>
          </cell>
          <cell r="M9376" t="str">
            <v>AEP Service Corp.</v>
          </cell>
          <cell r="N9376">
            <v>-1622.91</v>
          </cell>
          <cell r="O9376">
            <v>1622.91</v>
          </cell>
          <cell r="P9376">
            <v>1622.91</v>
          </cell>
          <cell r="Q9376">
            <v>823.8</v>
          </cell>
          <cell r="R9376">
            <v>796.66</v>
          </cell>
          <cell r="S9376">
            <v>492.28</v>
          </cell>
          <cell r="T9376">
            <v>464.06</v>
          </cell>
          <cell r="U9376">
            <v>908.19</v>
          </cell>
          <cell r="V9376">
            <v>0</v>
          </cell>
          <cell r="W9376">
            <v>-109.08</v>
          </cell>
        </row>
        <row r="9377">
          <cell r="A9377">
            <v>1336796</v>
          </cell>
          <cell r="B9377">
            <v>202003</v>
          </cell>
          <cell r="C9377">
            <v>1</v>
          </cell>
          <cell r="D9377">
            <v>103</v>
          </cell>
          <cell r="E9377">
            <v>1336796</v>
          </cell>
          <cell r="F9377" t="str">
            <v>Retired</v>
          </cell>
          <cell r="G9377">
            <v>48154648</v>
          </cell>
          <cell r="H9377">
            <v>48154648</v>
          </cell>
          <cell r="I9377" t="str">
            <v>Retired</v>
          </cell>
          <cell r="J9377">
            <v>4228</v>
          </cell>
          <cell r="K9377">
            <v>4228</v>
          </cell>
          <cell r="L9377" t="str">
            <v>Capital Leases</v>
          </cell>
          <cell r="M9377" t="str">
            <v>AEP Service Corp.</v>
          </cell>
          <cell r="N9377">
            <v>-1313.13</v>
          </cell>
          <cell r="O9377">
            <v>1313.13</v>
          </cell>
          <cell r="P9377">
            <v>1313.13</v>
          </cell>
          <cell r="Q9377">
            <v>666.55</v>
          </cell>
          <cell r="R9377">
            <v>644.59</v>
          </cell>
          <cell r="S9377">
            <v>398.31</v>
          </cell>
          <cell r="T9377">
            <v>375.48</v>
          </cell>
          <cell r="U9377">
            <v>734.84</v>
          </cell>
          <cell r="V9377">
            <v>0</v>
          </cell>
          <cell r="W9377">
            <v>-88.26</v>
          </cell>
        </row>
        <row r="9378">
          <cell r="A9378">
            <v>1337158</v>
          </cell>
          <cell r="B9378">
            <v>202003</v>
          </cell>
          <cell r="C9378">
            <v>1</v>
          </cell>
          <cell r="D9378">
            <v>103</v>
          </cell>
          <cell r="E9378" t="str">
            <v xml:space="preserve">1315031 (TRF1) </v>
          </cell>
          <cell r="F9378" t="str">
            <v>Retired</v>
          </cell>
          <cell r="G9378">
            <v>317202</v>
          </cell>
          <cell r="H9378">
            <v>220874</v>
          </cell>
          <cell r="I9378" t="str">
            <v>Retired</v>
          </cell>
          <cell r="J9378">
            <v>4320</v>
          </cell>
          <cell r="K9378">
            <v>4320</v>
          </cell>
          <cell r="L9378" t="str">
            <v>842 Operating Leases</v>
          </cell>
          <cell r="M9378" t="str">
            <v>AEP Service Corp.</v>
          </cell>
          <cell r="N9378">
            <v>-6246.25</v>
          </cell>
          <cell r="O9378">
            <v>6246.25</v>
          </cell>
          <cell r="P9378">
            <v>6246.25</v>
          </cell>
          <cell r="Q9378">
            <v>1910.47</v>
          </cell>
          <cell r="R9378">
            <v>1594.27</v>
          </cell>
          <cell r="S9378">
            <v>0</v>
          </cell>
          <cell r="T9378">
            <v>0</v>
          </cell>
          <cell r="U9378">
            <v>5925.62</v>
          </cell>
          <cell r="V9378">
            <v>0</v>
          </cell>
          <cell r="W9378">
            <v>-1589.84</v>
          </cell>
        </row>
        <row r="9379">
          <cell r="A9379">
            <v>1337313</v>
          </cell>
          <cell r="B9379">
            <v>202003</v>
          </cell>
          <cell r="C9379">
            <v>1</v>
          </cell>
          <cell r="D9379">
            <v>103</v>
          </cell>
          <cell r="E9379">
            <v>1337313</v>
          </cell>
          <cell r="F9379" t="str">
            <v>Retired</v>
          </cell>
          <cell r="G9379">
            <v>48154965</v>
          </cell>
          <cell r="H9379">
            <v>48154965</v>
          </cell>
          <cell r="I9379" t="str">
            <v>Retired</v>
          </cell>
          <cell r="J9379">
            <v>4228</v>
          </cell>
          <cell r="K9379">
            <v>4228</v>
          </cell>
          <cell r="L9379" t="str">
            <v>Capital Leases</v>
          </cell>
          <cell r="M9379" t="str">
            <v>AEP Service Corp.</v>
          </cell>
          <cell r="N9379">
            <v>-4212.09</v>
          </cell>
          <cell r="O9379">
            <v>4212.09</v>
          </cell>
          <cell r="P9379">
            <v>4212.09</v>
          </cell>
          <cell r="Q9379">
            <v>734.31</v>
          </cell>
          <cell r="R9379">
            <v>612.85</v>
          </cell>
          <cell r="S9379">
            <v>0</v>
          </cell>
          <cell r="T9379">
            <v>0</v>
          </cell>
          <cell r="U9379">
            <v>4088.78</v>
          </cell>
          <cell r="V9379">
            <v>0</v>
          </cell>
          <cell r="W9379">
            <v>-611</v>
          </cell>
        </row>
        <row r="9380">
          <cell r="A9380">
            <v>1337314</v>
          </cell>
          <cell r="B9380">
            <v>202003</v>
          </cell>
          <cell r="C9380">
            <v>1</v>
          </cell>
          <cell r="D9380">
            <v>103</v>
          </cell>
          <cell r="E9380">
            <v>1337314</v>
          </cell>
          <cell r="F9380" t="str">
            <v>Retired</v>
          </cell>
          <cell r="G9380">
            <v>48154966</v>
          </cell>
          <cell r="H9380">
            <v>48154966</v>
          </cell>
          <cell r="I9380" t="str">
            <v>Retired</v>
          </cell>
          <cell r="J9380">
            <v>4228</v>
          </cell>
          <cell r="K9380">
            <v>4228</v>
          </cell>
          <cell r="L9380" t="str">
            <v>Capital Leases</v>
          </cell>
          <cell r="M9380" t="str">
            <v>AEP Service Corp.</v>
          </cell>
          <cell r="N9380">
            <v>-7234.01</v>
          </cell>
          <cell r="O9380">
            <v>7234.01</v>
          </cell>
          <cell r="P9380">
            <v>7234.01</v>
          </cell>
          <cell r="Q9380">
            <v>1261.1400000000001</v>
          </cell>
          <cell r="R9380">
            <v>1052.54</v>
          </cell>
          <cell r="S9380">
            <v>0</v>
          </cell>
          <cell r="T9380">
            <v>0</v>
          </cell>
          <cell r="U9380">
            <v>7022.23</v>
          </cell>
          <cell r="V9380">
            <v>0</v>
          </cell>
          <cell r="W9380">
            <v>-1049.3599999999999</v>
          </cell>
        </row>
        <row r="9381">
          <cell r="A9381">
            <v>1337717</v>
          </cell>
          <cell r="B9381">
            <v>202003</v>
          </cell>
          <cell r="C9381">
            <v>1</v>
          </cell>
          <cell r="D9381">
            <v>103</v>
          </cell>
          <cell r="E9381">
            <v>1337717</v>
          </cell>
          <cell r="F9381" t="str">
            <v>Retired</v>
          </cell>
          <cell r="G9381">
            <v>48155620</v>
          </cell>
          <cell r="H9381">
            <v>48155620</v>
          </cell>
          <cell r="I9381" t="str">
            <v>Retired</v>
          </cell>
          <cell r="J9381">
            <v>4228</v>
          </cell>
          <cell r="K9381">
            <v>4228</v>
          </cell>
          <cell r="L9381" t="str">
            <v>Capital Leases</v>
          </cell>
          <cell r="M9381" t="str">
            <v>AEP Service Corp.</v>
          </cell>
          <cell r="N9381">
            <v>-1467.87</v>
          </cell>
          <cell r="O9381">
            <v>1467.87</v>
          </cell>
          <cell r="P9381">
            <v>1467.87</v>
          </cell>
          <cell r="Q9381">
            <v>794.47</v>
          </cell>
          <cell r="R9381">
            <v>770.08</v>
          </cell>
          <cell r="S9381">
            <v>496.49</v>
          </cell>
          <cell r="T9381">
            <v>471.13</v>
          </cell>
          <cell r="U9381">
            <v>845.79</v>
          </cell>
          <cell r="V9381">
            <v>0</v>
          </cell>
          <cell r="W9381">
            <v>-172.39</v>
          </cell>
        </row>
        <row r="9382">
          <cell r="A9382">
            <v>1337854</v>
          </cell>
          <cell r="B9382">
            <v>202003</v>
          </cell>
          <cell r="C9382">
            <v>1</v>
          </cell>
          <cell r="D9382">
            <v>103</v>
          </cell>
          <cell r="E9382">
            <v>1337854</v>
          </cell>
          <cell r="F9382" t="str">
            <v>Retired</v>
          </cell>
          <cell r="G9382">
            <v>48156342</v>
          </cell>
          <cell r="H9382">
            <v>48156342</v>
          </cell>
          <cell r="I9382" t="str">
            <v>Retired</v>
          </cell>
          <cell r="J9382">
            <v>4228</v>
          </cell>
          <cell r="K9382">
            <v>4228</v>
          </cell>
          <cell r="L9382" t="str">
            <v>Capital Leases</v>
          </cell>
          <cell r="M9382" t="str">
            <v>AEP Service Corp.</v>
          </cell>
          <cell r="N9382">
            <v>-3759.14</v>
          </cell>
          <cell r="O9382">
            <v>3759.14</v>
          </cell>
          <cell r="P9382">
            <v>3759.14</v>
          </cell>
          <cell r="Q9382">
            <v>982.9</v>
          </cell>
          <cell r="R9382">
            <v>875.16</v>
          </cell>
          <cell r="S9382">
            <v>0</v>
          </cell>
          <cell r="T9382">
            <v>0</v>
          </cell>
          <cell r="U9382">
            <v>3648.45</v>
          </cell>
          <cell r="V9382">
            <v>0</v>
          </cell>
          <cell r="W9382">
            <v>-872.21</v>
          </cell>
        </row>
        <row r="9383">
          <cell r="A9383">
            <v>1337858</v>
          </cell>
          <cell r="B9383">
            <v>202003</v>
          </cell>
          <cell r="C9383">
            <v>1</v>
          </cell>
          <cell r="D9383">
            <v>103</v>
          </cell>
          <cell r="E9383" t="str">
            <v xml:space="preserve">1316509 (TRF1) </v>
          </cell>
          <cell r="F9383" t="str">
            <v>Retired</v>
          </cell>
          <cell r="G9383">
            <v>48142571</v>
          </cell>
          <cell r="H9383">
            <v>201235</v>
          </cell>
          <cell r="I9383" t="str">
            <v>Retired</v>
          </cell>
          <cell r="J9383">
            <v>4320</v>
          </cell>
          <cell r="K9383">
            <v>4320</v>
          </cell>
          <cell r="L9383" t="str">
            <v>842 Operating Leases</v>
          </cell>
          <cell r="M9383" t="str">
            <v>AEP Service Corp.</v>
          </cell>
          <cell r="N9383">
            <v>-7282.2</v>
          </cell>
          <cell r="O9383">
            <v>7282.2</v>
          </cell>
          <cell r="P9383">
            <v>7282.2</v>
          </cell>
          <cell r="Q9383">
            <v>2905.12</v>
          </cell>
          <cell r="R9383">
            <v>2585.91</v>
          </cell>
          <cell r="S9383">
            <v>0</v>
          </cell>
          <cell r="T9383">
            <v>0</v>
          </cell>
          <cell r="U9383">
            <v>6955.8</v>
          </cell>
          <cell r="V9383">
            <v>0</v>
          </cell>
          <cell r="W9383">
            <v>-2578.7199999999998</v>
          </cell>
        </row>
        <row r="9384">
          <cell r="A9384">
            <v>1337863</v>
          </cell>
          <cell r="B9384">
            <v>202003</v>
          </cell>
          <cell r="C9384">
            <v>1</v>
          </cell>
          <cell r="D9384">
            <v>103</v>
          </cell>
          <cell r="E9384" t="str">
            <v xml:space="preserve">1290685 (TRF1) </v>
          </cell>
          <cell r="F9384" t="str">
            <v>Retired</v>
          </cell>
          <cell r="G9384">
            <v>307711</v>
          </cell>
          <cell r="H9384">
            <v>341298</v>
          </cell>
          <cell r="I9384" t="str">
            <v>Retired</v>
          </cell>
          <cell r="J9384">
            <v>4320</v>
          </cell>
          <cell r="K9384">
            <v>4320</v>
          </cell>
          <cell r="L9384" t="str">
            <v>842 Operating Leases</v>
          </cell>
          <cell r="M9384" t="str">
            <v>AEP Service Corp.</v>
          </cell>
          <cell r="N9384">
            <v>-7093.1</v>
          </cell>
          <cell r="O9384">
            <v>7093.1</v>
          </cell>
          <cell r="P9384">
            <v>7093.1</v>
          </cell>
          <cell r="Q9384">
            <v>903.98</v>
          </cell>
          <cell r="R9384">
            <v>452.62</v>
          </cell>
          <cell r="S9384">
            <v>0</v>
          </cell>
          <cell r="T9384">
            <v>0</v>
          </cell>
          <cell r="U9384">
            <v>6640.48</v>
          </cell>
          <cell r="V9384">
            <v>0</v>
          </cell>
          <cell r="W9384">
            <v>-451.36</v>
          </cell>
        </row>
        <row r="9385">
          <cell r="A9385">
            <v>1338355</v>
          </cell>
          <cell r="B9385">
            <v>202003</v>
          </cell>
          <cell r="C9385">
            <v>1</v>
          </cell>
          <cell r="D9385">
            <v>103</v>
          </cell>
          <cell r="E9385">
            <v>1338355</v>
          </cell>
          <cell r="F9385" t="str">
            <v>Retired</v>
          </cell>
          <cell r="G9385">
            <v>48157042</v>
          </cell>
          <cell r="H9385">
            <v>48157042</v>
          </cell>
          <cell r="I9385" t="str">
            <v>Retired</v>
          </cell>
          <cell r="J9385">
            <v>4585</v>
          </cell>
          <cell r="K9385">
            <v>4585</v>
          </cell>
          <cell r="L9385" t="str">
            <v>842 Operating Leases</v>
          </cell>
          <cell r="M9385" t="str">
            <v>AEP Service Corp.</v>
          </cell>
          <cell r="N9385">
            <v>-15129.52</v>
          </cell>
          <cell r="O9385">
            <v>15129.52</v>
          </cell>
          <cell r="P9385">
            <v>15129.52</v>
          </cell>
          <cell r="Q9385">
            <v>6035.69</v>
          </cell>
          <cell r="R9385">
            <v>5372.49</v>
          </cell>
          <cell r="S9385">
            <v>0</v>
          </cell>
          <cell r="T9385">
            <v>0</v>
          </cell>
          <cell r="U9385">
            <v>14451.41</v>
          </cell>
          <cell r="V9385">
            <v>0</v>
          </cell>
          <cell r="W9385">
            <v>-5357.58</v>
          </cell>
        </row>
        <row r="9386">
          <cell r="A9386">
            <v>1338610</v>
          </cell>
          <cell r="B9386">
            <v>202003</v>
          </cell>
          <cell r="C9386">
            <v>1</v>
          </cell>
          <cell r="D9386">
            <v>103</v>
          </cell>
          <cell r="E9386">
            <v>1338610</v>
          </cell>
          <cell r="F9386" t="str">
            <v>Retired</v>
          </cell>
          <cell r="G9386">
            <v>48156347</v>
          </cell>
          <cell r="H9386">
            <v>48156347</v>
          </cell>
          <cell r="I9386" t="str">
            <v>Retired</v>
          </cell>
          <cell r="J9386">
            <v>4228</v>
          </cell>
          <cell r="K9386">
            <v>4228</v>
          </cell>
          <cell r="L9386" t="str">
            <v>Capital Leases</v>
          </cell>
          <cell r="M9386" t="str">
            <v>AEP Service Corp.</v>
          </cell>
          <cell r="N9386">
            <v>-3759.14</v>
          </cell>
          <cell r="O9386">
            <v>3759.14</v>
          </cell>
          <cell r="P9386">
            <v>3759.14</v>
          </cell>
          <cell r="Q9386">
            <v>982.9</v>
          </cell>
          <cell r="R9386">
            <v>875.16</v>
          </cell>
          <cell r="S9386">
            <v>0</v>
          </cell>
          <cell r="T9386">
            <v>0</v>
          </cell>
          <cell r="U9386">
            <v>3648.45</v>
          </cell>
          <cell r="V9386">
            <v>0</v>
          </cell>
          <cell r="W9386">
            <v>-872.21</v>
          </cell>
        </row>
        <row r="9387">
          <cell r="A9387">
            <v>1338785</v>
          </cell>
          <cell r="B9387">
            <v>202003</v>
          </cell>
          <cell r="C9387">
            <v>1</v>
          </cell>
          <cell r="D9387">
            <v>103</v>
          </cell>
          <cell r="E9387">
            <v>400519</v>
          </cell>
          <cell r="F9387" t="str">
            <v>Retired</v>
          </cell>
          <cell r="G9387">
            <v>48160907</v>
          </cell>
          <cell r="H9387" t="str">
            <v>V400519</v>
          </cell>
          <cell r="I9387" t="str">
            <v>Retired</v>
          </cell>
          <cell r="J9387">
            <v>4773</v>
          </cell>
          <cell r="K9387">
            <v>4773</v>
          </cell>
          <cell r="L9387" t="str">
            <v>842 Operating Leases</v>
          </cell>
          <cell r="M9387" t="str">
            <v>AEP Service Corp.</v>
          </cell>
          <cell r="N9387">
            <v>-27617.88</v>
          </cell>
          <cell r="O9387">
            <v>27617.88</v>
          </cell>
          <cell r="P9387">
            <v>27617.88</v>
          </cell>
          <cell r="Q9387">
            <v>21494.75</v>
          </cell>
          <cell r="R9387">
            <v>21047.58</v>
          </cell>
          <cell r="S9387">
            <v>16040.23</v>
          </cell>
          <cell r="T9387">
            <v>15576.86</v>
          </cell>
          <cell r="U9387">
            <v>7018.79</v>
          </cell>
          <cell r="V9387">
            <v>0</v>
          </cell>
          <cell r="W9387">
            <v>-895.66</v>
          </cell>
        </row>
        <row r="9388">
          <cell r="A9388">
            <v>1338842</v>
          </cell>
          <cell r="B9388">
            <v>202003</v>
          </cell>
          <cell r="C9388">
            <v>1</v>
          </cell>
          <cell r="D9388">
            <v>103</v>
          </cell>
          <cell r="E9388">
            <v>1338842</v>
          </cell>
          <cell r="F9388" t="str">
            <v>Retired</v>
          </cell>
          <cell r="G9388">
            <v>48156555</v>
          </cell>
          <cell r="H9388" t="str">
            <v>V201152</v>
          </cell>
          <cell r="I9388" t="str">
            <v>Retired</v>
          </cell>
          <cell r="J9388">
            <v>4774</v>
          </cell>
          <cell r="K9388">
            <v>4774</v>
          </cell>
          <cell r="L9388" t="str">
            <v>Capital Leases</v>
          </cell>
          <cell r="M9388" t="str">
            <v>AEP Service Corp.</v>
          </cell>
          <cell r="N9388">
            <v>-4549.3500000000004</v>
          </cell>
          <cell r="O9388">
            <v>4549.3500000000004</v>
          </cell>
          <cell r="P9388">
            <v>0</v>
          </cell>
          <cell r="Q9388">
            <v>476.59</v>
          </cell>
          <cell r="R9388">
            <v>0</v>
          </cell>
          <cell r="S9388">
            <v>0</v>
          </cell>
          <cell r="T9388">
            <v>0</v>
          </cell>
          <cell r="U9388">
            <v>4072.76</v>
          </cell>
          <cell r="V9388">
            <v>0</v>
          </cell>
          <cell r="W9388">
            <v>0</v>
          </cell>
        </row>
        <row r="9389">
          <cell r="A9389">
            <v>1338843</v>
          </cell>
          <cell r="B9389">
            <v>202003</v>
          </cell>
          <cell r="C9389">
            <v>1</v>
          </cell>
          <cell r="D9389">
            <v>103</v>
          </cell>
          <cell r="E9389">
            <v>1338843</v>
          </cell>
          <cell r="F9389" t="str">
            <v>Retired</v>
          </cell>
          <cell r="G9389">
            <v>48156556</v>
          </cell>
          <cell r="H9389" t="str">
            <v>V341158</v>
          </cell>
          <cell r="I9389" t="str">
            <v>Retired</v>
          </cell>
          <cell r="J9389">
            <v>4774</v>
          </cell>
          <cell r="K9389">
            <v>4774</v>
          </cell>
          <cell r="L9389" t="str">
            <v>Capital Leases</v>
          </cell>
          <cell r="M9389" t="str">
            <v>AEP Service Corp.</v>
          </cell>
          <cell r="N9389">
            <v>-5056.6899999999996</v>
          </cell>
          <cell r="O9389">
            <v>5056.6899999999996</v>
          </cell>
          <cell r="P9389">
            <v>5056.6899999999996</v>
          </cell>
          <cell r="Q9389">
            <v>529.73</v>
          </cell>
          <cell r="R9389">
            <v>353.77</v>
          </cell>
          <cell r="S9389">
            <v>0</v>
          </cell>
          <cell r="T9389">
            <v>0</v>
          </cell>
          <cell r="U9389">
            <v>4879.5</v>
          </cell>
          <cell r="V9389">
            <v>0</v>
          </cell>
          <cell r="W9389">
            <v>-352.54</v>
          </cell>
        </row>
        <row r="9390">
          <cell r="A9390">
            <v>1338845</v>
          </cell>
          <cell r="B9390">
            <v>202003</v>
          </cell>
          <cell r="C9390">
            <v>1</v>
          </cell>
          <cell r="D9390">
            <v>103</v>
          </cell>
          <cell r="E9390">
            <v>1338845</v>
          </cell>
          <cell r="F9390" t="str">
            <v>Retired</v>
          </cell>
          <cell r="G9390">
            <v>48156558</v>
          </cell>
          <cell r="H9390" t="str">
            <v>V441290</v>
          </cell>
          <cell r="I9390" t="str">
            <v>Retired</v>
          </cell>
          <cell r="J9390">
            <v>4774</v>
          </cell>
          <cell r="K9390">
            <v>4774</v>
          </cell>
          <cell r="L9390" t="str">
            <v>Capital Leases</v>
          </cell>
          <cell r="M9390" t="str">
            <v>AEP Service Corp.</v>
          </cell>
          <cell r="N9390">
            <v>-5486.97</v>
          </cell>
          <cell r="O9390">
            <v>5486.97</v>
          </cell>
          <cell r="P9390">
            <v>5486.97</v>
          </cell>
          <cell r="Q9390">
            <v>574.80999999999995</v>
          </cell>
          <cell r="R9390">
            <v>383.87</v>
          </cell>
          <cell r="S9390">
            <v>0</v>
          </cell>
          <cell r="T9390">
            <v>0</v>
          </cell>
          <cell r="U9390">
            <v>5294.7</v>
          </cell>
          <cell r="V9390">
            <v>0</v>
          </cell>
          <cell r="W9390">
            <v>-382.54</v>
          </cell>
        </row>
        <row r="9391">
          <cell r="A9391">
            <v>1338846</v>
          </cell>
          <cell r="B9391">
            <v>202003</v>
          </cell>
          <cell r="C9391">
            <v>1</v>
          </cell>
          <cell r="D9391">
            <v>103</v>
          </cell>
          <cell r="E9391">
            <v>1338846</v>
          </cell>
          <cell r="F9391" t="str">
            <v>Retired</v>
          </cell>
          <cell r="G9391">
            <v>48156559</v>
          </cell>
          <cell r="H9391" t="str">
            <v>V441291</v>
          </cell>
          <cell r="I9391" t="str">
            <v>Retired</v>
          </cell>
          <cell r="J9391">
            <v>4774</v>
          </cell>
          <cell r="K9391">
            <v>4774</v>
          </cell>
          <cell r="L9391" t="str">
            <v>Capital Leases</v>
          </cell>
          <cell r="M9391" t="str">
            <v>AEP Service Corp.</v>
          </cell>
          <cell r="N9391">
            <v>-5576.27</v>
          </cell>
          <cell r="O9391">
            <v>5576.27</v>
          </cell>
          <cell r="P9391">
            <v>0</v>
          </cell>
          <cell r="Q9391">
            <v>584.16999999999996</v>
          </cell>
          <cell r="R9391">
            <v>0</v>
          </cell>
          <cell r="S9391">
            <v>0</v>
          </cell>
          <cell r="T9391">
            <v>0</v>
          </cell>
          <cell r="U9391">
            <v>4992.1000000000004</v>
          </cell>
          <cell r="V9391">
            <v>0</v>
          </cell>
          <cell r="W9391">
            <v>0</v>
          </cell>
        </row>
        <row r="9392">
          <cell r="A9392">
            <v>1339114</v>
          </cell>
          <cell r="B9392">
            <v>202003</v>
          </cell>
          <cell r="C9392">
            <v>1</v>
          </cell>
          <cell r="D9392">
            <v>103</v>
          </cell>
          <cell r="E9392">
            <v>1339114</v>
          </cell>
          <cell r="F9392" t="str">
            <v>Retired</v>
          </cell>
          <cell r="G9392">
            <v>48156975</v>
          </cell>
          <cell r="H9392">
            <v>48156975</v>
          </cell>
          <cell r="I9392" t="str">
            <v>Retired</v>
          </cell>
          <cell r="J9392">
            <v>4228</v>
          </cell>
          <cell r="K9392">
            <v>4228</v>
          </cell>
          <cell r="L9392" t="str">
            <v>Capital Leases</v>
          </cell>
          <cell r="M9392" t="str">
            <v>AEP Service Corp.</v>
          </cell>
          <cell r="N9392">
            <v>-1312.96</v>
          </cell>
          <cell r="O9392">
            <v>1312.96</v>
          </cell>
          <cell r="P9392">
            <v>1312.96</v>
          </cell>
          <cell r="Q9392">
            <v>801.5</v>
          </cell>
          <cell r="R9392">
            <v>780.03</v>
          </cell>
          <cell r="S9392">
            <v>538.45000000000005</v>
          </cell>
          <cell r="T9392">
            <v>515.99</v>
          </cell>
          <cell r="U9392">
            <v>685.51</v>
          </cell>
          <cell r="V9392">
            <v>0</v>
          </cell>
          <cell r="W9392">
            <v>-174.05</v>
          </cell>
        </row>
        <row r="9393">
          <cell r="A9393">
            <v>1339410</v>
          </cell>
          <cell r="B9393">
            <v>202003</v>
          </cell>
          <cell r="C9393">
            <v>1</v>
          </cell>
          <cell r="D9393">
            <v>103</v>
          </cell>
          <cell r="E9393">
            <v>1339410</v>
          </cell>
          <cell r="F9393" t="str">
            <v>Retired</v>
          </cell>
          <cell r="G9393">
            <v>48157103</v>
          </cell>
          <cell r="H9393">
            <v>48157103</v>
          </cell>
          <cell r="I9393" t="str">
            <v>Retired</v>
          </cell>
          <cell r="J9393">
            <v>4789</v>
          </cell>
          <cell r="K9393">
            <v>4789</v>
          </cell>
          <cell r="L9393" t="str">
            <v>Capital Leases</v>
          </cell>
          <cell r="M9393" t="str">
            <v>AEP Service Corp.</v>
          </cell>
          <cell r="N9393">
            <v>-118555.41</v>
          </cell>
          <cell r="O9393">
            <v>118555.41</v>
          </cell>
          <cell r="P9393">
            <v>118555.41</v>
          </cell>
          <cell r="Q9393">
            <v>16514.240000000002</v>
          </cell>
          <cell r="R9393">
            <v>12406.7</v>
          </cell>
          <cell r="S9393">
            <v>0</v>
          </cell>
          <cell r="T9393">
            <v>0</v>
          </cell>
          <cell r="U9393">
            <v>114405.78</v>
          </cell>
          <cell r="V9393">
            <v>0</v>
          </cell>
          <cell r="W9393">
            <v>-12364.61</v>
          </cell>
        </row>
        <row r="9394">
          <cell r="A9394">
            <v>1339679</v>
          </cell>
          <cell r="B9394">
            <v>202003</v>
          </cell>
          <cell r="C9394">
            <v>1</v>
          </cell>
          <cell r="D9394">
            <v>103</v>
          </cell>
          <cell r="E9394">
            <v>1339679</v>
          </cell>
          <cell r="F9394" t="str">
            <v>Retired</v>
          </cell>
          <cell r="G9394">
            <v>48157357</v>
          </cell>
          <cell r="H9394">
            <v>48157357</v>
          </cell>
          <cell r="I9394" t="str">
            <v>Retired</v>
          </cell>
          <cell r="J9394">
            <v>4789</v>
          </cell>
          <cell r="K9394">
            <v>4789</v>
          </cell>
          <cell r="L9394" t="str">
            <v>Capital Leases</v>
          </cell>
          <cell r="M9394" t="str">
            <v>AEP Service Corp.</v>
          </cell>
          <cell r="N9394">
            <v>-55702.2</v>
          </cell>
          <cell r="O9394">
            <v>55702.2</v>
          </cell>
          <cell r="P9394">
            <v>55702.2</v>
          </cell>
          <cell r="Q9394">
            <v>12165.79</v>
          </cell>
          <cell r="R9394">
            <v>10439.6</v>
          </cell>
          <cell r="S9394">
            <v>0</v>
          </cell>
          <cell r="T9394">
            <v>0</v>
          </cell>
          <cell r="U9394">
            <v>53952.41</v>
          </cell>
          <cell r="V9394">
            <v>0</v>
          </cell>
          <cell r="W9394">
            <v>-10416</v>
          </cell>
        </row>
        <row r="9395">
          <cell r="A9395">
            <v>1339853</v>
          </cell>
          <cell r="B9395">
            <v>202003</v>
          </cell>
          <cell r="C9395">
            <v>1</v>
          </cell>
          <cell r="D9395">
            <v>103</v>
          </cell>
          <cell r="E9395">
            <v>1339853</v>
          </cell>
          <cell r="F9395" t="str">
            <v>Retired</v>
          </cell>
          <cell r="G9395">
            <v>48157530</v>
          </cell>
          <cell r="H9395">
            <v>48157530</v>
          </cell>
          <cell r="I9395" t="str">
            <v>Retired</v>
          </cell>
          <cell r="J9395">
            <v>4228</v>
          </cell>
          <cell r="K9395">
            <v>4228</v>
          </cell>
          <cell r="L9395" t="str">
            <v>Capital Leases</v>
          </cell>
          <cell r="M9395" t="str">
            <v>AEP Service Corp.</v>
          </cell>
          <cell r="N9395">
            <v>-5153.66</v>
          </cell>
          <cell r="O9395">
            <v>5153.66</v>
          </cell>
          <cell r="P9395">
            <v>5153.66</v>
          </cell>
          <cell r="Q9395">
            <v>448.36</v>
          </cell>
          <cell r="R9395">
            <v>224.63</v>
          </cell>
          <cell r="S9395">
            <v>0</v>
          </cell>
          <cell r="T9395">
            <v>0</v>
          </cell>
          <cell r="U9395">
            <v>4929.03</v>
          </cell>
          <cell r="V9395">
            <v>0</v>
          </cell>
          <cell r="W9395">
            <v>-223.73</v>
          </cell>
        </row>
        <row r="9396">
          <cell r="A9396">
            <v>1339854</v>
          </cell>
          <cell r="B9396">
            <v>202003</v>
          </cell>
          <cell r="C9396">
            <v>1</v>
          </cell>
          <cell r="D9396">
            <v>103</v>
          </cell>
          <cell r="E9396">
            <v>1339854</v>
          </cell>
          <cell r="F9396" t="str">
            <v>Retired</v>
          </cell>
          <cell r="G9396">
            <v>48157531</v>
          </cell>
          <cell r="H9396">
            <v>48157531</v>
          </cell>
          <cell r="I9396" t="str">
            <v>Retired</v>
          </cell>
          <cell r="J9396">
            <v>4228</v>
          </cell>
          <cell r="K9396">
            <v>4228</v>
          </cell>
          <cell r="L9396" t="str">
            <v>Capital Leases</v>
          </cell>
          <cell r="M9396" t="str">
            <v>AEP Service Corp.</v>
          </cell>
          <cell r="N9396">
            <v>-5050.82</v>
          </cell>
          <cell r="O9396">
            <v>5050.82</v>
          </cell>
          <cell r="P9396">
            <v>5050.82</v>
          </cell>
          <cell r="Q9396">
            <v>439.42</v>
          </cell>
          <cell r="R9396">
            <v>220.14</v>
          </cell>
          <cell r="S9396">
            <v>0</v>
          </cell>
          <cell r="T9396">
            <v>0</v>
          </cell>
          <cell r="U9396">
            <v>4830.68</v>
          </cell>
          <cell r="V9396">
            <v>0</v>
          </cell>
          <cell r="W9396">
            <v>-219.28</v>
          </cell>
        </row>
        <row r="9397">
          <cell r="A9397">
            <v>1339925</v>
          </cell>
          <cell r="B9397">
            <v>202003</v>
          </cell>
          <cell r="C9397">
            <v>1</v>
          </cell>
          <cell r="D9397">
            <v>103</v>
          </cell>
          <cell r="E9397" t="str">
            <v xml:space="preserve">1318715 (TRF1) </v>
          </cell>
          <cell r="F9397" t="str">
            <v>Retired</v>
          </cell>
          <cell r="G9397">
            <v>318715</v>
          </cell>
          <cell r="H9397">
            <v>318715</v>
          </cell>
          <cell r="I9397" t="str">
            <v>Retired</v>
          </cell>
          <cell r="J9397">
            <v>4228</v>
          </cell>
          <cell r="K9397">
            <v>4228</v>
          </cell>
          <cell r="L9397" t="str">
            <v>Capital Leases</v>
          </cell>
          <cell r="M9397" t="str">
            <v>AEP Service Corp.</v>
          </cell>
          <cell r="N9397">
            <v>-952.04</v>
          </cell>
          <cell r="O9397">
            <v>952.04</v>
          </cell>
          <cell r="P9397">
            <v>952.04</v>
          </cell>
          <cell r="Q9397">
            <v>119.78</v>
          </cell>
          <cell r="R9397">
            <v>102.81</v>
          </cell>
          <cell r="S9397">
            <v>0</v>
          </cell>
          <cell r="T9397">
            <v>0</v>
          </cell>
          <cell r="U9397">
            <v>934.78</v>
          </cell>
          <cell r="V9397">
            <v>0</v>
          </cell>
          <cell r="W9397">
            <v>-102.52</v>
          </cell>
        </row>
        <row r="9398">
          <cell r="A9398">
            <v>1340440</v>
          </cell>
          <cell r="B9398">
            <v>202003</v>
          </cell>
          <cell r="C9398">
            <v>1</v>
          </cell>
          <cell r="D9398">
            <v>103</v>
          </cell>
          <cell r="E9398">
            <v>1340440</v>
          </cell>
          <cell r="F9398" t="str">
            <v>Retired</v>
          </cell>
          <cell r="G9398">
            <v>48158627</v>
          </cell>
          <cell r="H9398">
            <v>48158627</v>
          </cell>
          <cell r="I9398" t="str">
            <v>Retired</v>
          </cell>
          <cell r="J9398">
            <v>4228</v>
          </cell>
          <cell r="K9398">
            <v>4228</v>
          </cell>
          <cell r="L9398" t="str">
            <v>Capital Leases</v>
          </cell>
          <cell r="M9398" t="str">
            <v>AEP Service Corp.</v>
          </cell>
          <cell r="N9398">
            <v>-5158.2</v>
          </cell>
          <cell r="O9398">
            <v>5158.2</v>
          </cell>
          <cell r="P9398">
            <v>0</v>
          </cell>
          <cell r="Q9398">
            <v>224.48</v>
          </cell>
          <cell r="R9398">
            <v>0</v>
          </cell>
          <cell r="S9398">
            <v>0</v>
          </cell>
          <cell r="T9398">
            <v>0</v>
          </cell>
          <cell r="U9398">
            <v>4933.72</v>
          </cell>
          <cell r="V9398">
            <v>0</v>
          </cell>
          <cell r="W9398">
            <v>0</v>
          </cell>
        </row>
        <row r="9399">
          <cell r="A9399">
            <v>1340686</v>
          </cell>
          <cell r="B9399">
            <v>202003</v>
          </cell>
          <cell r="C9399">
            <v>1</v>
          </cell>
          <cell r="D9399">
            <v>103</v>
          </cell>
          <cell r="E9399">
            <v>1340686</v>
          </cell>
          <cell r="F9399" t="str">
            <v>Retired</v>
          </cell>
          <cell r="G9399">
            <v>48158044</v>
          </cell>
          <cell r="H9399" t="str">
            <v>V790110</v>
          </cell>
          <cell r="I9399" t="str">
            <v>Retired</v>
          </cell>
          <cell r="J9399">
            <v>4774</v>
          </cell>
          <cell r="K9399">
            <v>4774</v>
          </cell>
          <cell r="L9399" t="str">
            <v>Capital Leases</v>
          </cell>
          <cell r="M9399" t="str">
            <v>AEP Service Corp.</v>
          </cell>
          <cell r="N9399">
            <v>-12280.61</v>
          </cell>
          <cell r="O9399">
            <v>12280.61</v>
          </cell>
          <cell r="P9399">
            <v>12280.61</v>
          </cell>
          <cell r="Q9399">
            <v>2571.41</v>
          </cell>
          <cell r="R9399">
            <v>2146.98</v>
          </cell>
          <cell r="S9399">
            <v>0</v>
          </cell>
          <cell r="T9399">
            <v>0</v>
          </cell>
          <cell r="U9399">
            <v>11847.89</v>
          </cell>
          <cell r="V9399">
            <v>0</v>
          </cell>
          <cell r="W9399">
            <v>-2138.69</v>
          </cell>
        </row>
        <row r="9400">
          <cell r="A9400">
            <v>1340687</v>
          </cell>
          <cell r="B9400">
            <v>202003</v>
          </cell>
          <cell r="C9400">
            <v>1</v>
          </cell>
          <cell r="D9400">
            <v>103</v>
          </cell>
          <cell r="E9400">
            <v>1340687</v>
          </cell>
          <cell r="F9400" t="str">
            <v>Retired</v>
          </cell>
          <cell r="G9400">
            <v>48158045</v>
          </cell>
          <cell r="H9400" t="str">
            <v>V880025</v>
          </cell>
          <cell r="I9400" t="str">
            <v>Retired</v>
          </cell>
          <cell r="J9400">
            <v>4774</v>
          </cell>
          <cell r="K9400">
            <v>4774</v>
          </cell>
          <cell r="L9400" t="str">
            <v>Capital Leases</v>
          </cell>
          <cell r="M9400" t="str">
            <v>AEP Service Corp.</v>
          </cell>
          <cell r="N9400">
            <v>-59708.25</v>
          </cell>
          <cell r="O9400">
            <v>59708.25</v>
          </cell>
          <cell r="P9400">
            <v>59708.25</v>
          </cell>
          <cell r="Q9400">
            <v>12502.19</v>
          </cell>
          <cell r="R9400">
            <v>10438.59</v>
          </cell>
          <cell r="S9400">
            <v>0</v>
          </cell>
          <cell r="T9400">
            <v>0</v>
          </cell>
          <cell r="U9400">
            <v>57604.35</v>
          </cell>
          <cell r="V9400">
            <v>0</v>
          </cell>
          <cell r="W9400">
            <v>-10398.290000000001</v>
          </cell>
        </row>
        <row r="9401">
          <cell r="A9401">
            <v>1340688</v>
          </cell>
          <cell r="B9401">
            <v>202003</v>
          </cell>
          <cell r="C9401">
            <v>1</v>
          </cell>
          <cell r="D9401">
            <v>103</v>
          </cell>
          <cell r="E9401">
            <v>1340688</v>
          </cell>
          <cell r="F9401" t="str">
            <v>Retired</v>
          </cell>
          <cell r="G9401">
            <v>48158046</v>
          </cell>
          <cell r="H9401" t="str">
            <v>V201177</v>
          </cell>
          <cell r="I9401" t="str">
            <v>Retired</v>
          </cell>
          <cell r="J9401">
            <v>4774</v>
          </cell>
          <cell r="K9401">
            <v>4774</v>
          </cell>
          <cell r="L9401" t="str">
            <v>Capital Leases</v>
          </cell>
          <cell r="M9401" t="str">
            <v>AEP Service Corp.</v>
          </cell>
          <cell r="N9401">
            <v>-4930.8999999999996</v>
          </cell>
          <cell r="O9401">
            <v>4930.8999999999996</v>
          </cell>
          <cell r="P9401">
            <v>4930.8999999999996</v>
          </cell>
          <cell r="Q9401">
            <v>1032.47</v>
          </cell>
          <cell r="R9401">
            <v>862.05</v>
          </cell>
          <cell r="S9401">
            <v>0</v>
          </cell>
          <cell r="T9401">
            <v>0</v>
          </cell>
          <cell r="U9401">
            <v>4757.16</v>
          </cell>
          <cell r="V9401">
            <v>0</v>
          </cell>
          <cell r="W9401">
            <v>-858.73</v>
          </cell>
        </row>
        <row r="9402">
          <cell r="A9402">
            <v>1341036</v>
          </cell>
          <cell r="B9402">
            <v>202003</v>
          </cell>
          <cell r="C9402">
            <v>1</v>
          </cell>
          <cell r="D9402">
            <v>103</v>
          </cell>
          <cell r="E9402">
            <v>1341036</v>
          </cell>
          <cell r="F9402" t="str">
            <v>Retired</v>
          </cell>
          <cell r="G9402">
            <v>48158354</v>
          </cell>
          <cell r="H9402">
            <v>48158354</v>
          </cell>
          <cell r="I9402" t="str">
            <v>Retired</v>
          </cell>
          <cell r="J9402">
            <v>4228</v>
          </cell>
          <cell r="K9402">
            <v>4228</v>
          </cell>
          <cell r="L9402" t="str">
            <v>Capital Leases</v>
          </cell>
          <cell r="M9402" t="str">
            <v>AEP Service Corp.</v>
          </cell>
          <cell r="N9402">
            <v>-1679.34</v>
          </cell>
          <cell r="O9402">
            <v>1679.34</v>
          </cell>
          <cell r="P9402">
            <v>1679.34</v>
          </cell>
          <cell r="Q9402">
            <v>1082.17</v>
          </cell>
          <cell r="R9402">
            <v>1054.95</v>
          </cell>
          <cell r="S9402">
            <v>748.37</v>
          </cell>
          <cell r="T9402">
            <v>719.84</v>
          </cell>
          <cell r="U9402">
            <v>817.94</v>
          </cell>
          <cell r="V9402">
            <v>0</v>
          </cell>
          <cell r="W9402">
            <v>-220.77</v>
          </cell>
        </row>
        <row r="9403">
          <cell r="A9403">
            <v>1341178</v>
          </cell>
          <cell r="B9403">
            <v>202003</v>
          </cell>
          <cell r="C9403">
            <v>1</v>
          </cell>
          <cell r="D9403">
            <v>103</v>
          </cell>
          <cell r="E9403" t="str">
            <v xml:space="preserve">1314984 (TRF1) </v>
          </cell>
          <cell r="F9403" t="str">
            <v>Retired</v>
          </cell>
          <cell r="G9403">
            <v>317143</v>
          </cell>
          <cell r="H9403">
            <v>220781</v>
          </cell>
          <cell r="I9403" t="str">
            <v>Retired</v>
          </cell>
          <cell r="J9403">
            <v>4320</v>
          </cell>
          <cell r="K9403">
            <v>4320</v>
          </cell>
          <cell r="L9403" t="str">
            <v>842 Operating Leases</v>
          </cell>
          <cell r="M9403" t="str">
            <v>AEP Service Corp.</v>
          </cell>
          <cell r="N9403">
            <v>-5936.01</v>
          </cell>
          <cell r="O9403">
            <v>5936.01</v>
          </cell>
          <cell r="P9403">
            <v>5936.01</v>
          </cell>
          <cell r="Q9403">
            <v>1592.62</v>
          </cell>
          <cell r="R9403">
            <v>1275.8699999999999</v>
          </cell>
          <cell r="S9403">
            <v>0</v>
          </cell>
          <cell r="T9403">
            <v>0</v>
          </cell>
          <cell r="U9403">
            <v>5615.72</v>
          </cell>
          <cell r="V9403">
            <v>0</v>
          </cell>
          <cell r="W9403">
            <v>-1272.33</v>
          </cell>
        </row>
        <row r="9404">
          <cell r="A9404">
            <v>1341667</v>
          </cell>
          <cell r="B9404">
            <v>202003</v>
          </cell>
          <cell r="C9404">
            <v>1</v>
          </cell>
          <cell r="D9404">
            <v>103</v>
          </cell>
          <cell r="E9404">
            <v>1341667</v>
          </cell>
          <cell r="F9404" t="str">
            <v>Retired</v>
          </cell>
          <cell r="G9404">
            <v>48158507</v>
          </cell>
          <cell r="H9404">
            <v>48158507</v>
          </cell>
          <cell r="I9404" t="str">
            <v>Retired</v>
          </cell>
          <cell r="J9404">
            <v>4228</v>
          </cell>
          <cell r="K9404">
            <v>4228</v>
          </cell>
          <cell r="L9404" t="str">
            <v>Capital Leases</v>
          </cell>
          <cell r="M9404" t="str">
            <v>AEP Service Corp.</v>
          </cell>
          <cell r="N9404">
            <v>-8567.2999999999993</v>
          </cell>
          <cell r="O9404">
            <v>8567.2999999999993</v>
          </cell>
          <cell r="P9404">
            <v>8567.2999999999993</v>
          </cell>
          <cell r="Q9404">
            <v>5520.76</v>
          </cell>
          <cell r="R9404">
            <v>5381.92</v>
          </cell>
          <cell r="S9404">
            <v>3817.89</v>
          </cell>
          <cell r="T9404">
            <v>3672.31</v>
          </cell>
          <cell r="U9404">
            <v>3464.72</v>
          </cell>
          <cell r="V9404">
            <v>0</v>
          </cell>
          <cell r="W9404">
            <v>-418.18</v>
          </cell>
        </row>
        <row r="9405">
          <cell r="A9405">
            <v>1342785</v>
          </cell>
          <cell r="B9405">
            <v>202003</v>
          </cell>
          <cell r="C9405">
            <v>1</v>
          </cell>
          <cell r="D9405">
            <v>103</v>
          </cell>
          <cell r="E9405">
            <v>1342785</v>
          </cell>
          <cell r="F9405" t="str">
            <v>Retired</v>
          </cell>
          <cell r="G9405">
            <v>48159037</v>
          </cell>
          <cell r="H9405">
            <v>48159037</v>
          </cell>
          <cell r="I9405" t="str">
            <v>Retired</v>
          </cell>
          <cell r="J9405">
            <v>4228</v>
          </cell>
          <cell r="K9405">
            <v>4228</v>
          </cell>
          <cell r="L9405" t="str">
            <v>Capital Leases</v>
          </cell>
          <cell r="M9405" t="str">
            <v>AEP Service Corp.</v>
          </cell>
          <cell r="N9405">
            <v>-5098.58</v>
          </cell>
          <cell r="O9405">
            <v>5098.58</v>
          </cell>
          <cell r="P9405">
            <v>5098.58</v>
          </cell>
          <cell r="Q9405">
            <v>443.57</v>
          </cell>
          <cell r="R9405">
            <v>222.22</v>
          </cell>
          <cell r="S9405">
            <v>0</v>
          </cell>
          <cell r="T9405">
            <v>0</v>
          </cell>
          <cell r="U9405">
            <v>4876.3599999999997</v>
          </cell>
          <cell r="V9405">
            <v>0</v>
          </cell>
          <cell r="W9405">
            <v>-221.35</v>
          </cell>
        </row>
        <row r="9406">
          <cell r="A9406">
            <v>1342787</v>
          </cell>
          <cell r="B9406">
            <v>202003</v>
          </cell>
          <cell r="C9406">
            <v>1</v>
          </cell>
          <cell r="D9406">
            <v>103</v>
          </cell>
          <cell r="E9406">
            <v>1342787</v>
          </cell>
          <cell r="F9406" t="str">
            <v>Retired</v>
          </cell>
          <cell r="G9406">
            <v>48159038</v>
          </cell>
          <cell r="H9406">
            <v>48159038</v>
          </cell>
          <cell r="I9406" t="str">
            <v>Retired</v>
          </cell>
          <cell r="J9406">
            <v>4228</v>
          </cell>
          <cell r="K9406">
            <v>4228</v>
          </cell>
          <cell r="L9406" t="str">
            <v>Capital Leases</v>
          </cell>
          <cell r="M9406" t="str">
            <v>AEP Service Corp.</v>
          </cell>
          <cell r="N9406">
            <v>-5098.3500000000004</v>
          </cell>
          <cell r="O9406">
            <v>5098.3500000000004</v>
          </cell>
          <cell r="P9406">
            <v>5098.3500000000004</v>
          </cell>
          <cell r="Q9406">
            <v>443.55</v>
          </cell>
          <cell r="R9406">
            <v>222.21</v>
          </cell>
          <cell r="S9406">
            <v>0</v>
          </cell>
          <cell r="T9406">
            <v>0</v>
          </cell>
          <cell r="U9406">
            <v>4876.1400000000003</v>
          </cell>
          <cell r="V9406">
            <v>0</v>
          </cell>
          <cell r="W9406">
            <v>-221.34</v>
          </cell>
        </row>
        <row r="9407">
          <cell r="A9407">
            <v>1342978</v>
          </cell>
          <cell r="B9407">
            <v>202003</v>
          </cell>
          <cell r="C9407">
            <v>1</v>
          </cell>
          <cell r="D9407">
            <v>103</v>
          </cell>
          <cell r="E9407">
            <v>1342978</v>
          </cell>
          <cell r="F9407" t="str">
            <v>Retired</v>
          </cell>
          <cell r="G9407">
            <v>48159468</v>
          </cell>
          <cell r="H9407">
            <v>48159468</v>
          </cell>
          <cell r="I9407" t="str">
            <v>Retired</v>
          </cell>
          <cell r="J9407">
            <v>4228</v>
          </cell>
          <cell r="K9407">
            <v>4228</v>
          </cell>
          <cell r="L9407" t="str">
            <v>Capital Leases</v>
          </cell>
          <cell r="M9407" t="str">
            <v>AEP Service Corp.</v>
          </cell>
          <cell r="N9407">
            <v>-1712.51</v>
          </cell>
          <cell r="O9407">
            <v>1712.51</v>
          </cell>
          <cell r="P9407">
            <v>1712.51</v>
          </cell>
          <cell r="Q9407">
            <v>1132.8800000000001</v>
          </cell>
          <cell r="R9407">
            <v>1105.27</v>
          </cell>
          <cell r="S9407">
            <v>793.99</v>
          </cell>
          <cell r="T9407">
            <v>764.99</v>
          </cell>
          <cell r="U9407">
            <v>607.24</v>
          </cell>
          <cell r="V9407">
            <v>0</v>
          </cell>
          <cell r="W9407">
            <v>-27.61</v>
          </cell>
        </row>
        <row r="9408">
          <cell r="A9408">
            <v>1343605</v>
          </cell>
          <cell r="B9408">
            <v>202003</v>
          </cell>
          <cell r="C9408">
            <v>1</v>
          </cell>
          <cell r="D9408">
            <v>103</v>
          </cell>
          <cell r="E9408">
            <v>1343605</v>
          </cell>
          <cell r="F9408" t="str">
            <v>Retired</v>
          </cell>
          <cell r="G9408">
            <v>48159864</v>
          </cell>
          <cell r="H9408">
            <v>48159864</v>
          </cell>
          <cell r="I9408" t="str">
            <v>Retired</v>
          </cell>
          <cell r="J9408">
            <v>4228</v>
          </cell>
          <cell r="K9408">
            <v>4228</v>
          </cell>
          <cell r="L9408" t="str">
            <v>Capital Leases</v>
          </cell>
          <cell r="M9408" t="str">
            <v>AEP Service Corp.</v>
          </cell>
          <cell r="N9408">
            <v>-5122.45</v>
          </cell>
          <cell r="O9408">
            <v>5122.45</v>
          </cell>
          <cell r="P9408">
            <v>5122.45</v>
          </cell>
          <cell r="Q9408">
            <v>667.34</v>
          </cell>
          <cell r="R9408">
            <v>445.78</v>
          </cell>
          <cell r="S9408">
            <v>0</v>
          </cell>
          <cell r="T9408">
            <v>0</v>
          </cell>
          <cell r="U9408">
            <v>4899.12</v>
          </cell>
          <cell r="V9408">
            <v>0</v>
          </cell>
          <cell r="W9408">
            <v>-444.01</v>
          </cell>
        </row>
        <row r="9409">
          <cell r="A9409">
            <v>1343606</v>
          </cell>
          <cell r="B9409">
            <v>202003</v>
          </cell>
          <cell r="C9409">
            <v>1</v>
          </cell>
          <cell r="D9409">
            <v>103</v>
          </cell>
          <cell r="E9409">
            <v>1343606</v>
          </cell>
          <cell r="F9409" t="str">
            <v>Retired</v>
          </cell>
          <cell r="G9409">
            <v>48159865</v>
          </cell>
          <cell r="H9409">
            <v>48159865</v>
          </cell>
          <cell r="I9409" t="str">
            <v>Retired</v>
          </cell>
          <cell r="J9409">
            <v>4228</v>
          </cell>
          <cell r="K9409">
            <v>4228</v>
          </cell>
          <cell r="L9409" t="str">
            <v>Capital Leases</v>
          </cell>
          <cell r="M9409" t="str">
            <v>AEP Service Corp.</v>
          </cell>
          <cell r="N9409">
            <v>-5122.45</v>
          </cell>
          <cell r="O9409">
            <v>5122.45</v>
          </cell>
          <cell r="P9409">
            <v>5122.45</v>
          </cell>
          <cell r="Q9409">
            <v>667.34</v>
          </cell>
          <cell r="R9409">
            <v>445.78</v>
          </cell>
          <cell r="S9409">
            <v>0</v>
          </cell>
          <cell r="T9409">
            <v>0</v>
          </cell>
          <cell r="U9409">
            <v>4899.12</v>
          </cell>
          <cell r="V9409">
            <v>0</v>
          </cell>
          <cell r="W9409">
            <v>-444.01</v>
          </cell>
        </row>
        <row r="9410">
          <cell r="A9410">
            <v>1345193</v>
          </cell>
          <cell r="B9410">
            <v>202003</v>
          </cell>
          <cell r="C9410">
            <v>1</v>
          </cell>
          <cell r="D9410">
            <v>103</v>
          </cell>
          <cell r="E9410">
            <v>1345193</v>
          </cell>
          <cell r="F9410" t="str">
            <v>Retired</v>
          </cell>
          <cell r="G9410">
            <v>48161553</v>
          </cell>
          <cell r="H9410">
            <v>48161553</v>
          </cell>
          <cell r="I9410" t="str">
            <v>Retired</v>
          </cell>
          <cell r="J9410">
            <v>4228</v>
          </cell>
          <cell r="K9410">
            <v>4228</v>
          </cell>
          <cell r="L9410" t="str">
            <v>Capital Leases</v>
          </cell>
          <cell r="M9410" t="str">
            <v>AEP Service Corp.</v>
          </cell>
          <cell r="N9410">
            <v>-5170.8900000000003</v>
          </cell>
          <cell r="O9410">
            <v>5170.8900000000003</v>
          </cell>
          <cell r="P9410">
            <v>5170.8900000000003</v>
          </cell>
          <cell r="Q9410">
            <v>1118.9000000000001</v>
          </cell>
          <cell r="R9410">
            <v>896.92</v>
          </cell>
          <cell r="S9410">
            <v>0</v>
          </cell>
          <cell r="T9410">
            <v>0</v>
          </cell>
          <cell r="U9410">
            <v>4945.3</v>
          </cell>
          <cell r="V9410">
            <v>0</v>
          </cell>
          <cell r="W9410">
            <v>-893.31</v>
          </cell>
        </row>
        <row r="9411">
          <cell r="A9411">
            <v>1345196</v>
          </cell>
          <cell r="B9411">
            <v>202003</v>
          </cell>
          <cell r="C9411">
            <v>1</v>
          </cell>
          <cell r="D9411">
            <v>103</v>
          </cell>
          <cell r="E9411">
            <v>1345196</v>
          </cell>
          <cell r="F9411" t="str">
            <v>Retired</v>
          </cell>
          <cell r="G9411">
            <v>48161554</v>
          </cell>
          <cell r="H9411">
            <v>48161554</v>
          </cell>
          <cell r="I9411" t="str">
            <v>Retired</v>
          </cell>
          <cell r="J9411">
            <v>4228</v>
          </cell>
          <cell r="K9411">
            <v>4228</v>
          </cell>
          <cell r="L9411" t="str">
            <v>Capital Leases</v>
          </cell>
          <cell r="M9411" t="str">
            <v>AEP Service Corp.</v>
          </cell>
          <cell r="N9411">
            <v>-5170.8900000000003</v>
          </cell>
          <cell r="O9411">
            <v>5170.8900000000003</v>
          </cell>
          <cell r="P9411">
            <v>5170.8900000000003</v>
          </cell>
          <cell r="Q9411">
            <v>1118.9000000000001</v>
          </cell>
          <cell r="R9411">
            <v>896.92</v>
          </cell>
          <cell r="S9411">
            <v>0</v>
          </cell>
          <cell r="T9411">
            <v>0</v>
          </cell>
          <cell r="U9411">
            <v>4945.3</v>
          </cell>
          <cell r="V9411">
            <v>0</v>
          </cell>
          <cell r="W9411">
            <v>-893.31</v>
          </cell>
        </row>
        <row r="9412">
          <cell r="A9412">
            <v>1345197</v>
          </cell>
          <cell r="B9412">
            <v>202003</v>
          </cell>
          <cell r="C9412">
            <v>1</v>
          </cell>
          <cell r="D9412">
            <v>103</v>
          </cell>
          <cell r="E9412">
            <v>1345197</v>
          </cell>
          <cell r="F9412" t="str">
            <v>Retired</v>
          </cell>
          <cell r="G9412">
            <v>48161555</v>
          </cell>
          <cell r="H9412">
            <v>48161555</v>
          </cell>
          <cell r="I9412" t="str">
            <v>Retired</v>
          </cell>
          <cell r="J9412">
            <v>4228</v>
          </cell>
          <cell r="K9412">
            <v>4228</v>
          </cell>
          <cell r="L9412" t="str">
            <v>Capital Leases</v>
          </cell>
          <cell r="M9412" t="str">
            <v>AEP Service Corp.</v>
          </cell>
          <cell r="N9412">
            <v>-5170.66</v>
          </cell>
          <cell r="O9412">
            <v>5170.66</v>
          </cell>
          <cell r="P9412">
            <v>5170.66</v>
          </cell>
          <cell r="Q9412">
            <v>1118.8499999999999</v>
          </cell>
          <cell r="R9412">
            <v>896.88</v>
          </cell>
          <cell r="S9412">
            <v>0</v>
          </cell>
          <cell r="T9412">
            <v>0</v>
          </cell>
          <cell r="U9412">
            <v>4945.08</v>
          </cell>
          <cell r="V9412">
            <v>0</v>
          </cell>
          <cell r="W9412">
            <v>-893.27</v>
          </cell>
        </row>
        <row r="9413">
          <cell r="A9413">
            <v>1345198</v>
          </cell>
          <cell r="B9413">
            <v>202003</v>
          </cell>
          <cell r="C9413">
            <v>1</v>
          </cell>
          <cell r="D9413">
            <v>103</v>
          </cell>
          <cell r="E9413">
            <v>1345198</v>
          </cell>
          <cell r="F9413" t="str">
            <v>Retired</v>
          </cell>
          <cell r="G9413">
            <v>48161552</v>
          </cell>
          <cell r="H9413">
            <v>48161552</v>
          </cell>
          <cell r="I9413" t="str">
            <v>Retired</v>
          </cell>
          <cell r="J9413">
            <v>4228</v>
          </cell>
          <cell r="K9413">
            <v>4228</v>
          </cell>
          <cell r="L9413" t="str">
            <v>Capital Leases</v>
          </cell>
          <cell r="M9413" t="str">
            <v>AEP Service Corp.</v>
          </cell>
          <cell r="N9413">
            <v>-5170.8900000000003</v>
          </cell>
          <cell r="O9413">
            <v>5170.8900000000003</v>
          </cell>
          <cell r="P9413">
            <v>5170.8900000000003</v>
          </cell>
          <cell r="Q9413">
            <v>1118.9000000000001</v>
          </cell>
          <cell r="R9413">
            <v>896.92</v>
          </cell>
          <cell r="S9413">
            <v>0</v>
          </cell>
          <cell r="T9413">
            <v>0</v>
          </cell>
          <cell r="U9413">
            <v>4945.3</v>
          </cell>
          <cell r="V9413">
            <v>0</v>
          </cell>
          <cell r="W9413">
            <v>-893.31</v>
          </cell>
        </row>
        <row r="9414">
          <cell r="A9414">
            <v>1345302</v>
          </cell>
          <cell r="B9414">
            <v>202003</v>
          </cell>
          <cell r="C9414">
            <v>1</v>
          </cell>
          <cell r="D9414">
            <v>103</v>
          </cell>
          <cell r="E9414" t="str">
            <v xml:space="preserve">1322623 (TRF1) </v>
          </cell>
          <cell r="F9414" t="str">
            <v>Retired</v>
          </cell>
          <cell r="G9414">
            <v>48161474</v>
          </cell>
          <cell r="H9414" t="str">
            <v xml:space="preserve">V441761 (TRF1) </v>
          </cell>
          <cell r="I9414" t="str">
            <v>Retired</v>
          </cell>
          <cell r="J9414">
            <v>4773</v>
          </cell>
          <cell r="K9414">
            <v>4773</v>
          </cell>
          <cell r="L9414" t="str">
            <v>842 Operating Leases</v>
          </cell>
          <cell r="M9414" t="str">
            <v>AEP Service Corp.</v>
          </cell>
          <cell r="N9414">
            <v>-12699.9</v>
          </cell>
          <cell r="O9414">
            <v>12699.9</v>
          </cell>
          <cell r="P9414">
            <v>12699.9</v>
          </cell>
          <cell r="Q9414">
            <v>5066.43</v>
          </cell>
          <cell r="R9414">
            <v>4509.7299999999996</v>
          </cell>
          <cell r="S9414">
            <v>0</v>
          </cell>
          <cell r="T9414">
            <v>0</v>
          </cell>
          <cell r="U9414">
            <v>12130.69</v>
          </cell>
          <cell r="V9414">
            <v>0</v>
          </cell>
          <cell r="W9414">
            <v>-4497.22</v>
          </cell>
        </row>
        <row r="9415">
          <cell r="A9415">
            <v>1345357</v>
          </cell>
          <cell r="B9415">
            <v>202003</v>
          </cell>
          <cell r="C9415">
            <v>1</v>
          </cell>
          <cell r="D9415">
            <v>103</v>
          </cell>
          <cell r="E9415">
            <v>1345357</v>
          </cell>
          <cell r="F9415" t="str">
            <v>Retired</v>
          </cell>
          <cell r="G9415">
            <v>48161568</v>
          </cell>
          <cell r="H9415">
            <v>48161568</v>
          </cell>
          <cell r="I9415" t="str">
            <v>Retired</v>
          </cell>
          <cell r="J9415">
            <v>4228</v>
          </cell>
          <cell r="K9415">
            <v>4228</v>
          </cell>
          <cell r="L9415" t="str">
            <v>Capital Leases</v>
          </cell>
          <cell r="M9415" t="str">
            <v>AEP Service Corp.</v>
          </cell>
          <cell r="N9415">
            <v>-33949.449999999997</v>
          </cell>
          <cell r="O9415">
            <v>33949.449999999997</v>
          </cell>
          <cell r="P9415">
            <v>33949.449999999997</v>
          </cell>
          <cell r="Q9415">
            <v>16654.52</v>
          </cell>
          <cell r="R9415">
            <v>15706.54</v>
          </cell>
          <cell r="S9415">
            <v>5019.03</v>
          </cell>
          <cell r="T9415">
            <v>4023.41</v>
          </cell>
          <cell r="U9415">
            <v>24012.880000000001</v>
          </cell>
          <cell r="V9415">
            <v>0</v>
          </cell>
          <cell r="W9415">
            <v>-6717.95</v>
          </cell>
        </row>
        <row r="9416">
          <cell r="A9416">
            <v>1345678</v>
          </cell>
          <cell r="B9416">
            <v>202003</v>
          </cell>
          <cell r="C9416">
            <v>1</v>
          </cell>
          <cell r="D9416">
            <v>103</v>
          </cell>
          <cell r="E9416">
            <v>1345678</v>
          </cell>
          <cell r="F9416" t="str">
            <v>Retired</v>
          </cell>
          <cell r="G9416">
            <v>48162423</v>
          </cell>
          <cell r="H9416">
            <v>48162423</v>
          </cell>
          <cell r="I9416" t="str">
            <v>Retired</v>
          </cell>
          <cell r="J9416">
            <v>4228</v>
          </cell>
          <cell r="K9416">
            <v>4228</v>
          </cell>
          <cell r="L9416" t="str">
            <v>Capital Leases</v>
          </cell>
          <cell r="M9416" t="str">
            <v>AEP Service Corp.</v>
          </cell>
          <cell r="N9416">
            <v>-5110.37</v>
          </cell>
          <cell r="O9416">
            <v>5110.37</v>
          </cell>
          <cell r="P9416">
            <v>5110.37</v>
          </cell>
          <cell r="Q9416">
            <v>1323.81</v>
          </cell>
          <cell r="R9416">
            <v>1105.3699999999999</v>
          </cell>
          <cell r="S9416">
            <v>0</v>
          </cell>
          <cell r="T9416">
            <v>0</v>
          </cell>
          <cell r="U9416">
            <v>4887.53</v>
          </cell>
          <cell r="V9416">
            <v>0</v>
          </cell>
          <cell r="W9416">
            <v>-1100.97</v>
          </cell>
        </row>
        <row r="9417">
          <cell r="A9417">
            <v>1345838</v>
          </cell>
          <cell r="B9417">
            <v>202003</v>
          </cell>
          <cell r="C9417">
            <v>1</v>
          </cell>
          <cell r="D9417">
            <v>103</v>
          </cell>
          <cell r="E9417" t="str">
            <v xml:space="preserve">1343563 (TRF1) </v>
          </cell>
          <cell r="F9417" t="str">
            <v>Retired</v>
          </cell>
          <cell r="G9417">
            <v>48159960</v>
          </cell>
          <cell r="H9417" t="str">
            <v>V341694</v>
          </cell>
          <cell r="I9417" t="str">
            <v>Retired</v>
          </cell>
          <cell r="J9417">
            <v>4774</v>
          </cell>
          <cell r="K9417">
            <v>4774</v>
          </cell>
          <cell r="L9417" t="str">
            <v>Capital Leases</v>
          </cell>
          <cell r="M9417" t="str">
            <v>AEP Service Corp.</v>
          </cell>
          <cell r="N9417">
            <v>-18867.21</v>
          </cell>
          <cell r="O9417">
            <v>18867.21</v>
          </cell>
          <cell r="P9417">
            <v>18867.21</v>
          </cell>
          <cell r="Q9417">
            <v>5909.27</v>
          </cell>
          <cell r="R9417">
            <v>5263.55</v>
          </cell>
          <cell r="S9417">
            <v>0</v>
          </cell>
          <cell r="T9417">
            <v>0</v>
          </cell>
          <cell r="U9417">
            <v>18199.650000000001</v>
          </cell>
          <cell r="V9417">
            <v>0</v>
          </cell>
          <cell r="W9417">
            <v>-5241.71</v>
          </cell>
        </row>
        <row r="9418">
          <cell r="A9418">
            <v>1345857</v>
          </cell>
          <cell r="B9418">
            <v>202003</v>
          </cell>
          <cell r="C9418">
            <v>1</v>
          </cell>
          <cell r="D9418">
            <v>103</v>
          </cell>
          <cell r="E9418">
            <v>1345857</v>
          </cell>
          <cell r="F9418" t="str">
            <v>Retired</v>
          </cell>
          <cell r="G9418">
            <v>48162465</v>
          </cell>
          <cell r="H9418">
            <v>48162465</v>
          </cell>
          <cell r="I9418" t="str">
            <v>Retired</v>
          </cell>
          <cell r="J9418">
            <v>4228</v>
          </cell>
          <cell r="K9418">
            <v>4228</v>
          </cell>
          <cell r="L9418" t="str">
            <v>Capital Leases</v>
          </cell>
          <cell r="M9418" t="str">
            <v>AEP Service Corp.</v>
          </cell>
          <cell r="N9418">
            <v>-1295.0999999999999</v>
          </cell>
          <cell r="O9418">
            <v>1295.0999999999999</v>
          </cell>
          <cell r="P9418">
            <v>1295.0999999999999</v>
          </cell>
          <cell r="Q9418">
            <v>938.9</v>
          </cell>
          <cell r="R9418">
            <v>918.35</v>
          </cell>
          <cell r="S9418">
            <v>686.67</v>
          </cell>
          <cell r="T9418">
            <v>665.09</v>
          </cell>
          <cell r="U9418">
            <v>501.85</v>
          </cell>
          <cell r="V9418">
            <v>0</v>
          </cell>
          <cell r="W9418">
            <v>-145.65</v>
          </cell>
        </row>
        <row r="9419">
          <cell r="A9419">
            <v>1345896</v>
          </cell>
          <cell r="B9419">
            <v>202003</v>
          </cell>
          <cell r="C9419">
            <v>1</v>
          </cell>
          <cell r="D9419">
            <v>103</v>
          </cell>
          <cell r="E9419">
            <v>1345896</v>
          </cell>
          <cell r="F9419" t="str">
            <v>Retired</v>
          </cell>
          <cell r="G9419">
            <v>48162529</v>
          </cell>
          <cell r="H9419">
            <v>48162529</v>
          </cell>
          <cell r="I9419" t="str">
            <v>Retired</v>
          </cell>
          <cell r="J9419">
            <v>4228</v>
          </cell>
          <cell r="K9419">
            <v>4228</v>
          </cell>
          <cell r="L9419" t="str">
            <v>Capital Leases</v>
          </cell>
          <cell r="M9419" t="str">
            <v>AEP Service Corp.</v>
          </cell>
          <cell r="N9419">
            <v>-1713.15</v>
          </cell>
          <cell r="O9419">
            <v>1713.15</v>
          </cell>
          <cell r="P9419">
            <v>1713.15</v>
          </cell>
          <cell r="Q9419">
            <v>1241.98</v>
          </cell>
          <cell r="R9419">
            <v>1214.78</v>
          </cell>
          <cell r="S9419">
            <v>908.32</v>
          </cell>
          <cell r="T9419">
            <v>879.78</v>
          </cell>
          <cell r="U9419">
            <v>691.81</v>
          </cell>
          <cell r="V9419">
            <v>0</v>
          </cell>
          <cell r="W9419">
            <v>-220.64</v>
          </cell>
        </row>
        <row r="9420">
          <cell r="A9420">
            <v>1346611</v>
          </cell>
          <cell r="B9420">
            <v>202003</v>
          </cell>
          <cell r="C9420">
            <v>1</v>
          </cell>
          <cell r="D9420">
            <v>103</v>
          </cell>
          <cell r="E9420">
            <v>1346611</v>
          </cell>
          <cell r="F9420" t="str">
            <v>Retired</v>
          </cell>
          <cell r="G9420">
            <v>48165362</v>
          </cell>
          <cell r="H9420" t="str">
            <v>V220618</v>
          </cell>
          <cell r="I9420" t="str">
            <v>Retired</v>
          </cell>
          <cell r="J9420">
            <v>4774</v>
          </cell>
          <cell r="K9420">
            <v>4774</v>
          </cell>
          <cell r="L9420" t="str">
            <v>Capital Leases</v>
          </cell>
          <cell r="M9420" t="str">
            <v>AEP Service Corp.</v>
          </cell>
          <cell r="N9420">
            <v>-4636.88</v>
          </cell>
          <cell r="O9420">
            <v>4636.88</v>
          </cell>
          <cell r="P9420">
            <v>4636.88</v>
          </cell>
          <cell r="Q9420">
            <v>2395.1799999999998</v>
          </cell>
          <cell r="R9420">
            <v>2240.39</v>
          </cell>
          <cell r="S9420">
            <v>491.81</v>
          </cell>
          <cell r="T9420">
            <v>328.59</v>
          </cell>
          <cell r="U9420">
            <v>2396.4899999999998</v>
          </cell>
          <cell r="V9420">
            <v>0</v>
          </cell>
          <cell r="W9420">
            <v>-154.79</v>
          </cell>
        </row>
        <row r="9421">
          <cell r="A9421">
            <v>1346732</v>
          </cell>
          <cell r="B9421">
            <v>202003</v>
          </cell>
          <cell r="C9421">
            <v>1</v>
          </cell>
          <cell r="D9421">
            <v>103</v>
          </cell>
          <cell r="E9421">
            <v>1346732</v>
          </cell>
          <cell r="F9421" t="str">
            <v>Retired</v>
          </cell>
          <cell r="G9421">
            <v>48163182</v>
          </cell>
          <cell r="H9421">
            <v>48163182</v>
          </cell>
          <cell r="I9421" t="str">
            <v>Retired</v>
          </cell>
          <cell r="J9421">
            <v>4228</v>
          </cell>
          <cell r="K9421">
            <v>4228</v>
          </cell>
          <cell r="L9421" t="str">
            <v>Capital Leases</v>
          </cell>
          <cell r="M9421" t="str">
            <v>AEP Service Corp.</v>
          </cell>
          <cell r="N9421">
            <v>-39093.199999999997</v>
          </cell>
          <cell r="O9421">
            <v>39093.199999999997</v>
          </cell>
          <cell r="P9421">
            <v>39093.199999999997</v>
          </cell>
          <cell r="Q9421">
            <v>29631.33</v>
          </cell>
          <cell r="R9421">
            <v>29018.12</v>
          </cell>
          <cell r="S9421">
            <v>22096.400000000001</v>
          </cell>
          <cell r="T9421">
            <v>21450.799999999999</v>
          </cell>
          <cell r="U9421">
            <v>14441.95</v>
          </cell>
          <cell r="V9421">
            <v>0</v>
          </cell>
          <cell r="W9421">
            <v>-4980.08</v>
          </cell>
        </row>
        <row r="9422">
          <cell r="A9422">
            <v>1347485</v>
          </cell>
          <cell r="B9422">
            <v>202003</v>
          </cell>
          <cell r="C9422">
            <v>1</v>
          </cell>
          <cell r="D9422">
            <v>103</v>
          </cell>
          <cell r="E9422">
            <v>1347485</v>
          </cell>
          <cell r="F9422" t="str">
            <v>Retired</v>
          </cell>
          <cell r="G9422">
            <v>48163922</v>
          </cell>
          <cell r="H9422">
            <v>48163922</v>
          </cell>
          <cell r="I9422" t="str">
            <v>Retired</v>
          </cell>
          <cell r="J9422">
            <v>4228</v>
          </cell>
          <cell r="K9422">
            <v>4228</v>
          </cell>
          <cell r="L9422" t="str">
            <v>Capital Leases</v>
          </cell>
          <cell r="M9422" t="str">
            <v>AEP Service Corp.</v>
          </cell>
          <cell r="N9422">
            <v>-32975.18</v>
          </cell>
          <cell r="O9422">
            <v>32975.18</v>
          </cell>
          <cell r="P9422">
            <v>32975.18</v>
          </cell>
          <cell r="Q9422">
            <v>28451.15</v>
          </cell>
          <cell r="R9422">
            <v>27939.8</v>
          </cell>
          <cell r="S9422">
            <v>22197.61</v>
          </cell>
          <cell r="T9422">
            <v>21664.76</v>
          </cell>
          <cell r="U9422">
            <v>8664.3799999999992</v>
          </cell>
          <cell r="V9422">
            <v>0</v>
          </cell>
          <cell r="W9422">
            <v>-4140.3500000000004</v>
          </cell>
        </row>
        <row r="9423">
          <cell r="A9423">
            <v>1349009</v>
          </cell>
          <cell r="B9423">
            <v>202003</v>
          </cell>
          <cell r="C9423">
            <v>1</v>
          </cell>
          <cell r="D9423">
            <v>103</v>
          </cell>
          <cell r="E9423">
            <v>1349009</v>
          </cell>
          <cell r="F9423" t="str">
            <v>Retired</v>
          </cell>
          <cell r="G9423">
            <v>48165424</v>
          </cell>
          <cell r="H9423" t="str">
            <v>V220880</v>
          </cell>
          <cell r="I9423" t="str">
            <v>Retired</v>
          </cell>
          <cell r="J9423">
            <v>4774</v>
          </cell>
          <cell r="K9423">
            <v>4774</v>
          </cell>
          <cell r="L9423" t="str">
            <v>Capital Leases</v>
          </cell>
          <cell r="M9423" t="str">
            <v>AEP Service Corp.</v>
          </cell>
          <cell r="N9423">
            <v>-13336.75</v>
          </cell>
          <cell r="O9423">
            <v>13336.75</v>
          </cell>
          <cell r="P9423">
            <v>13336.75</v>
          </cell>
          <cell r="Q9423">
            <v>6889.11</v>
          </cell>
          <cell r="R9423">
            <v>6443.9</v>
          </cell>
          <cell r="S9423">
            <v>1414.56</v>
          </cell>
          <cell r="T9423">
            <v>945.12</v>
          </cell>
          <cell r="U9423">
            <v>8693.5</v>
          </cell>
          <cell r="V9423">
            <v>0</v>
          </cell>
          <cell r="W9423">
            <v>-2245.86</v>
          </cell>
        </row>
        <row r="9424">
          <cell r="A9424">
            <v>1349739</v>
          </cell>
          <cell r="B9424">
            <v>202003</v>
          </cell>
          <cell r="C9424">
            <v>1</v>
          </cell>
          <cell r="D9424">
            <v>103</v>
          </cell>
          <cell r="E9424" t="str">
            <v>1315076 (TRF1)</v>
          </cell>
          <cell r="F9424" t="str">
            <v>Retired</v>
          </cell>
          <cell r="G9424">
            <v>317288</v>
          </cell>
          <cell r="H9424">
            <v>441619</v>
          </cell>
          <cell r="I9424" t="str">
            <v>Retired</v>
          </cell>
          <cell r="J9424">
            <v>4320</v>
          </cell>
          <cell r="K9424">
            <v>4320</v>
          </cell>
          <cell r="L9424" t="str">
            <v>842 Operating Leases</v>
          </cell>
          <cell r="M9424" t="str">
            <v>AEP Service Corp.</v>
          </cell>
          <cell r="N9424">
            <v>-11028.82</v>
          </cell>
          <cell r="O9424">
            <v>11028.82</v>
          </cell>
          <cell r="P9424">
            <v>11028.82</v>
          </cell>
          <cell r="Q9424">
            <v>3748.03</v>
          </cell>
          <cell r="R9424">
            <v>3217.05</v>
          </cell>
          <cell r="S9424">
            <v>0</v>
          </cell>
          <cell r="T9424">
            <v>0</v>
          </cell>
          <cell r="U9424">
            <v>10488.91</v>
          </cell>
          <cell r="V9424">
            <v>0</v>
          </cell>
          <cell r="W9424">
            <v>-3208.12</v>
          </cell>
        </row>
        <row r="9425">
          <cell r="A9425">
            <v>1349878</v>
          </cell>
          <cell r="B9425">
            <v>202003</v>
          </cell>
          <cell r="C9425">
            <v>1</v>
          </cell>
          <cell r="D9425">
            <v>103</v>
          </cell>
          <cell r="E9425" t="str">
            <v>1000185TRI</v>
          </cell>
          <cell r="F9425" t="str">
            <v>Retired</v>
          </cell>
          <cell r="G9425">
            <v>48165961</v>
          </cell>
          <cell r="H9425">
            <v>1000185</v>
          </cell>
          <cell r="I9425" t="str">
            <v>Retired</v>
          </cell>
          <cell r="J9425">
            <v>5886</v>
          </cell>
          <cell r="K9425" t="str">
            <v>TRI1000185</v>
          </cell>
          <cell r="L9425" t="str">
            <v>842 Operating Leases</v>
          </cell>
          <cell r="M9425" t="str">
            <v>AEP Service Corp.</v>
          </cell>
          <cell r="N9425">
            <v>-44589.96</v>
          </cell>
          <cell r="O9425">
            <v>44589.96</v>
          </cell>
          <cell r="P9425">
            <v>44589.96</v>
          </cell>
          <cell r="Q9425">
            <v>18233.650000000001</v>
          </cell>
          <cell r="R9425">
            <v>16230.14</v>
          </cell>
          <cell r="S9425">
            <v>0</v>
          </cell>
          <cell r="T9425">
            <v>0</v>
          </cell>
          <cell r="U9425">
            <v>42590.43</v>
          </cell>
          <cell r="V9425">
            <v>0</v>
          </cell>
          <cell r="W9425">
            <v>-16234.12</v>
          </cell>
        </row>
        <row r="9426">
          <cell r="A9426">
            <v>1350504</v>
          </cell>
          <cell r="B9426">
            <v>202003</v>
          </cell>
          <cell r="C9426">
            <v>1</v>
          </cell>
          <cell r="D9426">
            <v>103</v>
          </cell>
          <cell r="E9426">
            <v>931048</v>
          </cell>
          <cell r="F9426" t="str">
            <v>Retired</v>
          </cell>
          <cell r="G9426">
            <v>48172029</v>
          </cell>
          <cell r="H9426" t="str">
            <v>V931048</v>
          </cell>
          <cell r="I9426" t="str">
            <v>Retired</v>
          </cell>
          <cell r="J9426">
            <v>4774</v>
          </cell>
          <cell r="K9426">
            <v>4774</v>
          </cell>
          <cell r="L9426" t="str">
            <v>Capital Leases</v>
          </cell>
          <cell r="M9426" t="str">
            <v>AEP Service Corp.</v>
          </cell>
          <cell r="N9426">
            <v>-33561.980000000003</v>
          </cell>
          <cell r="O9426">
            <v>33561.980000000003</v>
          </cell>
          <cell r="P9426">
            <v>33561.980000000003</v>
          </cell>
          <cell r="Q9426">
            <v>32884.43</v>
          </cell>
          <cell r="R9426">
            <v>32656.98</v>
          </cell>
          <cell r="S9426">
            <v>30101.38</v>
          </cell>
          <cell r="T9426">
            <v>29864.1</v>
          </cell>
          <cell r="U9426">
            <v>2519.8000000000002</v>
          </cell>
          <cell r="V9426">
            <v>0</v>
          </cell>
          <cell r="W9426">
            <v>-1842.25</v>
          </cell>
        </row>
        <row r="9427">
          <cell r="A9427">
            <v>1350671</v>
          </cell>
          <cell r="B9427">
            <v>202003</v>
          </cell>
          <cell r="C9427">
            <v>1</v>
          </cell>
          <cell r="D9427">
            <v>103</v>
          </cell>
          <cell r="E9427">
            <v>1350671</v>
          </cell>
          <cell r="F9427" t="str">
            <v>Retired</v>
          </cell>
          <cell r="G9427">
            <v>48166481</v>
          </cell>
          <cell r="H9427">
            <v>48166481</v>
          </cell>
          <cell r="I9427" t="str">
            <v>Retired</v>
          </cell>
          <cell r="J9427">
            <v>4585</v>
          </cell>
          <cell r="K9427">
            <v>4585</v>
          </cell>
          <cell r="L9427" t="str">
            <v>842 Operating Leases</v>
          </cell>
          <cell r="M9427" t="str">
            <v>AEP Service Corp.</v>
          </cell>
          <cell r="N9427">
            <v>-5293.41</v>
          </cell>
          <cell r="O9427">
            <v>5293.41</v>
          </cell>
          <cell r="P9427">
            <v>5293.41</v>
          </cell>
          <cell r="Q9427">
            <v>4256.7700000000004</v>
          </cell>
          <cell r="R9427">
            <v>4174.66</v>
          </cell>
          <cell r="S9427">
            <v>3248.38</v>
          </cell>
          <cell r="T9427">
            <v>3162.04</v>
          </cell>
          <cell r="U9427">
            <v>1703.24</v>
          </cell>
          <cell r="V9427">
            <v>0</v>
          </cell>
          <cell r="W9427">
            <v>-666.6</v>
          </cell>
        </row>
        <row r="9428">
          <cell r="A9428">
            <v>1350947</v>
          </cell>
          <cell r="B9428">
            <v>202003</v>
          </cell>
          <cell r="C9428">
            <v>1</v>
          </cell>
          <cell r="D9428">
            <v>103</v>
          </cell>
          <cell r="E9428" t="str">
            <v>1315472 (TRF1)</v>
          </cell>
          <cell r="F9428" t="str">
            <v>Retired</v>
          </cell>
          <cell r="G9428">
            <v>315638</v>
          </cell>
          <cell r="H9428">
            <v>540185</v>
          </cell>
          <cell r="I9428" t="str">
            <v>Retired</v>
          </cell>
          <cell r="J9428">
            <v>4320</v>
          </cell>
          <cell r="K9428">
            <v>4320</v>
          </cell>
          <cell r="L9428" t="str">
            <v>842 Operating Leases</v>
          </cell>
          <cell r="M9428" t="str">
            <v>AEP Service Corp.</v>
          </cell>
          <cell r="N9428">
            <v>-51573.47</v>
          </cell>
          <cell r="O9428">
            <v>13123.64</v>
          </cell>
          <cell r="P9428">
            <v>13123.64</v>
          </cell>
          <cell r="Q9428">
            <v>2361.23</v>
          </cell>
          <cell r="R9428">
            <v>1576.34</v>
          </cell>
          <cell r="S9428">
            <v>0</v>
          </cell>
          <cell r="T9428">
            <v>0</v>
          </cell>
          <cell r="U9428">
            <v>12334.37</v>
          </cell>
          <cell r="V9428">
            <v>-38449.800000000003</v>
          </cell>
          <cell r="W9428">
            <v>-1571.96</v>
          </cell>
        </row>
        <row r="9429">
          <cell r="A9429">
            <v>1350951</v>
          </cell>
          <cell r="B9429">
            <v>202003</v>
          </cell>
          <cell r="C9429">
            <v>1</v>
          </cell>
          <cell r="D9429">
            <v>103</v>
          </cell>
          <cell r="E9429" t="str">
            <v>1314995 (TRF1)</v>
          </cell>
          <cell r="F9429" t="str">
            <v>Retired</v>
          </cell>
          <cell r="G9429">
            <v>317314</v>
          </cell>
          <cell r="H9429">
            <v>341562</v>
          </cell>
          <cell r="I9429" t="str">
            <v>Retired</v>
          </cell>
          <cell r="J9429">
            <v>4320</v>
          </cell>
          <cell r="K9429">
            <v>4320</v>
          </cell>
          <cell r="L9429" t="str">
            <v>842 Operating Leases</v>
          </cell>
          <cell r="M9429" t="str">
            <v>AEP Service Corp.</v>
          </cell>
          <cell r="N9429">
            <v>-22776.82</v>
          </cell>
          <cell r="O9429">
            <v>8407.33</v>
          </cell>
          <cell r="P9429">
            <v>8407.33</v>
          </cell>
          <cell r="Q9429">
            <v>2857.14</v>
          </cell>
          <cell r="R9429">
            <v>2452.37</v>
          </cell>
          <cell r="S9429">
            <v>0</v>
          </cell>
          <cell r="T9429">
            <v>0</v>
          </cell>
          <cell r="U9429">
            <v>7995.76</v>
          </cell>
          <cell r="V9429">
            <v>-14369.51</v>
          </cell>
          <cell r="W9429">
            <v>-2445.5700000000002</v>
          </cell>
        </row>
        <row r="9430">
          <cell r="A9430">
            <v>1350953</v>
          </cell>
          <cell r="B9430">
            <v>202003</v>
          </cell>
          <cell r="C9430">
            <v>1</v>
          </cell>
          <cell r="D9430">
            <v>103</v>
          </cell>
          <cell r="E9430" t="str">
            <v>1314959 (TRF1)</v>
          </cell>
          <cell r="F9430" t="str">
            <v>Retired</v>
          </cell>
          <cell r="G9430">
            <v>317577</v>
          </cell>
          <cell r="H9430">
            <v>441609</v>
          </cell>
          <cell r="I9430" t="str">
            <v>Retired</v>
          </cell>
          <cell r="J9430">
            <v>4320</v>
          </cell>
          <cell r="K9430">
            <v>4320</v>
          </cell>
          <cell r="L9430" t="str">
            <v>842 Operating Leases</v>
          </cell>
          <cell r="M9430" t="str">
            <v>AEP Service Corp.</v>
          </cell>
          <cell r="N9430">
            <v>-29288.89</v>
          </cell>
          <cell r="O9430">
            <v>10811.06</v>
          </cell>
          <cell r="P9430">
            <v>10811.06</v>
          </cell>
          <cell r="Q9430">
            <v>3674.03</v>
          </cell>
          <cell r="R9430">
            <v>3153.53</v>
          </cell>
          <cell r="S9430">
            <v>0</v>
          </cell>
          <cell r="T9430">
            <v>0</v>
          </cell>
          <cell r="U9430">
            <v>10281.81</v>
          </cell>
          <cell r="V9430">
            <v>-18477.810000000001</v>
          </cell>
          <cell r="W9430">
            <v>-3144.78</v>
          </cell>
        </row>
        <row r="9431">
          <cell r="A9431">
            <v>1352644</v>
          </cell>
          <cell r="B9431">
            <v>202003</v>
          </cell>
          <cell r="C9431">
            <v>1</v>
          </cell>
          <cell r="D9431">
            <v>103</v>
          </cell>
          <cell r="E9431">
            <v>1352644</v>
          </cell>
          <cell r="F9431" t="str">
            <v>Retired</v>
          </cell>
          <cell r="G9431">
            <v>48169595</v>
          </cell>
          <cell r="H9431">
            <v>48169595</v>
          </cell>
          <cell r="I9431" t="str">
            <v>Retired</v>
          </cell>
          <cell r="J9431">
            <v>5987</v>
          </cell>
          <cell r="K9431">
            <v>5987</v>
          </cell>
          <cell r="L9431" t="str">
            <v>Capital Leases</v>
          </cell>
          <cell r="M9431" t="str">
            <v>AEP Service Corp.</v>
          </cell>
          <cell r="N9431">
            <v>-1398.25</v>
          </cell>
          <cell r="O9431">
            <v>1398.25</v>
          </cell>
          <cell r="P9431">
            <v>1398.25</v>
          </cell>
          <cell r="Q9431">
            <v>1207.28</v>
          </cell>
          <cell r="R9431">
            <v>1185.68</v>
          </cell>
          <cell r="S9431">
            <v>942.83</v>
          </cell>
          <cell r="T9431">
            <v>920.28</v>
          </cell>
          <cell r="U9431">
            <v>343.84</v>
          </cell>
          <cell r="V9431">
            <v>0</v>
          </cell>
          <cell r="W9431">
            <v>-152.87</v>
          </cell>
        </row>
        <row r="9432">
          <cell r="A9432">
            <v>1352746</v>
          </cell>
          <cell r="B9432">
            <v>202003</v>
          </cell>
          <cell r="C9432">
            <v>1</v>
          </cell>
          <cell r="D9432">
            <v>103</v>
          </cell>
          <cell r="E9432">
            <v>1352746</v>
          </cell>
          <cell r="F9432" t="str">
            <v>Retired</v>
          </cell>
          <cell r="G9432">
            <v>48169535</v>
          </cell>
          <cell r="H9432">
            <v>48169535</v>
          </cell>
          <cell r="I9432" t="str">
            <v>Retired</v>
          </cell>
          <cell r="J9432">
            <v>5987</v>
          </cell>
          <cell r="K9432">
            <v>5987</v>
          </cell>
          <cell r="L9432" t="str">
            <v>Capital Leases</v>
          </cell>
          <cell r="M9432" t="str">
            <v>AEP Service Corp.</v>
          </cell>
          <cell r="N9432">
            <v>-1467.2</v>
          </cell>
          <cell r="O9432">
            <v>1467.2</v>
          </cell>
          <cell r="P9432">
            <v>1467.2</v>
          </cell>
          <cell r="Q9432">
            <v>1266.82</v>
          </cell>
          <cell r="R9432">
            <v>1244.1500000000001</v>
          </cell>
          <cell r="S9432">
            <v>989.33</v>
          </cell>
          <cell r="T9432">
            <v>965.66</v>
          </cell>
          <cell r="U9432">
            <v>223.05</v>
          </cell>
          <cell r="V9432">
            <v>0</v>
          </cell>
          <cell r="W9432">
            <v>-22.67</v>
          </cell>
        </row>
        <row r="9433">
          <cell r="A9433">
            <v>1353348</v>
          </cell>
          <cell r="B9433">
            <v>202003</v>
          </cell>
          <cell r="C9433">
            <v>1</v>
          </cell>
          <cell r="D9433">
            <v>103</v>
          </cell>
          <cell r="E9433">
            <v>1353348</v>
          </cell>
          <cell r="F9433" t="str">
            <v>Retired</v>
          </cell>
          <cell r="G9433">
            <v>48169407</v>
          </cell>
          <cell r="H9433">
            <v>48169407</v>
          </cell>
          <cell r="I9433" t="str">
            <v>Retired</v>
          </cell>
          <cell r="J9433">
            <v>5987</v>
          </cell>
          <cell r="K9433">
            <v>5987</v>
          </cell>
          <cell r="L9433" t="str">
            <v>Capital Leases</v>
          </cell>
          <cell r="M9433" t="str">
            <v>AEP Service Corp.</v>
          </cell>
          <cell r="N9433">
            <v>-1459.66</v>
          </cell>
          <cell r="O9433">
            <v>1459.66</v>
          </cell>
          <cell r="P9433">
            <v>1459.66</v>
          </cell>
          <cell r="Q9433">
            <v>1260.31</v>
          </cell>
          <cell r="R9433">
            <v>1237.75</v>
          </cell>
          <cell r="S9433">
            <v>984.25</v>
          </cell>
          <cell r="T9433">
            <v>960.7</v>
          </cell>
          <cell r="U9433">
            <v>405.28</v>
          </cell>
          <cell r="V9433">
            <v>0</v>
          </cell>
          <cell r="W9433">
            <v>-205.93</v>
          </cell>
        </row>
        <row r="9434">
          <cell r="A9434">
            <v>1353376</v>
          </cell>
          <cell r="B9434">
            <v>202003</v>
          </cell>
          <cell r="C9434">
            <v>1</v>
          </cell>
          <cell r="D9434">
            <v>103</v>
          </cell>
          <cell r="E9434" t="str">
            <v>1316644 (TRF1)</v>
          </cell>
          <cell r="F9434" t="str">
            <v>Retired</v>
          </cell>
          <cell r="G9434">
            <v>317744</v>
          </cell>
          <cell r="H9434" t="str">
            <v>V540227</v>
          </cell>
          <cell r="I9434" t="str">
            <v>Retired</v>
          </cell>
          <cell r="J9434">
            <v>4773</v>
          </cell>
          <cell r="K9434">
            <v>4773</v>
          </cell>
          <cell r="L9434" t="str">
            <v>842 Operating Leases</v>
          </cell>
          <cell r="M9434" t="str">
            <v>AEP Service Corp.</v>
          </cell>
          <cell r="N9434">
            <v>-26038.99</v>
          </cell>
          <cell r="O9434">
            <v>50892.480000000003</v>
          </cell>
          <cell r="P9434">
            <v>50892.480000000003</v>
          </cell>
          <cell r="Q9434">
            <v>15932.82</v>
          </cell>
          <cell r="R9434">
            <v>15195.46</v>
          </cell>
          <cell r="S9434">
            <v>6944.83</v>
          </cell>
          <cell r="T9434">
            <v>6181.92</v>
          </cell>
          <cell r="U9434">
            <v>11582.98</v>
          </cell>
          <cell r="V9434">
            <v>0</v>
          </cell>
          <cell r="W9434">
            <v>-1476.81</v>
          </cell>
        </row>
        <row r="9435">
          <cell r="A9435">
            <v>1355112</v>
          </cell>
          <cell r="B9435">
            <v>202003</v>
          </cell>
          <cell r="C9435">
            <v>1</v>
          </cell>
          <cell r="D9435">
            <v>103</v>
          </cell>
          <cell r="E9435" t="str">
            <v>1315098 (TRF1)</v>
          </cell>
          <cell r="F9435" t="str">
            <v>Retired</v>
          </cell>
          <cell r="G9435">
            <v>48167958</v>
          </cell>
          <cell r="H9435" t="str">
            <v>220799 (TRF1)</v>
          </cell>
          <cell r="I9435" t="str">
            <v>Retired</v>
          </cell>
          <cell r="J9435">
            <v>4320</v>
          </cell>
          <cell r="K9435">
            <v>4320</v>
          </cell>
          <cell r="L9435" t="str">
            <v>842 Operating Leases</v>
          </cell>
          <cell r="M9435" t="str">
            <v>AEP Service Corp.</v>
          </cell>
          <cell r="N9435">
            <v>-6133.46</v>
          </cell>
          <cell r="O9435">
            <v>18345.23</v>
          </cell>
          <cell r="P9435">
            <v>18345.23</v>
          </cell>
          <cell r="Q9435">
            <v>1644.65</v>
          </cell>
          <cell r="R9435">
            <v>1317.49</v>
          </cell>
          <cell r="S9435">
            <v>0</v>
          </cell>
          <cell r="T9435">
            <v>0</v>
          </cell>
          <cell r="U9435">
            <v>5802.75</v>
          </cell>
          <cell r="V9435">
            <v>0</v>
          </cell>
          <cell r="W9435">
            <v>-1313.94</v>
          </cell>
        </row>
        <row r="9436">
          <cell r="A9436">
            <v>1355521</v>
          </cell>
          <cell r="B9436">
            <v>202003</v>
          </cell>
          <cell r="C9436">
            <v>1</v>
          </cell>
          <cell r="D9436">
            <v>103</v>
          </cell>
          <cell r="E9436">
            <v>1355521</v>
          </cell>
          <cell r="F9436" t="str">
            <v>Retired</v>
          </cell>
          <cell r="G9436">
            <v>48168207</v>
          </cell>
          <cell r="H9436" t="str">
            <v>V220684</v>
          </cell>
          <cell r="I9436" t="str">
            <v>Retired</v>
          </cell>
          <cell r="J9436">
            <v>4774</v>
          </cell>
          <cell r="K9436">
            <v>4774</v>
          </cell>
          <cell r="L9436" t="str">
            <v>Capital Leases</v>
          </cell>
          <cell r="M9436" t="str">
            <v>AEP Service Corp.</v>
          </cell>
          <cell r="N9436">
            <v>-4167.57</v>
          </cell>
          <cell r="O9436">
            <v>4167.57</v>
          </cell>
          <cell r="P9436">
            <v>4167.57</v>
          </cell>
          <cell r="Q9436">
            <v>2969.92</v>
          </cell>
          <cell r="R9436">
            <v>2834.13</v>
          </cell>
          <cell r="S9436">
            <v>1303.75</v>
          </cell>
          <cell r="T9436">
            <v>1161.22</v>
          </cell>
          <cell r="U9436">
            <v>1744.09</v>
          </cell>
          <cell r="V9436">
            <v>0</v>
          </cell>
          <cell r="W9436">
            <v>-546.44000000000005</v>
          </cell>
        </row>
        <row r="9437">
          <cell r="A9437">
            <v>1356803</v>
          </cell>
          <cell r="B9437">
            <v>202003</v>
          </cell>
          <cell r="C9437">
            <v>1</v>
          </cell>
          <cell r="D9437">
            <v>103</v>
          </cell>
          <cell r="E9437">
            <v>1356803</v>
          </cell>
          <cell r="F9437" t="str">
            <v>Retired</v>
          </cell>
          <cell r="G9437">
            <v>48172124</v>
          </cell>
          <cell r="H9437">
            <v>48172124</v>
          </cell>
          <cell r="I9437" t="str">
            <v>Retired</v>
          </cell>
          <cell r="J9437">
            <v>4585</v>
          </cell>
          <cell r="K9437">
            <v>4585</v>
          </cell>
          <cell r="L9437" t="str">
            <v>842 Operating Leases</v>
          </cell>
          <cell r="M9437" t="str">
            <v>AEP Service Corp.</v>
          </cell>
          <cell r="N9437">
            <v>-1573.16</v>
          </cell>
          <cell r="O9437">
            <v>1573.16</v>
          </cell>
          <cell r="P9437">
            <v>1573.16</v>
          </cell>
          <cell r="Q9437">
            <v>397.24</v>
          </cell>
          <cell r="R9437">
            <v>265.12</v>
          </cell>
          <cell r="S9437">
            <v>0</v>
          </cell>
          <cell r="T9437">
            <v>0</v>
          </cell>
          <cell r="U9437">
            <v>1440.45</v>
          </cell>
          <cell r="V9437">
            <v>0</v>
          </cell>
          <cell r="W9437">
            <v>-264.52999999999997</v>
          </cell>
        </row>
        <row r="9438">
          <cell r="A9438">
            <v>1356817</v>
          </cell>
          <cell r="B9438">
            <v>202003</v>
          </cell>
          <cell r="C9438">
            <v>1</v>
          </cell>
          <cell r="D9438">
            <v>103</v>
          </cell>
          <cell r="E9438">
            <v>1356817</v>
          </cell>
          <cell r="F9438" t="str">
            <v>Retired</v>
          </cell>
          <cell r="G9438">
            <v>48172125</v>
          </cell>
          <cell r="H9438">
            <v>48172125</v>
          </cell>
          <cell r="I9438" t="str">
            <v>Retired</v>
          </cell>
          <cell r="J9438">
            <v>4585</v>
          </cell>
          <cell r="K9438">
            <v>4585</v>
          </cell>
          <cell r="L9438" t="str">
            <v>842 Operating Leases</v>
          </cell>
          <cell r="M9438" t="str">
            <v>AEP Service Corp.</v>
          </cell>
          <cell r="N9438">
            <v>-2921.57</v>
          </cell>
          <cell r="O9438">
            <v>2921.57</v>
          </cell>
          <cell r="P9438">
            <v>2921.57</v>
          </cell>
          <cell r="Q9438">
            <v>737.71</v>
          </cell>
          <cell r="R9438">
            <v>492.35</v>
          </cell>
          <cell r="S9438">
            <v>0</v>
          </cell>
          <cell r="T9438">
            <v>0</v>
          </cell>
          <cell r="U9438">
            <v>2675.12</v>
          </cell>
          <cell r="V9438">
            <v>0</v>
          </cell>
          <cell r="W9438">
            <v>-491.26</v>
          </cell>
        </row>
        <row r="9439">
          <cell r="A9439">
            <v>1359623</v>
          </cell>
          <cell r="B9439">
            <v>202003</v>
          </cell>
          <cell r="C9439">
            <v>1</v>
          </cell>
          <cell r="D9439">
            <v>103</v>
          </cell>
          <cell r="E9439" t="str">
            <v>1316590 (TRF1)</v>
          </cell>
          <cell r="F9439" t="str">
            <v>Retired</v>
          </cell>
          <cell r="G9439">
            <v>48157633</v>
          </cell>
          <cell r="H9439" t="str">
            <v xml:space="preserve">220945 (TRF1) </v>
          </cell>
          <cell r="I9439" t="str">
            <v>Retired</v>
          </cell>
          <cell r="J9439">
            <v>4320</v>
          </cell>
          <cell r="K9439">
            <v>4320</v>
          </cell>
          <cell r="L9439" t="str">
            <v>842 Operating Leases</v>
          </cell>
          <cell r="M9439" t="str">
            <v>AEP Service Corp.</v>
          </cell>
          <cell r="N9439">
            <v>-6669.72</v>
          </cell>
          <cell r="O9439">
            <v>18069.36</v>
          </cell>
          <cell r="P9439">
            <v>18069.36</v>
          </cell>
          <cell r="Q9439">
            <v>2266.64</v>
          </cell>
          <cell r="R9439">
            <v>1945.53</v>
          </cell>
          <cell r="S9439">
            <v>0</v>
          </cell>
          <cell r="T9439">
            <v>0</v>
          </cell>
          <cell r="U9439">
            <v>6343.22</v>
          </cell>
          <cell r="V9439">
            <v>0</v>
          </cell>
          <cell r="W9439">
            <v>-1940.14</v>
          </cell>
        </row>
        <row r="9440">
          <cell r="A9440">
            <v>1361635</v>
          </cell>
          <cell r="B9440">
            <v>202003</v>
          </cell>
          <cell r="C9440">
            <v>1</v>
          </cell>
          <cell r="D9440">
            <v>103</v>
          </cell>
          <cell r="E9440" t="str">
            <v>1305820 (TRF3)</v>
          </cell>
          <cell r="F9440" t="str">
            <v>Retired</v>
          </cell>
          <cell r="G9440">
            <v>307221</v>
          </cell>
          <cell r="H9440">
            <v>970530</v>
          </cell>
          <cell r="I9440" t="str">
            <v>Retired</v>
          </cell>
          <cell r="J9440">
            <v>4224</v>
          </cell>
          <cell r="K9440">
            <v>4224</v>
          </cell>
          <cell r="L9440" t="str">
            <v>Capital Leases</v>
          </cell>
          <cell r="M9440" t="str">
            <v>AEP Service Corp.</v>
          </cell>
          <cell r="N9440">
            <v>-41593.839999999997</v>
          </cell>
          <cell r="O9440">
            <v>41593.839999999997</v>
          </cell>
          <cell r="P9440">
            <v>41593.839999999997</v>
          </cell>
          <cell r="Q9440">
            <v>4546.3100000000004</v>
          </cell>
          <cell r="R9440">
            <v>3904.01</v>
          </cell>
          <cell r="S9440">
            <v>0</v>
          </cell>
          <cell r="T9440">
            <v>0</v>
          </cell>
          <cell r="U9440">
            <v>40937.519999999997</v>
          </cell>
          <cell r="V9440">
            <v>20797.099999999999</v>
          </cell>
          <cell r="W9440">
            <v>37703.85</v>
          </cell>
        </row>
        <row r="9441">
          <cell r="A9441">
            <v>1361637</v>
          </cell>
          <cell r="B9441">
            <v>202003</v>
          </cell>
          <cell r="C9441">
            <v>1</v>
          </cell>
          <cell r="D9441">
            <v>103</v>
          </cell>
          <cell r="E9441" t="str">
            <v>1308851 (TRF1)</v>
          </cell>
          <cell r="F9441" t="str">
            <v>Retired</v>
          </cell>
          <cell r="G9441">
            <v>309750</v>
          </cell>
          <cell r="H9441">
            <v>540196</v>
          </cell>
          <cell r="I9441" t="str">
            <v>Retired</v>
          </cell>
          <cell r="J9441">
            <v>4320</v>
          </cell>
          <cell r="K9441">
            <v>4320</v>
          </cell>
          <cell r="L9441" t="str">
            <v>842 Operating Leases</v>
          </cell>
          <cell r="M9441" t="str">
            <v>AEP Service Corp.</v>
          </cell>
          <cell r="N9441">
            <v>-14002.89</v>
          </cell>
          <cell r="O9441">
            <v>49449.29</v>
          </cell>
          <cell r="P9441">
            <v>49449.29</v>
          </cell>
          <cell r="Q9441">
            <v>1784.61</v>
          </cell>
          <cell r="R9441">
            <v>893.55</v>
          </cell>
          <cell r="S9441">
            <v>0</v>
          </cell>
          <cell r="T9441">
            <v>0</v>
          </cell>
          <cell r="U9441">
            <v>13109.35</v>
          </cell>
          <cell r="V9441">
            <v>0</v>
          </cell>
          <cell r="W9441">
            <v>-891.07</v>
          </cell>
        </row>
        <row r="9442">
          <cell r="A9442">
            <v>1361638</v>
          </cell>
          <cell r="B9442">
            <v>202003</v>
          </cell>
          <cell r="C9442">
            <v>1</v>
          </cell>
          <cell r="D9442">
            <v>103</v>
          </cell>
          <cell r="E9442" t="str">
            <v>1314979 (TRF1)</v>
          </cell>
          <cell r="F9442" t="str">
            <v>Retired</v>
          </cell>
          <cell r="G9442">
            <v>317582</v>
          </cell>
          <cell r="H9442">
            <v>341559</v>
          </cell>
          <cell r="I9442" t="str">
            <v>Retired</v>
          </cell>
          <cell r="J9442">
            <v>4320</v>
          </cell>
          <cell r="K9442">
            <v>4320</v>
          </cell>
          <cell r="L9442" t="str">
            <v>842 Operating Leases</v>
          </cell>
          <cell r="M9442" t="str">
            <v>AEP Service Corp.</v>
          </cell>
          <cell r="N9442">
            <v>-7862.98</v>
          </cell>
          <cell r="O9442">
            <v>22336.42</v>
          </cell>
          <cell r="P9442">
            <v>22336.42</v>
          </cell>
          <cell r="Q9442">
            <v>2404.9499999999998</v>
          </cell>
          <cell r="R9442">
            <v>2006.91</v>
          </cell>
          <cell r="S9442">
            <v>0</v>
          </cell>
          <cell r="T9442">
            <v>0</v>
          </cell>
          <cell r="U9442">
            <v>7459.37</v>
          </cell>
          <cell r="V9442">
            <v>0</v>
          </cell>
          <cell r="W9442">
            <v>-2001.34</v>
          </cell>
        </row>
        <row r="9443">
          <cell r="A9443">
            <v>1361640</v>
          </cell>
          <cell r="B9443">
            <v>202003</v>
          </cell>
          <cell r="C9443">
            <v>1</v>
          </cell>
          <cell r="D9443">
            <v>103</v>
          </cell>
          <cell r="E9443" t="str">
            <v>441681 (TRF1)</v>
          </cell>
          <cell r="F9443" t="str">
            <v>Retired</v>
          </cell>
          <cell r="G9443">
            <v>48174323</v>
          </cell>
          <cell r="H9443" t="str">
            <v>441681 (TRF1)</v>
          </cell>
          <cell r="I9443" t="str">
            <v>Retired</v>
          </cell>
          <cell r="J9443">
            <v>4320</v>
          </cell>
          <cell r="K9443">
            <v>4320</v>
          </cell>
          <cell r="L9443" t="str">
            <v>842 Operating Leases</v>
          </cell>
          <cell r="M9443" t="str">
            <v>AEP Service Corp.</v>
          </cell>
          <cell r="N9443">
            <v>-11573.86</v>
          </cell>
          <cell r="O9443">
            <v>30062.720000000001</v>
          </cell>
          <cell r="P9443">
            <v>30062.720000000001</v>
          </cell>
          <cell r="Q9443">
            <v>4285.8599999999997</v>
          </cell>
          <cell r="R9443">
            <v>3755.02</v>
          </cell>
          <cell r="S9443">
            <v>0</v>
          </cell>
          <cell r="T9443">
            <v>0</v>
          </cell>
          <cell r="U9443">
            <v>11033.21</v>
          </cell>
          <cell r="V9443">
            <v>0</v>
          </cell>
          <cell r="W9443">
            <v>-3745.21</v>
          </cell>
        </row>
        <row r="9444">
          <cell r="A9444">
            <v>1361644</v>
          </cell>
          <cell r="B9444">
            <v>202003</v>
          </cell>
          <cell r="C9444">
            <v>1</v>
          </cell>
          <cell r="D9444">
            <v>103</v>
          </cell>
          <cell r="E9444" t="str">
            <v>1315061 (TRF1)</v>
          </cell>
          <cell r="F9444" t="str">
            <v>Retired</v>
          </cell>
          <cell r="G9444">
            <v>48174324</v>
          </cell>
          <cell r="H9444" t="str">
            <v>441621 (TRF1)</v>
          </cell>
          <cell r="I9444" t="str">
            <v>Retired</v>
          </cell>
          <cell r="J9444">
            <v>4320</v>
          </cell>
          <cell r="K9444">
            <v>4320</v>
          </cell>
          <cell r="L9444" t="str">
            <v>842 Operating Leases</v>
          </cell>
          <cell r="M9444" t="str">
            <v>AEP Service Corp.</v>
          </cell>
          <cell r="N9444">
            <v>-12949.55</v>
          </cell>
          <cell r="O9444">
            <v>35082.43</v>
          </cell>
          <cell r="P9444">
            <v>35082.43</v>
          </cell>
          <cell r="Q9444">
            <v>4400.7700000000004</v>
          </cell>
          <cell r="R9444">
            <v>3777.31</v>
          </cell>
          <cell r="S9444">
            <v>0</v>
          </cell>
          <cell r="T9444">
            <v>0</v>
          </cell>
          <cell r="U9444">
            <v>12315.62</v>
          </cell>
          <cell r="V9444">
            <v>0</v>
          </cell>
          <cell r="W9444">
            <v>-3766.84</v>
          </cell>
        </row>
        <row r="9445">
          <cell r="A9445">
            <v>1362965</v>
          </cell>
          <cell r="B9445">
            <v>202003</v>
          </cell>
          <cell r="C9445">
            <v>1</v>
          </cell>
          <cell r="D9445">
            <v>103</v>
          </cell>
          <cell r="E9445">
            <v>1362965</v>
          </cell>
          <cell r="F9445" t="str">
            <v>Retired</v>
          </cell>
          <cell r="G9445">
            <v>48174592</v>
          </cell>
          <cell r="H9445" t="str">
            <v>V210236</v>
          </cell>
          <cell r="I9445" t="str">
            <v>Retired</v>
          </cell>
          <cell r="J9445">
            <v>4774</v>
          </cell>
          <cell r="K9445">
            <v>4774</v>
          </cell>
          <cell r="L9445" t="str">
            <v>Capital Leases</v>
          </cell>
          <cell r="M9445" t="str">
            <v>AEP Service Corp.</v>
          </cell>
          <cell r="N9445">
            <v>-3758.93</v>
          </cell>
          <cell r="O9445">
            <v>3758.93</v>
          </cell>
          <cell r="P9445">
            <v>3758.93</v>
          </cell>
          <cell r="Q9445">
            <v>3038.33</v>
          </cell>
          <cell r="R9445">
            <v>2916.75</v>
          </cell>
          <cell r="S9445">
            <v>1551</v>
          </cell>
          <cell r="T9445">
            <v>1424.22</v>
          </cell>
          <cell r="U9445">
            <v>1456.47</v>
          </cell>
          <cell r="V9445">
            <v>0</v>
          </cell>
          <cell r="W9445">
            <v>-735.87</v>
          </cell>
        </row>
        <row r="9446">
          <cell r="A9446">
            <v>1362997</v>
          </cell>
          <cell r="B9446">
            <v>202003</v>
          </cell>
          <cell r="C9446">
            <v>1</v>
          </cell>
          <cell r="D9446">
            <v>103</v>
          </cell>
          <cell r="E9446">
            <v>1362997</v>
          </cell>
          <cell r="F9446" t="str">
            <v>Retired</v>
          </cell>
          <cell r="G9446">
            <v>48174625</v>
          </cell>
          <cell r="H9446" t="str">
            <v>V650142</v>
          </cell>
          <cell r="I9446" t="str">
            <v>Retired</v>
          </cell>
          <cell r="J9446">
            <v>4774</v>
          </cell>
          <cell r="K9446">
            <v>4774</v>
          </cell>
          <cell r="L9446" t="str">
            <v>Capital Leases</v>
          </cell>
          <cell r="M9446" t="str">
            <v>AEP Service Corp.</v>
          </cell>
          <cell r="N9446">
            <v>-13388.98</v>
          </cell>
          <cell r="O9446">
            <v>13388.98</v>
          </cell>
          <cell r="P9446">
            <v>13388.98</v>
          </cell>
          <cell r="Q9446">
            <v>10822.26</v>
          </cell>
          <cell r="R9446">
            <v>10389.219999999999</v>
          </cell>
          <cell r="S9446">
            <v>5524.55</v>
          </cell>
          <cell r="T9446">
            <v>5072.96</v>
          </cell>
          <cell r="U9446">
            <v>4747.1400000000003</v>
          </cell>
          <cell r="V9446">
            <v>0</v>
          </cell>
          <cell r="W9446">
            <v>-2180.42</v>
          </cell>
        </row>
        <row r="9447">
          <cell r="A9447">
            <v>1363950</v>
          </cell>
          <cell r="B9447">
            <v>202003</v>
          </cell>
          <cell r="C9447">
            <v>1</v>
          </cell>
          <cell r="D9447">
            <v>103</v>
          </cell>
          <cell r="E9447" t="str">
            <v>1317544 (TRF1)</v>
          </cell>
          <cell r="F9447" t="str">
            <v>Retired</v>
          </cell>
          <cell r="G9447">
            <v>48176617</v>
          </cell>
          <cell r="H9447" t="str">
            <v>V441756 (TRF1)</v>
          </cell>
          <cell r="I9447" t="str">
            <v>Retired</v>
          </cell>
          <cell r="J9447">
            <v>4773</v>
          </cell>
          <cell r="K9447">
            <v>4773</v>
          </cell>
          <cell r="L9447" t="str">
            <v>842 Operating Leases</v>
          </cell>
          <cell r="M9447" t="str">
            <v>AEP Service Corp.</v>
          </cell>
          <cell r="N9447">
            <v>-13537.15</v>
          </cell>
          <cell r="O9447">
            <v>33627.21</v>
          </cell>
          <cell r="P9447">
            <v>33627.21</v>
          </cell>
          <cell r="Q9447">
            <v>5397.35</v>
          </cell>
          <cell r="R9447">
            <v>4804.09</v>
          </cell>
          <cell r="S9447">
            <v>0</v>
          </cell>
          <cell r="T9447">
            <v>0</v>
          </cell>
          <cell r="U9447">
            <v>12930.96</v>
          </cell>
          <cell r="V9447">
            <v>0</v>
          </cell>
          <cell r="W9447">
            <v>-4791.16</v>
          </cell>
        </row>
        <row r="9448">
          <cell r="A9448">
            <v>1364825</v>
          </cell>
          <cell r="B9448">
            <v>202003</v>
          </cell>
          <cell r="C9448">
            <v>1</v>
          </cell>
          <cell r="D9448">
            <v>103</v>
          </cell>
          <cell r="E9448" t="str">
            <v>1316553 (TRF1)</v>
          </cell>
          <cell r="F9448" t="str">
            <v>Retired</v>
          </cell>
          <cell r="G9448">
            <v>317572</v>
          </cell>
          <cell r="H9448">
            <v>130458</v>
          </cell>
          <cell r="I9448" t="str">
            <v>Retired</v>
          </cell>
          <cell r="J9448">
            <v>4320</v>
          </cell>
          <cell r="K9448">
            <v>4320</v>
          </cell>
          <cell r="L9448" t="str">
            <v>842 Operating Leases</v>
          </cell>
          <cell r="M9448" t="str">
            <v>AEP Service Corp.</v>
          </cell>
          <cell r="N9448">
            <v>-6100.37</v>
          </cell>
          <cell r="O9448">
            <v>16526.88</v>
          </cell>
          <cell r="P9448">
            <v>16526.88</v>
          </cell>
          <cell r="Q9448">
            <v>2073.15</v>
          </cell>
          <cell r="R9448">
            <v>1779.45</v>
          </cell>
          <cell r="S9448">
            <v>0</v>
          </cell>
          <cell r="T9448">
            <v>0</v>
          </cell>
          <cell r="U9448">
            <v>5801.73</v>
          </cell>
          <cell r="V9448">
            <v>0</v>
          </cell>
          <cell r="W9448">
            <v>-1774.51</v>
          </cell>
        </row>
        <row r="9449">
          <cell r="A9449">
            <v>1364915</v>
          </cell>
          <cell r="B9449">
            <v>202003</v>
          </cell>
          <cell r="C9449">
            <v>1</v>
          </cell>
          <cell r="D9449">
            <v>103</v>
          </cell>
          <cell r="E9449">
            <v>1364915</v>
          </cell>
          <cell r="F9449" t="str">
            <v>Retired</v>
          </cell>
          <cell r="G9449">
            <v>48178759</v>
          </cell>
          <cell r="H9449">
            <v>48178759</v>
          </cell>
          <cell r="I9449" t="str">
            <v>Retired</v>
          </cell>
          <cell r="J9449">
            <v>5987</v>
          </cell>
          <cell r="K9449">
            <v>5987</v>
          </cell>
          <cell r="L9449" t="str">
            <v>Capital Leases</v>
          </cell>
          <cell r="M9449" t="str">
            <v>AEP Service Corp.</v>
          </cell>
          <cell r="N9449">
            <v>-1461.25</v>
          </cell>
          <cell r="O9449">
            <v>1461.25</v>
          </cell>
          <cell r="P9449">
            <v>1461.25</v>
          </cell>
          <cell r="Q9449">
            <v>1371.96</v>
          </cell>
          <cell r="R9449">
            <v>1349.47</v>
          </cell>
          <cell r="S9449">
            <v>1097.44</v>
          </cell>
          <cell r="T9449">
            <v>1074.0999999999999</v>
          </cell>
          <cell r="U9449">
            <v>248.2</v>
          </cell>
          <cell r="V9449">
            <v>0</v>
          </cell>
          <cell r="W9449">
            <v>-158.91</v>
          </cell>
        </row>
        <row r="9450">
          <cell r="A9450">
            <v>1366922</v>
          </cell>
          <cell r="B9450">
            <v>202003</v>
          </cell>
          <cell r="C9450">
            <v>1</v>
          </cell>
          <cell r="D9450">
            <v>103</v>
          </cell>
          <cell r="E9450">
            <v>1366922</v>
          </cell>
          <cell r="F9450" t="str">
            <v>Retired</v>
          </cell>
          <cell r="G9450">
            <v>48179766</v>
          </cell>
          <cell r="H9450">
            <v>48179766</v>
          </cell>
          <cell r="I9450" t="str">
            <v>Retired</v>
          </cell>
          <cell r="J9450">
            <v>5987</v>
          </cell>
          <cell r="K9450">
            <v>5987</v>
          </cell>
          <cell r="L9450" t="str">
            <v>Capital Leases</v>
          </cell>
          <cell r="M9450" t="str">
            <v>AEP Service Corp.</v>
          </cell>
          <cell r="N9450">
            <v>-1487.52</v>
          </cell>
          <cell r="O9450">
            <v>1487.52</v>
          </cell>
          <cell r="P9450">
            <v>1487.52</v>
          </cell>
          <cell r="Q9450">
            <v>1396.62</v>
          </cell>
          <cell r="R9450">
            <v>1373.73</v>
          </cell>
          <cell r="S9450">
            <v>1117.17</v>
          </cell>
          <cell r="T9450">
            <v>1093.4100000000001</v>
          </cell>
          <cell r="U9450">
            <v>252.66</v>
          </cell>
          <cell r="V9450">
            <v>0</v>
          </cell>
          <cell r="W9450">
            <v>-161.76</v>
          </cell>
        </row>
        <row r="9451">
          <cell r="A9451">
            <v>1367865</v>
          </cell>
          <cell r="B9451">
            <v>202003</v>
          </cell>
          <cell r="C9451">
            <v>1</v>
          </cell>
          <cell r="D9451">
            <v>103</v>
          </cell>
          <cell r="E9451">
            <v>1367865</v>
          </cell>
          <cell r="F9451" t="str">
            <v>Retired</v>
          </cell>
          <cell r="G9451">
            <v>48181378</v>
          </cell>
          <cell r="H9451">
            <v>48181378</v>
          </cell>
          <cell r="I9451" t="str">
            <v>Retired</v>
          </cell>
          <cell r="J9451">
            <v>5987</v>
          </cell>
          <cell r="K9451">
            <v>5987</v>
          </cell>
          <cell r="L9451" t="str">
            <v>Capital Leases</v>
          </cell>
          <cell r="M9451" t="str">
            <v>AEP Service Corp.</v>
          </cell>
          <cell r="N9451">
            <v>-1413.46</v>
          </cell>
          <cell r="O9451">
            <v>1413.46</v>
          </cell>
          <cell r="P9451">
            <v>1413.46</v>
          </cell>
          <cell r="Q9451">
            <v>1348.69</v>
          </cell>
          <cell r="R9451">
            <v>1326.97</v>
          </cell>
          <cell r="S9451">
            <v>1083.68</v>
          </cell>
          <cell r="T9451">
            <v>1061.1600000000001</v>
          </cell>
          <cell r="U9451">
            <v>86.49</v>
          </cell>
          <cell r="V9451">
            <v>0</v>
          </cell>
          <cell r="W9451">
            <v>-21.72</v>
          </cell>
        </row>
        <row r="9452">
          <cell r="A9452">
            <v>1369815</v>
          </cell>
          <cell r="B9452">
            <v>202003</v>
          </cell>
          <cell r="C9452">
            <v>1</v>
          </cell>
          <cell r="D9452">
            <v>103</v>
          </cell>
          <cell r="E9452">
            <v>1369815</v>
          </cell>
          <cell r="F9452" t="str">
            <v>Retired</v>
          </cell>
          <cell r="G9452">
            <v>48183996</v>
          </cell>
          <cell r="H9452">
            <v>48183996</v>
          </cell>
          <cell r="I9452" t="str">
            <v>Retired</v>
          </cell>
          <cell r="J9452">
            <v>5987</v>
          </cell>
          <cell r="K9452">
            <v>5987</v>
          </cell>
          <cell r="L9452" t="str">
            <v>Capital Leases</v>
          </cell>
          <cell r="M9452" t="str">
            <v>AEP Service Corp.</v>
          </cell>
          <cell r="N9452">
            <v>-1410.17</v>
          </cell>
          <cell r="O9452">
            <v>1410.17</v>
          </cell>
          <cell r="P9452">
            <v>1410.17</v>
          </cell>
          <cell r="Q9452">
            <v>1345.55</v>
          </cell>
          <cell r="R9452">
            <v>1323.88</v>
          </cell>
          <cell r="S9452">
            <v>1081.1500000000001</v>
          </cell>
          <cell r="T9452">
            <v>1058.69</v>
          </cell>
          <cell r="U9452">
            <v>262.02</v>
          </cell>
          <cell r="V9452">
            <v>0</v>
          </cell>
          <cell r="W9452">
            <v>-197.4</v>
          </cell>
        </row>
        <row r="9453">
          <cell r="A9453">
            <v>1370091</v>
          </cell>
          <cell r="B9453">
            <v>202003</v>
          </cell>
          <cell r="C9453">
            <v>1</v>
          </cell>
          <cell r="D9453">
            <v>103</v>
          </cell>
          <cell r="E9453">
            <v>1370091</v>
          </cell>
          <cell r="F9453" t="str">
            <v>Retired</v>
          </cell>
          <cell r="G9453">
            <v>48183101</v>
          </cell>
          <cell r="H9453">
            <v>48183101</v>
          </cell>
          <cell r="I9453" t="str">
            <v>Retired</v>
          </cell>
          <cell r="J9453">
            <v>5987</v>
          </cell>
          <cell r="K9453">
            <v>5987</v>
          </cell>
          <cell r="L9453" t="str">
            <v>Capital Leases</v>
          </cell>
          <cell r="M9453" t="str">
            <v>AEP Service Corp.</v>
          </cell>
          <cell r="N9453">
            <v>-1986.74</v>
          </cell>
          <cell r="O9453">
            <v>1986.74</v>
          </cell>
          <cell r="P9453">
            <v>1986.74</v>
          </cell>
          <cell r="Q9453">
            <v>1895.7</v>
          </cell>
          <cell r="R9453">
            <v>1865.17</v>
          </cell>
          <cell r="S9453">
            <v>1523.2</v>
          </cell>
          <cell r="T9453">
            <v>1491.55</v>
          </cell>
          <cell r="U9453">
            <v>121.57</v>
          </cell>
          <cell r="V9453">
            <v>0</v>
          </cell>
          <cell r="W9453">
            <v>-30.53</v>
          </cell>
        </row>
        <row r="9454">
          <cell r="A9454">
            <v>1370231</v>
          </cell>
          <cell r="B9454">
            <v>202003</v>
          </cell>
          <cell r="C9454">
            <v>1</v>
          </cell>
          <cell r="D9454">
            <v>103</v>
          </cell>
          <cell r="E9454">
            <v>1370231</v>
          </cell>
          <cell r="F9454" t="str">
            <v>Retired</v>
          </cell>
          <cell r="G9454">
            <v>48182802</v>
          </cell>
          <cell r="H9454" t="str">
            <v>V540197</v>
          </cell>
          <cell r="I9454" t="str">
            <v>Retired</v>
          </cell>
          <cell r="J9454">
            <v>4774</v>
          </cell>
          <cell r="K9454">
            <v>4774</v>
          </cell>
          <cell r="L9454" t="str">
            <v>Capital Leases</v>
          </cell>
          <cell r="M9454" t="str">
            <v>AEP Service Corp.</v>
          </cell>
          <cell r="N9454">
            <v>-12655.21</v>
          </cell>
          <cell r="O9454">
            <v>12655.21</v>
          </cell>
          <cell r="P9454">
            <v>12655.21</v>
          </cell>
          <cell r="Q9454">
            <v>11447.85</v>
          </cell>
          <cell r="R9454">
            <v>11042.61</v>
          </cell>
          <cell r="S9454">
            <v>6491.41</v>
          </cell>
          <cell r="T9454">
            <v>6069.03</v>
          </cell>
          <cell r="U9454">
            <v>3659.91</v>
          </cell>
          <cell r="V9454">
            <v>0</v>
          </cell>
          <cell r="W9454">
            <v>-2452.5500000000002</v>
          </cell>
        </row>
        <row r="9455">
          <cell r="A9455">
            <v>1370766</v>
          </cell>
          <cell r="B9455">
            <v>202003</v>
          </cell>
          <cell r="C9455">
            <v>1</v>
          </cell>
          <cell r="D9455">
            <v>103</v>
          </cell>
          <cell r="E9455">
            <v>1370766</v>
          </cell>
          <cell r="F9455" t="str">
            <v>Retired</v>
          </cell>
          <cell r="G9455">
            <v>48184595</v>
          </cell>
          <cell r="H9455">
            <v>48184595</v>
          </cell>
          <cell r="I9455" t="str">
            <v>Retired</v>
          </cell>
          <cell r="J9455">
            <v>4228</v>
          </cell>
          <cell r="K9455">
            <v>4228</v>
          </cell>
          <cell r="L9455" t="str">
            <v>Capital Leases</v>
          </cell>
          <cell r="M9455" t="str">
            <v>AEP Service Corp.</v>
          </cell>
          <cell r="N9455">
            <v>-27651.81</v>
          </cell>
          <cell r="O9455">
            <v>27651.18</v>
          </cell>
          <cell r="P9455">
            <v>27651.81</v>
          </cell>
          <cell r="Q9455">
            <v>27651.81</v>
          </cell>
          <cell r="R9455">
            <v>27651.81</v>
          </cell>
          <cell r="S9455">
            <v>22978.73</v>
          </cell>
          <cell r="T9455">
            <v>22545.53</v>
          </cell>
          <cell r="U9455">
            <v>0</v>
          </cell>
          <cell r="V9455">
            <v>0</v>
          </cell>
          <cell r="W9455">
            <v>0</v>
          </cell>
        </row>
        <row r="9456">
          <cell r="A9456">
            <v>1370878</v>
          </cell>
          <cell r="B9456">
            <v>202003</v>
          </cell>
          <cell r="C9456">
            <v>1</v>
          </cell>
          <cell r="D9456">
            <v>103</v>
          </cell>
          <cell r="E9456">
            <v>1370878</v>
          </cell>
          <cell r="F9456" t="str">
            <v>Retired</v>
          </cell>
          <cell r="G9456">
            <v>48184312</v>
          </cell>
          <cell r="H9456">
            <v>48184312</v>
          </cell>
          <cell r="I9456" t="str">
            <v>Retired</v>
          </cell>
          <cell r="J9456">
            <v>5987</v>
          </cell>
          <cell r="K9456">
            <v>5987</v>
          </cell>
          <cell r="L9456" t="str">
            <v>Capital Leases</v>
          </cell>
          <cell r="M9456" t="str">
            <v>AEP Service Corp.</v>
          </cell>
          <cell r="N9456">
            <v>-2239.94</v>
          </cell>
          <cell r="O9456">
            <v>2239.94</v>
          </cell>
          <cell r="P9456">
            <v>2239.94</v>
          </cell>
          <cell r="Q9456">
            <v>2137.3000000000002</v>
          </cell>
          <cell r="R9456">
            <v>2102.88</v>
          </cell>
          <cell r="S9456">
            <v>1717.33</v>
          </cell>
          <cell r="T9456">
            <v>1681.64</v>
          </cell>
          <cell r="U9456">
            <v>345.78</v>
          </cell>
          <cell r="V9456">
            <v>0</v>
          </cell>
          <cell r="W9456">
            <v>-243.14</v>
          </cell>
        </row>
        <row r="9457">
          <cell r="A9457">
            <v>1373561</v>
          </cell>
          <cell r="B9457">
            <v>202003</v>
          </cell>
          <cell r="C9457">
            <v>1</v>
          </cell>
          <cell r="D9457">
            <v>103</v>
          </cell>
          <cell r="E9457" t="str">
            <v>1362999 (TRF1)</v>
          </cell>
          <cell r="F9457" t="str">
            <v>Retired</v>
          </cell>
          <cell r="G9457">
            <v>48174627</v>
          </cell>
          <cell r="H9457" t="str">
            <v>V660180</v>
          </cell>
          <cell r="I9457" t="str">
            <v>Retired</v>
          </cell>
          <cell r="J9457">
            <v>4774</v>
          </cell>
          <cell r="K9457">
            <v>4774</v>
          </cell>
          <cell r="L9457" t="str">
            <v>Capital Leases</v>
          </cell>
          <cell r="M9457" t="str">
            <v>AEP Service Corp.</v>
          </cell>
          <cell r="N9457">
            <v>-14254.72</v>
          </cell>
          <cell r="O9457">
            <v>14254.72</v>
          </cell>
          <cell r="P9457">
            <v>14254.72</v>
          </cell>
          <cell r="Q9457">
            <v>11522.04</v>
          </cell>
          <cell r="R9457">
            <v>11060.99</v>
          </cell>
          <cell r="S9457">
            <v>5881.77</v>
          </cell>
          <cell r="T9457">
            <v>5400.98</v>
          </cell>
          <cell r="U9457">
            <v>5994.07</v>
          </cell>
          <cell r="V9457">
            <v>0</v>
          </cell>
          <cell r="W9457">
            <v>-3261.39</v>
          </cell>
        </row>
        <row r="9458">
          <cell r="A9458">
            <v>1373569</v>
          </cell>
          <cell r="B9458">
            <v>202003</v>
          </cell>
          <cell r="C9458">
            <v>1</v>
          </cell>
          <cell r="D9458">
            <v>103</v>
          </cell>
          <cell r="E9458" t="str">
            <v>1362979 (TRF1)</v>
          </cell>
          <cell r="F9458" t="str">
            <v>Retired</v>
          </cell>
          <cell r="G9458">
            <v>48174607</v>
          </cell>
          <cell r="H9458" t="str">
            <v>V220740</v>
          </cell>
          <cell r="I9458" t="str">
            <v>Retired</v>
          </cell>
          <cell r="J9458">
            <v>4774</v>
          </cell>
          <cell r="K9458">
            <v>4774</v>
          </cell>
          <cell r="L9458" t="str">
            <v>Capital Leases</v>
          </cell>
          <cell r="M9458" t="str">
            <v>AEP Service Corp.</v>
          </cell>
          <cell r="N9458">
            <v>-4508.96</v>
          </cell>
          <cell r="O9458">
            <v>4508.96</v>
          </cell>
          <cell r="P9458">
            <v>4508.96</v>
          </cell>
          <cell r="Q9458">
            <v>3644.58</v>
          </cell>
          <cell r="R9458">
            <v>3498.74</v>
          </cell>
          <cell r="S9458">
            <v>1860.48</v>
          </cell>
          <cell r="T9458">
            <v>1708.41</v>
          </cell>
          <cell r="U9458">
            <v>1156.56</v>
          </cell>
          <cell r="V9458">
            <v>0</v>
          </cell>
          <cell r="W9458">
            <v>-292.18</v>
          </cell>
        </row>
        <row r="9459">
          <cell r="A9459">
            <v>1373707</v>
          </cell>
          <cell r="B9459">
            <v>202003</v>
          </cell>
          <cell r="C9459">
            <v>1</v>
          </cell>
          <cell r="D9459">
            <v>103</v>
          </cell>
          <cell r="E9459" t="str">
            <v>1316552 (TRF1)</v>
          </cell>
          <cell r="F9459" t="str">
            <v>Retired</v>
          </cell>
          <cell r="G9459">
            <v>317731</v>
          </cell>
          <cell r="H9459">
            <v>130463</v>
          </cell>
          <cell r="I9459" t="str">
            <v>Retired</v>
          </cell>
          <cell r="J9459">
            <v>4320</v>
          </cell>
          <cell r="K9459">
            <v>4320</v>
          </cell>
          <cell r="L9459" t="str">
            <v>842 Operating Leases</v>
          </cell>
          <cell r="M9459" t="str">
            <v>AEP Service Corp.</v>
          </cell>
          <cell r="N9459">
            <v>-6271.89</v>
          </cell>
          <cell r="O9459">
            <v>16241.56</v>
          </cell>
          <cell r="P9459">
            <v>16241.56</v>
          </cell>
          <cell r="Q9459">
            <v>2325.1799999999998</v>
          </cell>
          <cell r="R9459">
            <v>2037.35</v>
          </cell>
          <cell r="S9459">
            <v>0</v>
          </cell>
          <cell r="T9459">
            <v>0</v>
          </cell>
          <cell r="U9459">
            <v>5978.41</v>
          </cell>
          <cell r="V9459">
            <v>0</v>
          </cell>
          <cell r="W9459">
            <v>-2031.7</v>
          </cell>
        </row>
        <row r="9460">
          <cell r="A9460">
            <v>1373710</v>
          </cell>
          <cell r="B9460">
            <v>202003</v>
          </cell>
          <cell r="C9460">
            <v>1</v>
          </cell>
          <cell r="D9460">
            <v>103</v>
          </cell>
          <cell r="E9460" t="str">
            <v>1316232 (TRF1)</v>
          </cell>
          <cell r="F9460" t="str">
            <v>Retired</v>
          </cell>
          <cell r="G9460">
            <v>318267</v>
          </cell>
          <cell r="H9460">
            <v>560404</v>
          </cell>
          <cell r="I9460" t="str">
            <v>Retired</v>
          </cell>
          <cell r="J9460">
            <v>4320</v>
          </cell>
          <cell r="K9460">
            <v>4320</v>
          </cell>
          <cell r="L9460" t="str">
            <v>842 Operating Leases</v>
          </cell>
          <cell r="M9460" t="str">
            <v>AEP Service Corp.</v>
          </cell>
          <cell r="N9460">
            <v>-30490.75</v>
          </cell>
          <cell r="O9460">
            <v>52509</v>
          </cell>
          <cell r="P9460">
            <v>52509</v>
          </cell>
          <cell r="Q9460">
            <v>20210.560000000001</v>
          </cell>
          <cell r="R9460">
            <v>19460.5</v>
          </cell>
          <cell r="S9460">
            <v>11067.8</v>
          </cell>
          <cell r="T9460">
            <v>10291.75</v>
          </cell>
          <cell r="U9460">
            <v>15575.57</v>
          </cell>
          <cell r="V9460">
            <v>0</v>
          </cell>
          <cell r="W9460">
            <v>-5295.38</v>
          </cell>
        </row>
        <row r="9461">
          <cell r="A9461">
            <v>1373714</v>
          </cell>
          <cell r="B9461">
            <v>202003</v>
          </cell>
          <cell r="C9461">
            <v>1</v>
          </cell>
          <cell r="D9461">
            <v>103</v>
          </cell>
          <cell r="E9461" t="str">
            <v>1305817 (TRF1)</v>
          </cell>
          <cell r="F9461" t="str">
            <v>Retired</v>
          </cell>
          <cell r="G9461">
            <v>307218</v>
          </cell>
          <cell r="H9461">
            <v>930586</v>
          </cell>
          <cell r="I9461" t="str">
            <v>Retired</v>
          </cell>
          <cell r="J9461">
            <v>4224</v>
          </cell>
          <cell r="K9461">
            <v>4224</v>
          </cell>
          <cell r="L9461" t="str">
            <v>Capital Leases</v>
          </cell>
          <cell r="M9461" t="str">
            <v>AEP Service Corp.</v>
          </cell>
          <cell r="N9461">
            <v>-29045.63</v>
          </cell>
          <cell r="O9461">
            <v>29045.599999999999</v>
          </cell>
          <cell r="P9461">
            <v>29045.599999999999</v>
          </cell>
          <cell r="Q9461">
            <v>3174.72</v>
          </cell>
          <cell r="R9461">
            <v>2726.2</v>
          </cell>
          <cell r="S9461">
            <v>0</v>
          </cell>
          <cell r="T9461">
            <v>0</v>
          </cell>
          <cell r="U9461">
            <v>28587.06</v>
          </cell>
          <cell r="V9461">
            <v>0</v>
          </cell>
          <cell r="W9461">
            <v>-2716.15</v>
          </cell>
        </row>
        <row r="9462">
          <cell r="A9462">
            <v>1373716</v>
          </cell>
          <cell r="B9462">
            <v>202003</v>
          </cell>
          <cell r="C9462">
            <v>1</v>
          </cell>
          <cell r="D9462">
            <v>103</v>
          </cell>
          <cell r="E9462" t="str">
            <v>1317580 (TRF1)</v>
          </cell>
          <cell r="F9462" t="str">
            <v>Retired</v>
          </cell>
          <cell r="G9462">
            <v>317733</v>
          </cell>
          <cell r="H9462">
            <v>341668</v>
          </cell>
          <cell r="I9462" t="str">
            <v>Retired</v>
          </cell>
          <cell r="J9462">
            <v>4320</v>
          </cell>
          <cell r="K9462">
            <v>4320</v>
          </cell>
          <cell r="L9462" t="str">
            <v>842 Operating Leases</v>
          </cell>
          <cell r="M9462" t="str">
            <v>AEP Service Corp.</v>
          </cell>
          <cell r="N9462">
            <v>-7391.48</v>
          </cell>
          <cell r="O9462">
            <v>20997.03</v>
          </cell>
          <cell r="P9462">
            <v>0</v>
          </cell>
          <cell r="Q9462">
            <v>2260.7399999999998</v>
          </cell>
          <cell r="R9462">
            <v>0</v>
          </cell>
          <cell r="S9462">
            <v>0</v>
          </cell>
          <cell r="T9462">
            <v>0</v>
          </cell>
          <cell r="U9462">
            <v>5130.74</v>
          </cell>
          <cell r="V9462">
            <v>0</v>
          </cell>
          <cell r="W9462">
            <v>0</v>
          </cell>
        </row>
        <row r="9463">
          <cell r="A9463">
            <v>1373717</v>
          </cell>
          <cell r="B9463">
            <v>202003</v>
          </cell>
          <cell r="C9463">
            <v>1</v>
          </cell>
          <cell r="D9463">
            <v>103</v>
          </cell>
          <cell r="E9463" t="str">
            <v>1315418 (TRF1)</v>
          </cell>
          <cell r="F9463" t="str">
            <v>Retired</v>
          </cell>
          <cell r="G9463">
            <v>318165</v>
          </cell>
          <cell r="H9463">
            <v>441666</v>
          </cell>
          <cell r="I9463" t="str">
            <v>Retired</v>
          </cell>
          <cell r="J9463">
            <v>4320</v>
          </cell>
          <cell r="K9463">
            <v>4320</v>
          </cell>
          <cell r="L9463" t="str">
            <v>842 Operating Leases</v>
          </cell>
          <cell r="M9463" t="str">
            <v>AEP Service Corp.</v>
          </cell>
          <cell r="N9463">
            <v>-12688.11</v>
          </cell>
          <cell r="O9463">
            <v>31471.54</v>
          </cell>
          <cell r="P9463">
            <v>31471.54</v>
          </cell>
          <cell r="Q9463">
            <v>5061.72</v>
          </cell>
          <cell r="R9463">
            <v>4505.54</v>
          </cell>
          <cell r="S9463">
            <v>0</v>
          </cell>
          <cell r="T9463">
            <v>0</v>
          </cell>
          <cell r="U9463">
            <v>12119.41</v>
          </cell>
          <cell r="V9463">
            <v>0</v>
          </cell>
          <cell r="W9463">
            <v>-4493.0200000000004</v>
          </cell>
        </row>
        <row r="9464">
          <cell r="A9464">
            <v>1373718</v>
          </cell>
          <cell r="B9464">
            <v>202003</v>
          </cell>
          <cell r="C9464">
            <v>1</v>
          </cell>
          <cell r="D9464">
            <v>103</v>
          </cell>
          <cell r="E9464" t="str">
            <v>1315419 (TRF1)</v>
          </cell>
          <cell r="F9464" t="str">
            <v>Retired</v>
          </cell>
          <cell r="G9464">
            <v>318480</v>
          </cell>
          <cell r="H9464">
            <v>441674</v>
          </cell>
          <cell r="I9464" t="str">
            <v>Retired</v>
          </cell>
          <cell r="J9464">
            <v>4320</v>
          </cell>
          <cell r="K9464">
            <v>4320</v>
          </cell>
          <cell r="L9464" t="str">
            <v>842 Operating Leases</v>
          </cell>
          <cell r="M9464" t="str">
            <v>AEP Service Corp.</v>
          </cell>
          <cell r="N9464">
            <v>-12079.59</v>
          </cell>
          <cell r="O9464">
            <v>29962.17</v>
          </cell>
          <cell r="P9464">
            <v>29962.17</v>
          </cell>
          <cell r="Q9464">
            <v>4818.96</v>
          </cell>
          <cell r="R9464">
            <v>4289.45</v>
          </cell>
          <cell r="S9464">
            <v>0</v>
          </cell>
          <cell r="T9464">
            <v>0</v>
          </cell>
          <cell r="U9464">
            <v>11538.17</v>
          </cell>
          <cell r="V9464">
            <v>0</v>
          </cell>
          <cell r="W9464">
            <v>-4277.54</v>
          </cell>
        </row>
        <row r="9465">
          <cell r="A9465">
            <v>1373720</v>
          </cell>
          <cell r="B9465">
            <v>202003</v>
          </cell>
          <cell r="C9465">
            <v>1</v>
          </cell>
          <cell r="D9465">
            <v>103</v>
          </cell>
          <cell r="E9465" t="str">
            <v>1314992 (TRF1)</v>
          </cell>
          <cell r="F9465" t="str">
            <v>Retired</v>
          </cell>
          <cell r="G9465">
            <v>316296</v>
          </cell>
          <cell r="H9465">
            <v>220795</v>
          </cell>
          <cell r="I9465" t="str">
            <v>Retired</v>
          </cell>
          <cell r="J9465">
            <v>4320</v>
          </cell>
          <cell r="K9465">
            <v>4320</v>
          </cell>
          <cell r="L9465" t="str">
            <v>842 Operating Leases</v>
          </cell>
          <cell r="M9465" t="str">
            <v>AEP Service Corp.</v>
          </cell>
          <cell r="N9465">
            <v>-5722.18</v>
          </cell>
          <cell r="O9465">
            <v>17087.03</v>
          </cell>
          <cell r="P9465">
            <v>17087.03</v>
          </cell>
          <cell r="Q9465">
            <v>1535.26</v>
          </cell>
          <cell r="R9465">
            <v>1229.9100000000001</v>
          </cell>
          <cell r="S9465">
            <v>0</v>
          </cell>
          <cell r="T9465">
            <v>0</v>
          </cell>
          <cell r="U9465">
            <v>5413.43</v>
          </cell>
          <cell r="V9465">
            <v>0</v>
          </cell>
          <cell r="W9465">
            <v>-1226.51</v>
          </cell>
        </row>
        <row r="9466">
          <cell r="A9466">
            <v>1373721</v>
          </cell>
          <cell r="B9466">
            <v>202003</v>
          </cell>
          <cell r="C9466">
            <v>1</v>
          </cell>
          <cell r="D9466">
            <v>103</v>
          </cell>
          <cell r="E9466" t="str">
            <v>1316501 (TRF1)</v>
          </cell>
          <cell r="F9466" t="str">
            <v>Retired</v>
          </cell>
          <cell r="G9466">
            <v>317311</v>
          </cell>
          <cell r="H9466">
            <v>220796</v>
          </cell>
          <cell r="I9466" t="str">
            <v>Retired</v>
          </cell>
          <cell r="J9466">
            <v>4320</v>
          </cell>
          <cell r="K9466">
            <v>4320</v>
          </cell>
          <cell r="L9466" t="str">
            <v>842 Operating Leases</v>
          </cell>
          <cell r="M9466" t="str">
            <v>AEP Service Corp.</v>
          </cell>
          <cell r="N9466">
            <v>-5722.18</v>
          </cell>
          <cell r="O9466">
            <v>17087.03</v>
          </cell>
          <cell r="P9466">
            <v>17087.03</v>
          </cell>
          <cell r="Q9466">
            <v>1535.26</v>
          </cell>
          <cell r="R9466">
            <v>1229.9100000000001</v>
          </cell>
          <cell r="S9466">
            <v>0</v>
          </cell>
          <cell r="T9466">
            <v>0</v>
          </cell>
          <cell r="U9466">
            <v>5413.43</v>
          </cell>
          <cell r="V9466">
            <v>0</v>
          </cell>
          <cell r="W9466">
            <v>-1226.51</v>
          </cell>
        </row>
        <row r="9467">
          <cell r="A9467">
            <v>1377838</v>
          </cell>
          <cell r="B9467">
            <v>202003</v>
          </cell>
          <cell r="C9467">
            <v>1</v>
          </cell>
          <cell r="D9467">
            <v>103</v>
          </cell>
          <cell r="E9467" t="str">
            <v>1336355 (TRF1)</v>
          </cell>
          <cell r="F9467" t="str">
            <v>Retired</v>
          </cell>
          <cell r="G9467">
            <v>48154256</v>
          </cell>
          <cell r="H9467">
            <v>48154256</v>
          </cell>
          <cell r="I9467" t="str">
            <v>Retired</v>
          </cell>
          <cell r="J9467">
            <v>4585</v>
          </cell>
          <cell r="K9467">
            <v>4585</v>
          </cell>
          <cell r="L9467" t="str">
            <v>842 Operating Leases</v>
          </cell>
          <cell r="M9467" t="str">
            <v>AEP Service Corp.</v>
          </cell>
          <cell r="N9467">
            <v>-4558.5200000000004</v>
          </cell>
          <cell r="O9467">
            <v>8894.58</v>
          </cell>
          <cell r="P9467">
            <v>8894.58</v>
          </cell>
          <cell r="Q9467">
            <v>1032.8</v>
          </cell>
          <cell r="R9467">
            <v>775.68</v>
          </cell>
          <cell r="S9467">
            <v>0</v>
          </cell>
          <cell r="T9467">
            <v>0</v>
          </cell>
          <cell r="U9467">
            <v>4299.24</v>
          </cell>
          <cell r="V9467">
            <v>0</v>
          </cell>
          <cell r="W9467">
            <v>-773.52</v>
          </cell>
        </row>
        <row r="9468">
          <cell r="A9468">
            <v>1377843</v>
          </cell>
          <cell r="B9468">
            <v>202003</v>
          </cell>
          <cell r="C9468">
            <v>1</v>
          </cell>
          <cell r="D9468">
            <v>103</v>
          </cell>
          <cell r="E9468" t="str">
            <v>1362995 (TRF1)</v>
          </cell>
          <cell r="F9468" t="str">
            <v>Retired</v>
          </cell>
          <cell r="G9468">
            <v>48174623</v>
          </cell>
          <cell r="H9468" t="str">
            <v>V441477</v>
          </cell>
          <cell r="I9468" t="str">
            <v>Retired</v>
          </cell>
          <cell r="J9468">
            <v>4774</v>
          </cell>
          <cell r="K9468">
            <v>4774</v>
          </cell>
          <cell r="L9468" t="str">
            <v>Capital Leases</v>
          </cell>
          <cell r="M9468" t="str">
            <v>AEP Service Corp.</v>
          </cell>
          <cell r="N9468">
            <v>-7031.41</v>
          </cell>
          <cell r="O9468">
            <v>7031.41</v>
          </cell>
          <cell r="P9468">
            <v>7031.41</v>
          </cell>
          <cell r="Q9468">
            <v>5683.46</v>
          </cell>
          <cell r="R9468">
            <v>5456.05</v>
          </cell>
          <cell r="S9468">
            <v>2901.3</v>
          </cell>
          <cell r="T9468">
            <v>2664.14</v>
          </cell>
          <cell r="U9468">
            <v>2493.02</v>
          </cell>
          <cell r="V9468">
            <v>0</v>
          </cell>
          <cell r="W9468">
            <v>-1145.07</v>
          </cell>
        </row>
        <row r="9469">
          <cell r="A9469">
            <v>1377851</v>
          </cell>
          <cell r="B9469">
            <v>202003</v>
          </cell>
          <cell r="C9469">
            <v>1</v>
          </cell>
          <cell r="D9469">
            <v>103</v>
          </cell>
          <cell r="E9469" t="str">
            <v>1338010 (TRF1)</v>
          </cell>
          <cell r="F9469" t="str">
            <v>Retired</v>
          </cell>
          <cell r="G9469">
            <v>48156142</v>
          </cell>
          <cell r="H9469">
            <v>48156142</v>
          </cell>
          <cell r="I9469" t="str">
            <v>Retired</v>
          </cell>
          <cell r="J9469">
            <v>4228</v>
          </cell>
          <cell r="K9469">
            <v>4228</v>
          </cell>
          <cell r="L9469" t="str">
            <v>Capital Leases</v>
          </cell>
          <cell r="M9469" t="str">
            <v>AEP Service Corp.</v>
          </cell>
          <cell r="N9469">
            <v>-3758.2</v>
          </cell>
          <cell r="O9469">
            <v>3758.2</v>
          </cell>
          <cell r="P9469">
            <v>3758.2</v>
          </cell>
          <cell r="Q9469">
            <v>873.86</v>
          </cell>
          <cell r="R9469">
            <v>765.87</v>
          </cell>
          <cell r="S9469">
            <v>0</v>
          </cell>
          <cell r="T9469">
            <v>0</v>
          </cell>
          <cell r="U9469">
            <v>3647.71</v>
          </cell>
          <cell r="V9469">
            <v>0</v>
          </cell>
          <cell r="W9469">
            <v>-763.37</v>
          </cell>
        </row>
        <row r="9470">
          <cell r="A9470">
            <v>1379475</v>
          </cell>
          <cell r="B9470">
            <v>202003</v>
          </cell>
          <cell r="C9470">
            <v>1</v>
          </cell>
          <cell r="D9470">
            <v>103</v>
          </cell>
          <cell r="E9470" t="str">
            <v>1316327 (TRF1)</v>
          </cell>
          <cell r="F9470" t="str">
            <v>Retired</v>
          </cell>
          <cell r="G9470">
            <v>317639</v>
          </cell>
          <cell r="H9470" t="str">
            <v>V220928</v>
          </cell>
          <cell r="I9470" t="str">
            <v>Retired</v>
          </cell>
          <cell r="J9470">
            <v>4773</v>
          </cell>
          <cell r="K9470">
            <v>4773</v>
          </cell>
          <cell r="L9470" t="str">
            <v>842 Operating Leases</v>
          </cell>
          <cell r="M9470" t="str">
            <v>AEP Service Corp.</v>
          </cell>
          <cell r="N9470">
            <v>-6464.39</v>
          </cell>
          <cell r="O9470">
            <v>0</v>
          </cell>
          <cell r="P9470">
            <v>17513.07</v>
          </cell>
          <cell r="Q9470">
            <v>2196.85</v>
          </cell>
          <cell r="R9470">
            <v>1885.63</v>
          </cell>
          <cell r="S9470">
            <v>0</v>
          </cell>
          <cell r="T9470">
            <v>0</v>
          </cell>
          <cell r="U9470">
            <v>6147.92</v>
          </cell>
          <cell r="V9470">
            <v>0</v>
          </cell>
          <cell r="W9470">
            <v>-1880.38</v>
          </cell>
        </row>
        <row r="9471">
          <cell r="A9471">
            <v>1379493</v>
          </cell>
          <cell r="B9471">
            <v>202003</v>
          </cell>
          <cell r="C9471">
            <v>1</v>
          </cell>
          <cell r="D9471">
            <v>103</v>
          </cell>
          <cell r="E9471" t="str">
            <v>341789 (TRF2)</v>
          </cell>
          <cell r="F9471" t="str">
            <v>Retired</v>
          </cell>
          <cell r="G9471">
            <v>48147572</v>
          </cell>
          <cell r="H9471" t="str">
            <v>V341789</v>
          </cell>
          <cell r="I9471" t="str">
            <v>Retired</v>
          </cell>
          <cell r="J9471">
            <v>4773</v>
          </cell>
          <cell r="K9471">
            <v>4773</v>
          </cell>
          <cell r="L9471" t="str">
            <v>842 Operating Leases</v>
          </cell>
          <cell r="M9471" t="str">
            <v>AEP Service Corp.</v>
          </cell>
          <cell r="N9471">
            <v>-12045.94</v>
          </cell>
          <cell r="O9471">
            <v>0</v>
          </cell>
          <cell r="P9471">
            <v>21095.88</v>
          </cell>
          <cell r="Q9471">
            <v>7073.04</v>
          </cell>
          <cell r="R9471">
            <v>6710.21</v>
          </cell>
          <cell r="S9471">
            <v>2650.35</v>
          </cell>
          <cell r="T9471">
            <v>2274.9499999999998</v>
          </cell>
          <cell r="U9471">
            <v>7534.48</v>
          </cell>
          <cell r="V9471">
            <v>0</v>
          </cell>
          <cell r="W9471">
            <v>-2561.58</v>
          </cell>
        </row>
        <row r="9472">
          <cell r="A9472">
            <v>1379551</v>
          </cell>
          <cell r="B9472">
            <v>202003</v>
          </cell>
          <cell r="C9472">
            <v>1</v>
          </cell>
          <cell r="D9472">
            <v>103</v>
          </cell>
          <cell r="E9472" t="str">
            <v>1346561 (TRF1)</v>
          </cell>
          <cell r="F9472" t="str">
            <v>Retired</v>
          </cell>
          <cell r="G9472">
            <v>48191672</v>
          </cell>
          <cell r="H9472" t="str">
            <v>V441342 (TRF1)</v>
          </cell>
          <cell r="I9472" t="str">
            <v>Retired</v>
          </cell>
          <cell r="J9472">
            <v>4774</v>
          </cell>
          <cell r="K9472">
            <v>4774</v>
          </cell>
          <cell r="L9472" t="str">
            <v>Capital Leases</v>
          </cell>
          <cell r="M9472" t="str">
            <v>AEP Service Corp.</v>
          </cell>
          <cell r="N9472">
            <v>-7676.82</v>
          </cell>
          <cell r="O9472">
            <v>0</v>
          </cell>
          <cell r="P9472">
            <v>7676.82</v>
          </cell>
          <cell r="Q9472">
            <v>3187.01</v>
          </cell>
          <cell r="R9472">
            <v>2927.5</v>
          </cell>
          <cell r="S9472">
            <v>0</v>
          </cell>
          <cell r="T9472">
            <v>0</v>
          </cell>
          <cell r="U9472">
            <v>5009.91</v>
          </cell>
          <cell r="V9472">
            <v>0</v>
          </cell>
          <cell r="W9472">
            <v>-520.1</v>
          </cell>
        </row>
        <row r="9473">
          <cell r="A9473">
            <v>1204193</v>
          </cell>
          <cell r="B9473">
            <v>202003</v>
          </cell>
          <cell r="C9473">
            <v>1</v>
          </cell>
          <cell r="D9473">
            <v>110</v>
          </cell>
          <cell r="E9473">
            <v>1204193</v>
          </cell>
          <cell r="F9473" t="str">
            <v>Retired</v>
          </cell>
          <cell r="G9473">
            <v>212337</v>
          </cell>
          <cell r="H9473">
            <v>700663</v>
          </cell>
          <cell r="I9473" t="str">
            <v>Retired</v>
          </cell>
          <cell r="J9473">
            <v>4320</v>
          </cell>
          <cell r="K9473">
            <v>4320</v>
          </cell>
          <cell r="L9473" t="str">
            <v>842 Operating Leases</v>
          </cell>
          <cell r="M9473" t="str">
            <v>Kentucky Power - Distr</v>
          </cell>
          <cell r="N9473">
            <v>-47555.97</v>
          </cell>
          <cell r="O9473">
            <v>47555.97</v>
          </cell>
          <cell r="P9473">
            <v>47555.97</v>
          </cell>
          <cell r="Q9473">
            <v>25866.73</v>
          </cell>
          <cell r="R9473">
            <v>24284.25</v>
          </cell>
          <cell r="S9473">
            <v>6577.26</v>
          </cell>
          <cell r="T9473">
            <v>4939.9399999999996</v>
          </cell>
          <cell r="U9473">
            <v>32861.49</v>
          </cell>
          <cell r="V9473">
            <v>0</v>
          </cell>
          <cell r="W9473">
            <v>-11172.25</v>
          </cell>
        </row>
        <row r="9474">
          <cell r="A9474">
            <v>1235077</v>
          </cell>
          <cell r="B9474">
            <v>202003</v>
          </cell>
          <cell r="C9474">
            <v>1</v>
          </cell>
          <cell r="D9474">
            <v>110</v>
          </cell>
          <cell r="E9474">
            <v>1235077</v>
          </cell>
          <cell r="F9474" t="str">
            <v>Retired</v>
          </cell>
          <cell r="G9474">
            <v>240966</v>
          </cell>
          <cell r="H9474">
            <v>720118</v>
          </cell>
          <cell r="I9474" t="str">
            <v>Retired</v>
          </cell>
          <cell r="J9474">
            <v>4320</v>
          </cell>
          <cell r="K9474">
            <v>4320</v>
          </cell>
          <cell r="L9474" t="str">
            <v>842 Operating Leases</v>
          </cell>
          <cell r="M9474" t="str">
            <v>Kentucky Power - Distr</v>
          </cell>
          <cell r="N9474">
            <v>-74454.11</v>
          </cell>
          <cell r="O9474">
            <v>74454.11</v>
          </cell>
          <cell r="P9474">
            <v>74454.11</v>
          </cell>
          <cell r="Q9474">
            <v>50637.29</v>
          </cell>
          <cell r="R9474">
            <v>48898.78</v>
          </cell>
          <cell r="S9474">
            <v>29438.39</v>
          </cell>
          <cell r="T9474">
            <v>27638.26</v>
          </cell>
          <cell r="U9474">
            <v>34323.99</v>
          </cell>
          <cell r="V9474">
            <v>0</v>
          </cell>
          <cell r="W9474">
            <v>-10507.17</v>
          </cell>
        </row>
        <row r="9475">
          <cell r="A9475">
            <v>1281938</v>
          </cell>
          <cell r="B9475">
            <v>202003</v>
          </cell>
          <cell r="C9475">
            <v>1</v>
          </cell>
          <cell r="D9475">
            <v>110</v>
          </cell>
          <cell r="E9475">
            <v>1281938</v>
          </cell>
          <cell r="F9475" t="str">
            <v>Retired</v>
          </cell>
          <cell r="G9475">
            <v>285790</v>
          </cell>
          <cell r="H9475">
            <v>441354</v>
          </cell>
          <cell r="I9475" t="str">
            <v>Retired</v>
          </cell>
          <cell r="J9475">
            <v>4320</v>
          </cell>
          <cell r="K9475">
            <v>4320</v>
          </cell>
          <cell r="L9475" t="str">
            <v>842 Operating Leases</v>
          </cell>
          <cell r="M9475" t="str">
            <v>Kentucky Power - Distr</v>
          </cell>
          <cell r="N9475">
            <v>-9055.43</v>
          </cell>
          <cell r="O9475">
            <v>9055.43</v>
          </cell>
          <cell r="P9475">
            <v>9055.43</v>
          </cell>
          <cell r="Q9475">
            <v>2769.68</v>
          </cell>
          <cell r="R9475">
            <v>2311.27</v>
          </cell>
          <cell r="S9475">
            <v>0</v>
          </cell>
          <cell r="T9475">
            <v>0</v>
          </cell>
          <cell r="U9475">
            <v>8590.6</v>
          </cell>
          <cell r="V9475">
            <v>0</v>
          </cell>
          <cell r="W9475">
            <v>-2304.85</v>
          </cell>
        </row>
        <row r="9476">
          <cell r="A9476">
            <v>1281944</v>
          </cell>
          <cell r="B9476">
            <v>202003</v>
          </cell>
          <cell r="C9476">
            <v>1</v>
          </cell>
          <cell r="D9476">
            <v>110</v>
          </cell>
          <cell r="E9476">
            <v>1281944</v>
          </cell>
          <cell r="F9476" t="str">
            <v>Retired</v>
          </cell>
          <cell r="G9476">
            <v>289435</v>
          </cell>
          <cell r="H9476">
            <v>560314</v>
          </cell>
          <cell r="I9476" t="str">
            <v>Retired</v>
          </cell>
          <cell r="J9476">
            <v>4320</v>
          </cell>
          <cell r="K9476">
            <v>4320</v>
          </cell>
          <cell r="L9476" t="str">
            <v>842 Operating Leases</v>
          </cell>
          <cell r="M9476" t="str">
            <v>Kentucky Power - Distr</v>
          </cell>
          <cell r="N9476">
            <v>-9787.1</v>
          </cell>
          <cell r="O9476">
            <v>9787.1</v>
          </cell>
          <cell r="P9476">
            <v>9787.1</v>
          </cell>
          <cell r="Q9476">
            <v>1760.91</v>
          </cell>
          <cell r="R9476">
            <v>1175.57</v>
          </cell>
          <cell r="S9476">
            <v>0</v>
          </cell>
          <cell r="T9476">
            <v>0</v>
          </cell>
          <cell r="U9476">
            <v>9198.49</v>
          </cell>
          <cell r="V9476">
            <v>0</v>
          </cell>
          <cell r="W9476">
            <v>-1172.3</v>
          </cell>
        </row>
        <row r="9477">
          <cell r="A9477">
            <v>1305777</v>
          </cell>
          <cell r="B9477">
            <v>202003</v>
          </cell>
          <cell r="C9477">
            <v>1</v>
          </cell>
          <cell r="D9477">
            <v>110</v>
          </cell>
          <cell r="E9477">
            <v>1305777</v>
          </cell>
          <cell r="F9477" t="str">
            <v>Retired</v>
          </cell>
          <cell r="G9477">
            <v>285789</v>
          </cell>
          <cell r="H9477">
            <v>341234</v>
          </cell>
          <cell r="I9477" t="str">
            <v>Retired</v>
          </cell>
          <cell r="J9477">
            <v>4320</v>
          </cell>
          <cell r="K9477">
            <v>4320</v>
          </cell>
          <cell r="L9477" t="str">
            <v>842 Operating Leases</v>
          </cell>
          <cell r="M9477" t="str">
            <v>Kentucky Power - Distr</v>
          </cell>
          <cell r="N9477">
            <v>-6471.51</v>
          </cell>
          <cell r="O9477">
            <v>6471.51</v>
          </cell>
          <cell r="P9477">
            <v>6471.51</v>
          </cell>
          <cell r="Q9477">
            <v>1466.22</v>
          </cell>
          <cell r="R9477">
            <v>1101.19</v>
          </cell>
          <cell r="S9477">
            <v>0</v>
          </cell>
          <cell r="T9477">
            <v>0</v>
          </cell>
          <cell r="U9477">
            <v>6103.43</v>
          </cell>
          <cell r="V9477">
            <v>0</v>
          </cell>
          <cell r="W9477">
            <v>-1098.1400000000001</v>
          </cell>
        </row>
        <row r="9478">
          <cell r="A9478">
            <v>1307381</v>
          </cell>
          <cell r="B9478">
            <v>202003</v>
          </cell>
          <cell r="C9478">
            <v>1</v>
          </cell>
          <cell r="D9478">
            <v>110</v>
          </cell>
          <cell r="E9478">
            <v>1307381</v>
          </cell>
          <cell r="F9478" t="str">
            <v>Retired</v>
          </cell>
          <cell r="G9478">
            <v>285791</v>
          </cell>
          <cell r="H9478">
            <v>680883</v>
          </cell>
          <cell r="I9478" t="str">
            <v>Retired</v>
          </cell>
          <cell r="J9478">
            <v>4320</v>
          </cell>
          <cell r="K9478">
            <v>4320</v>
          </cell>
          <cell r="L9478" t="str">
            <v>842 Operating Leases</v>
          </cell>
          <cell r="M9478" t="str">
            <v>Kentucky Power - Distr</v>
          </cell>
          <cell r="N9478">
            <v>-34556.92</v>
          </cell>
          <cell r="O9478">
            <v>34556.92</v>
          </cell>
          <cell r="P9478">
            <v>34556.92</v>
          </cell>
          <cell r="Q9478">
            <v>18796.259999999998</v>
          </cell>
          <cell r="R9478">
            <v>17646.34</v>
          </cell>
          <cell r="S9478">
            <v>4779.42</v>
          </cell>
          <cell r="T9478">
            <v>3589.65</v>
          </cell>
          <cell r="U9478">
            <v>18063.759999999998</v>
          </cell>
          <cell r="V9478">
            <v>0</v>
          </cell>
          <cell r="W9478">
            <v>-2303.1</v>
          </cell>
        </row>
        <row r="9479">
          <cell r="A9479">
            <v>1315034</v>
          </cell>
          <cell r="B9479">
            <v>202003</v>
          </cell>
          <cell r="C9479">
            <v>1</v>
          </cell>
          <cell r="D9479">
            <v>110</v>
          </cell>
          <cell r="E9479">
            <v>1315034</v>
          </cell>
          <cell r="F9479" t="str">
            <v>Retired</v>
          </cell>
          <cell r="G9479">
            <v>316301</v>
          </cell>
          <cell r="H9479">
            <v>220807</v>
          </cell>
          <cell r="I9479" t="str">
            <v>Retired</v>
          </cell>
          <cell r="J9479">
            <v>4320</v>
          </cell>
          <cell r="K9479">
            <v>4320</v>
          </cell>
          <cell r="L9479" t="str">
            <v>842 Operating Leases</v>
          </cell>
          <cell r="M9479" t="str">
            <v>Kentucky Power - Distr</v>
          </cell>
          <cell r="N9479">
            <v>-7132.32</v>
          </cell>
          <cell r="O9479">
            <v>7132.32</v>
          </cell>
          <cell r="P9479">
            <v>7132.32</v>
          </cell>
          <cell r="Q9479">
            <v>2181.48</v>
          </cell>
          <cell r="R9479">
            <v>1820.42</v>
          </cell>
          <cell r="S9479">
            <v>0</v>
          </cell>
          <cell r="T9479">
            <v>0</v>
          </cell>
          <cell r="U9479">
            <v>6766.21</v>
          </cell>
          <cell r="V9479">
            <v>0</v>
          </cell>
          <cell r="W9479">
            <v>-1815.37</v>
          </cell>
        </row>
        <row r="9480">
          <cell r="A9480">
            <v>1315035</v>
          </cell>
          <cell r="B9480">
            <v>202003</v>
          </cell>
          <cell r="C9480">
            <v>1</v>
          </cell>
          <cell r="D9480">
            <v>110</v>
          </cell>
          <cell r="E9480">
            <v>1315035</v>
          </cell>
          <cell r="F9480" t="str">
            <v>Retired</v>
          </cell>
          <cell r="G9480">
            <v>317284</v>
          </cell>
          <cell r="H9480">
            <v>220803</v>
          </cell>
          <cell r="I9480" t="str">
            <v>Retired</v>
          </cell>
          <cell r="J9480">
            <v>4320</v>
          </cell>
          <cell r="K9480">
            <v>4320</v>
          </cell>
          <cell r="L9480" t="str">
            <v>842 Operating Leases</v>
          </cell>
          <cell r="M9480" t="str">
            <v>Kentucky Power - Distr</v>
          </cell>
          <cell r="N9480">
            <v>-6305.89</v>
          </cell>
          <cell r="O9480">
            <v>6305.89</v>
          </cell>
          <cell r="P9480">
            <v>6305.89</v>
          </cell>
          <cell r="Q9480">
            <v>1928.71</v>
          </cell>
          <cell r="R9480">
            <v>1609.49</v>
          </cell>
          <cell r="S9480">
            <v>0</v>
          </cell>
          <cell r="T9480">
            <v>0</v>
          </cell>
          <cell r="U9480">
            <v>5982.2</v>
          </cell>
          <cell r="V9480">
            <v>0</v>
          </cell>
          <cell r="W9480">
            <v>-1605.02</v>
          </cell>
        </row>
        <row r="9481">
          <cell r="A9481">
            <v>1315036</v>
          </cell>
          <cell r="B9481">
            <v>202003</v>
          </cell>
          <cell r="C9481">
            <v>1</v>
          </cell>
          <cell r="D9481">
            <v>110</v>
          </cell>
          <cell r="E9481">
            <v>1315036</v>
          </cell>
          <cell r="F9481" t="str">
            <v>Retired</v>
          </cell>
          <cell r="G9481">
            <v>318238</v>
          </cell>
          <cell r="H9481">
            <v>341585</v>
          </cell>
          <cell r="I9481" t="str">
            <v>Retired</v>
          </cell>
          <cell r="J9481">
            <v>4320</v>
          </cell>
          <cell r="K9481">
            <v>4320</v>
          </cell>
          <cell r="L9481" t="str">
            <v>842 Operating Leases</v>
          </cell>
          <cell r="M9481" t="str">
            <v>Kentucky Power - Distr</v>
          </cell>
          <cell r="N9481">
            <v>-11486.42</v>
          </cell>
          <cell r="O9481">
            <v>11486.42</v>
          </cell>
          <cell r="P9481">
            <v>11486.42</v>
          </cell>
          <cell r="Q9481">
            <v>4582.33</v>
          </cell>
          <cell r="R9481">
            <v>4078.82</v>
          </cell>
          <cell r="S9481">
            <v>0</v>
          </cell>
          <cell r="T9481">
            <v>0</v>
          </cell>
          <cell r="U9481">
            <v>10971.6</v>
          </cell>
          <cell r="V9481">
            <v>0</v>
          </cell>
          <cell r="W9481">
            <v>-4067.51</v>
          </cell>
        </row>
        <row r="9482">
          <cell r="A9482">
            <v>1315037</v>
          </cell>
          <cell r="B9482">
            <v>202003</v>
          </cell>
          <cell r="C9482">
            <v>1</v>
          </cell>
          <cell r="D9482">
            <v>110</v>
          </cell>
          <cell r="E9482">
            <v>1315037</v>
          </cell>
          <cell r="F9482" t="str">
            <v>Retired</v>
          </cell>
          <cell r="G9482">
            <v>318235</v>
          </cell>
          <cell r="H9482">
            <v>341586</v>
          </cell>
          <cell r="I9482" t="str">
            <v>Retired</v>
          </cell>
          <cell r="J9482">
            <v>4320</v>
          </cell>
          <cell r="K9482">
            <v>4320</v>
          </cell>
          <cell r="L9482" t="str">
            <v>842 Operating Leases</v>
          </cell>
          <cell r="M9482" t="str">
            <v>Kentucky Power - Distr</v>
          </cell>
          <cell r="N9482">
            <v>-10917.1</v>
          </cell>
          <cell r="O9482">
            <v>10917.1</v>
          </cell>
          <cell r="P9482">
            <v>10917.1</v>
          </cell>
          <cell r="Q9482">
            <v>4047.3</v>
          </cell>
          <cell r="R9482">
            <v>3546.3</v>
          </cell>
          <cell r="S9482">
            <v>0</v>
          </cell>
          <cell r="T9482">
            <v>0</v>
          </cell>
          <cell r="U9482">
            <v>10406.25</v>
          </cell>
          <cell r="V9482">
            <v>0</v>
          </cell>
          <cell r="W9482">
            <v>-3536.45</v>
          </cell>
        </row>
        <row r="9483">
          <cell r="A9483">
            <v>1315038</v>
          </cell>
          <cell r="B9483">
            <v>202003</v>
          </cell>
          <cell r="C9483">
            <v>1</v>
          </cell>
          <cell r="D9483">
            <v>110</v>
          </cell>
          <cell r="E9483">
            <v>1315038</v>
          </cell>
          <cell r="F9483" t="str">
            <v>Retired</v>
          </cell>
          <cell r="G9483">
            <v>317285</v>
          </cell>
          <cell r="H9483">
            <v>220805</v>
          </cell>
          <cell r="I9483" t="str">
            <v>Retired</v>
          </cell>
          <cell r="J9483">
            <v>4320</v>
          </cell>
          <cell r="K9483">
            <v>4320</v>
          </cell>
          <cell r="L9483" t="str">
            <v>842 Operating Leases</v>
          </cell>
          <cell r="M9483" t="str">
            <v>Kentucky Power - Distr</v>
          </cell>
          <cell r="N9483">
            <v>-6453.92</v>
          </cell>
          <cell r="O9483">
            <v>6453.92</v>
          </cell>
          <cell r="P9483">
            <v>6453.92</v>
          </cell>
          <cell r="Q9483">
            <v>1973.98</v>
          </cell>
          <cell r="R9483">
            <v>1647.27</v>
          </cell>
          <cell r="S9483">
            <v>0</v>
          </cell>
          <cell r="T9483">
            <v>0</v>
          </cell>
          <cell r="U9483">
            <v>6122.64</v>
          </cell>
          <cell r="V9483">
            <v>0</v>
          </cell>
          <cell r="W9483">
            <v>-1642.7</v>
          </cell>
        </row>
        <row r="9484">
          <cell r="A9484">
            <v>1315040</v>
          </cell>
          <cell r="B9484">
            <v>202003</v>
          </cell>
          <cell r="C9484">
            <v>1</v>
          </cell>
          <cell r="D9484">
            <v>110</v>
          </cell>
          <cell r="E9484">
            <v>1315040</v>
          </cell>
          <cell r="F9484" t="str">
            <v>Retired</v>
          </cell>
          <cell r="G9484">
            <v>318147</v>
          </cell>
          <cell r="H9484">
            <v>341587</v>
          </cell>
          <cell r="I9484" t="str">
            <v>Retired</v>
          </cell>
          <cell r="J9484">
            <v>4320</v>
          </cell>
          <cell r="K9484">
            <v>4320</v>
          </cell>
          <cell r="L9484" t="str">
            <v>842 Operating Leases</v>
          </cell>
          <cell r="M9484" t="str">
            <v>Kentucky Power - Distr</v>
          </cell>
          <cell r="N9484">
            <v>-10565.89</v>
          </cell>
          <cell r="O9484">
            <v>10565.89</v>
          </cell>
          <cell r="P9484">
            <v>10565.89</v>
          </cell>
          <cell r="Q9484">
            <v>3917.1</v>
          </cell>
          <cell r="R9484">
            <v>3432.21</v>
          </cell>
          <cell r="S9484">
            <v>0</v>
          </cell>
          <cell r="T9484">
            <v>0</v>
          </cell>
          <cell r="U9484">
            <v>10071.48</v>
          </cell>
          <cell r="V9484">
            <v>0</v>
          </cell>
          <cell r="W9484">
            <v>-3422.69</v>
          </cell>
        </row>
        <row r="9485">
          <cell r="A9485">
            <v>1315042</v>
          </cell>
          <cell r="B9485">
            <v>202003</v>
          </cell>
          <cell r="C9485">
            <v>1</v>
          </cell>
          <cell r="D9485">
            <v>110</v>
          </cell>
          <cell r="E9485">
            <v>1315042</v>
          </cell>
          <cell r="F9485" t="str">
            <v>Retired</v>
          </cell>
          <cell r="G9485">
            <v>318804</v>
          </cell>
          <cell r="H9485">
            <v>341589</v>
          </cell>
          <cell r="I9485" t="str">
            <v>Retired</v>
          </cell>
          <cell r="J9485">
            <v>4320</v>
          </cell>
          <cell r="K9485">
            <v>4320</v>
          </cell>
          <cell r="L9485" t="str">
            <v>842 Operating Leases</v>
          </cell>
          <cell r="M9485" t="str">
            <v>Kentucky Power - Distr</v>
          </cell>
          <cell r="N9485">
            <v>-10063.14</v>
          </cell>
          <cell r="O9485">
            <v>10063.14</v>
          </cell>
          <cell r="P9485">
            <v>10063.14</v>
          </cell>
          <cell r="Q9485">
            <v>4014.54</v>
          </cell>
          <cell r="R9485">
            <v>3573.42</v>
          </cell>
          <cell r="S9485">
            <v>0</v>
          </cell>
          <cell r="T9485">
            <v>0</v>
          </cell>
          <cell r="U9485">
            <v>9612.1</v>
          </cell>
          <cell r="V9485">
            <v>0</v>
          </cell>
          <cell r="W9485">
            <v>-3563.5</v>
          </cell>
        </row>
        <row r="9486">
          <cell r="A9486">
            <v>1315043</v>
          </cell>
          <cell r="B9486">
            <v>202003</v>
          </cell>
          <cell r="C9486">
            <v>1</v>
          </cell>
          <cell r="D9486">
            <v>110</v>
          </cell>
          <cell r="E9486">
            <v>1315043</v>
          </cell>
          <cell r="F9486" t="str">
            <v>Retired</v>
          </cell>
          <cell r="G9486">
            <v>317175</v>
          </cell>
          <cell r="H9486">
            <v>220877</v>
          </cell>
          <cell r="I9486" t="str">
            <v>Retired</v>
          </cell>
          <cell r="J9486">
            <v>4320</v>
          </cell>
          <cell r="K9486">
            <v>4320</v>
          </cell>
          <cell r="L9486" t="str">
            <v>842 Operating Leases</v>
          </cell>
          <cell r="M9486" t="str">
            <v>Kentucky Power - Distr</v>
          </cell>
          <cell r="N9486">
            <v>-7238.78</v>
          </cell>
          <cell r="O9486">
            <v>7238.78</v>
          </cell>
          <cell r="P9486">
            <v>7238.78</v>
          </cell>
          <cell r="Q9486">
            <v>2214.04</v>
          </cell>
          <cell r="R9486">
            <v>1847.59</v>
          </cell>
          <cell r="S9486">
            <v>0</v>
          </cell>
          <cell r="T9486">
            <v>0</v>
          </cell>
          <cell r="U9486">
            <v>6867.21</v>
          </cell>
          <cell r="V9486">
            <v>0</v>
          </cell>
          <cell r="W9486">
            <v>-1842.47</v>
          </cell>
        </row>
        <row r="9487">
          <cell r="A9487">
            <v>1315044</v>
          </cell>
          <cell r="B9487">
            <v>202003</v>
          </cell>
          <cell r="C9487">
            <v>1</v>
          </cell>
          <cell r="D9487">
            <v>110</v>
          </cell>
          <cell r="E9487">
            <v>1315044</v>
          </cell>
          <cell r="F9487" t="str">
            <v>Retired</v>
          </cell>
          <cell r="G9487">
            <v>318808</v>
          </cell>
          <cell r="H9487">
            <v>341591</v>
          </cell>
          <cell r="I9487" t="str">
            <v>Retired</v>
          </cell>
          <cell r="J9487">
            <v>4320</v>
          </cell>
          <cell r="K9487">
            <v>4320</v>
          </cell>
          <cell r="L9487" t="str">
            <v>842 Operating Leases</v>
          </cell>
          <cell r="M9487" t="str">
            <v>Kentucky Power - Distr</v>
          </cell>
          <cell r="N9487">
            <v>-11482.2</v>
          </cell>
          <cell r="O9487">
            <v>11482.2</v>
          </cell>
          <cell r="P9487">
            <v>11482.2</v>
          </cell>
          <cell r="Q9487">
            <v>4580.6499999999996</v>
          </cell>
          <cell r="R9487">
            <v>4077.33</v>
          </cell>
          <cell r="S9487">
            <v>0</v>
          </cell>
          <cell r="T9487">
            <v>0</v>
          </cell>
          <cell r="U9487">
            <v>10967.56</v>
          </cell>
          <cell r="V9487">
            <v>0</v>
          </cell>
          <cell r="W9487">
            <v>-4066.01</v>
          </cell>
        </row>
        <row r="9488">
          <cell r="A9488">
            <v>1315045</v>
          </cell>
          <cell r="B9488">
            <v>202003</v>
          </cell>
          <cell r="C9488">
            <v>1</v>
          </cell>
          <cell r="D9488">
            <v>110</v>
          </cell>
          <cell r="E9488">
            <v>1315045</v>
          </cell>
          <cell r="F9488" t="str">
            <v>Retired</v>
          </cell>
          <cell r="G9488">
            <v>318686</v>
          </cell>
          <cell r="H9488">
            <v>341593</v>
          </cell>
          <cell r="I9488" t="str">
            <v>Retired</v>
          </cell>
          <cell r="J9488">
            <v>4320</v>
          </cell>
          <cell r="K9488">
            <v>4320</v>
          </cell>
          <cell r="L9488" t="str">
            <v>842 Operating Leases</v>
          </cell>
          <cell r="M9488" t="str">
            <v>Kentucky Power - Distr</v>
          </cell>
          <cell r="N9488">
            <v>-10945.45</v>
          </cell>
          <cell r="O9488">
            <v>10945.45</v>
          </cell>
          <cell r="P9488">
            <v>10945.45</v>
          </cell>
          <cell r="Q9488">
            <v>4057.81</v>
          </cell>
          <cell r="R9488">
            <v>3555.51</v>
          </cell>
          <cell r="S9488">
            <v>0</v>
          </cell>
          <cell r="T9488">
            <v>0</v>
          </cell>
          <cell r="U9488">
            <v>10433.27</v>
          </cell>
          <cell r="V9488">
            <v>0</v>
          </cell>
          <cell r="W9488">
            <v>-3545.63</v>
          </cell>
        </row>
        <row r="9489">
          <cell r="A9489">
            <v>1315048</v>
          </cell>
          <cell r="B9489">
            <v>202003</v>
          </cell>
          <cell r="C9489">
            <v>1</v>
          </cell>
          <cell r="D9489">
            <v>110</v>
          </cell>
          <cell r="E9489">
            <v>1315048</v>
          </cell>
          <cell r="F9489" t="str">
            <v>Retired</v>
          </cell>
          <cell r="G9489">
            <v>318151</v>
          </cell>
          <cell r="H9489">
            <v>341602</v>
          </cell>
          <cell r="I9489" t="str">
            <v>Retired</v>
          </cell>
          <cell r="J9489">
            <v>4320</v>
          </cell>
          <cell r="K9489">
            <v>4320</v>
          </cell>
          <cell r="L9489" t="str">
            <v>842 Operating Leases</v>
          </cell>
          <cell r="M9489" t="str">
            <v>Kentucky Power - Distr</v>
          </cell>
          <cell r="N9489">
            <v>-10597.86</v>
          </cell>
          <cell r="O9489">
            <v>10597.86</v>
          </cell>
          <cell r="P9489">
            <v>10597.86</v>
          </cell>
          <cell r="Q9489">
            <v>3928.95</v>
          </cell>
          <cell r="R9489">
            <v>3442.6</v>
          </cell>
          <cell r="S9489">
            <v>0</v>
          </cell>
          <cell r="T9489">
            <v>0</v>
          </cell>
          <cell r="U9489">
            <v>10101.950000000001</v>
          </cell>
          <cell r="V9489">
            <v>0</v>
          </cell>
          <cell r="W9489">
            <v>-3433.04</v>
          </cell>
        </row>
        <row r="9490">
          <cell r="A9490">
            <v>1315049</v>
          </cell>
          <cell r="B9490">
            <v>202003</v>
          </cell>
          <cell r="C9490">
            <v>1</v>
          </cell>
          <cell r="D9490">
            <v>110</v>
          </cell>
          <cell r="E9490">
            <v>1315049</v>
          </cell>
          <cell r="F9490" t="str">
            <v>Retired</v>
          </cell>
          <cell r="G9490">
            <v>317165</v>
          </cell>
          <cell r="H9490">
            <v>220812</v>
          </cell>
          <cell r="I9490" t="str">
            <v>Retired</v>
          </cell>
          <cell r="J9490">
            <v>4320</v>
          </cell>
          <cell r="K9490">
            <v>4320</v>
          </cell>
          <cell r="L9490" t="str">
            <v>842 Operating Leases</v>
          </cell>
          <cell r="M9490" t="str">
            <v>Kentucky Power - Distr</v>
          </cell>
          <cell r="N9490">
            <v>-6305.69</v>
          </cell>
          <cell r="O9490">
            <v>6305.69</v>
          </cell>
          <cell r="P9490">
            <v>6305.69</v>
          </cell>
          <cell r="Q9490">
            <v>1928.64</v>
          </cell>
          <cell r="R9490">
            <v>1609.43</v>
          </cell>
          <cell r="S9490">
            <v>0</v>
          </cell>
          <cell r="T9490">
            <v>0</v>
          </cell>
          <cell r="U9490">
            <v>5982.02</v>
          </cell>
          <cell r="V9490">
            <v>0</v>
          </cell>
          <cell r="W9490">
            <v>-1604.97</v>
          </cell>
        </row>
        <row r="9491">
          <cell r="A9491">
            <v>1315050</v>
          </cell>
          <cell r="B9491">
            <v>202003</v>
          </cell>
          <cell r="C9491">
            <v>1</v>
          </cell>
          <cell r="D9491">
            <v>110</v>
          </cell>
          <cell r="E9491">
            <v>1315050</v>
          </cell>
          <cell r="F9491" t="str">
            <v>Retired</v>
          </cell>
          <cell r="G9491">
            <v>318153</v>
          </cell>
          <cell r="H9491">
            <v>341604</v>
          </cell>
          <cell r="I9491" t="str">
            <v>Retired</v>
          </cell>
          <cell r="J9491">
            <v>4320</v>
          </cell>
          <cell r="K9491">
            <v>4320</v>
          </cell>
          <cell r="L9491" t="str">
            <v>842 Operating Leases</v>
          </cell>
          <cell r="M9491" t="str">
            <v>Kentucky Power - Distr</v>
          </cell>
          <cell r="N9491">
            <v>-10641.97</v>
          </cell>
          <cell r="O9491">
            <v>10641.97</v>
          </cell>
          <cell r="P9491">
            <v>10641.97</v>
          </cell>
          <cell r="Q9491">
            <v>3945.3</v>
          </cell>
          <cell r="R9491">
            <v>3456.92</v>
          </cell>
          <cell r="S9491">
            <v>0</v>
          </cell>
          <cell r="T9491">
            <v>0</v>
          </cell>
          <cell r="U9491">
            <v>10144</v>
          </cell>
          <cell r="V9491">
            <v>0</v>
          </cell>
          <cell r="W9491">
            <v>-3447.33</v>
          </cell>
        </row>
        <row r="9492">
          <cell r="A9492">
            <v>1315051</v>
          </cell>
          <cell r="B9492">
            <v>202003</v>
          </cell>
          <cell r="C9492">
            <v>1</v>
          </cell>
          <cell r="D9492">
            <v>110</v>
          </cell>
          <cell r="E9492">
            <v>1315051</v>
          </cell>
          <cell r="F9492" t="str">
            <v>Retired</v>
          </cell>
          <cell r="G9492">
            <v>318229</v>
          </cell>
          <cell r="H9492">
            <v>341609</v>
          </cell>
          <cell r="I9492" t="str">
            <v>Retired</v>
          </cell>
          <cell r="J9492">
            <v>4320</v>
          </cell>
          <cell r="K9492">
            <v>4320</v>
          </cell>
          <cell r="L9492" t="str">
            <v>842 Operating Leases</v>
          </cell>
          <cell r="M9492" t="str">
            <v>Kentucky Power - Distr</v>
          </cell>
          <cell r="N9492">
            <v>-10649.86</v>
          </cell>
          <cell r="O9492">
            <v>10649.86</v>
          </cell>
          <cell r="P9492">
            <v>10649.86</v>
          </cell>
          <cell r="Q9492">
            <v>3948.23</v>
          </cell>
          <cell r="R9492">
            <v>3459.49</v>
          </cell>
          <cell r="S9492">
            <v>0</v>
          </cell>
          <cell r="T9492">
            <v>0</v>
          </cell>
          <cell r="U9492">
            <v>10151.52</v>
          </cell>
          <cell r="V9492">
            <v>0</v>
          </cell>
          <cell r="W9492">
            <v>-3449.89</v>
          </cell>
        </row>
        <row r="9493">
          <cell r="A9493">
            <v>1315053</v>
          </cell>
          <cell r="B9493">
            <v>202003</v>
          </cell>
          <cell r="C9493">
            <v>1</v>
          </cell>
          <cell r="D9493">
            <v>110</v>
          </cell>
          <cell r="E9493">
            <v>1315053</v>
          </cell>
          <cell r="F9493" t="str">
            <v>Retired</v>
          </cell>
          <cell r="G9493">
            <v>317509</v>
          </cell>
          <cell r="H9493">
            <v>441614</v>
          </cell>
          <cell r="I9493" t="str">
            <v>Retired</v>
          </cell>
          <cell r="J9493">
            <v>4320</v>
          </cell>
          <cell r="K9493">
            <v>4320</v>
          </cell>
          <cell r="L9493" t="str">
            <v>842 Operating Leases</v>
          </cell>
          <cell r="M9493" t="str">
            <v>Kentucky Power - Distr</v>
          </cell>
          <cell r="N9493">
            <v>-11768.27</v>
          </cell>
          <cell r="O9493">
            <v>11768.27</v>
          </cell>
          <cell r="P9493">
            <v>11768.27</v>
          </cell>
          <cell r="Q9493">
            <v>4362.8500000000004</v>
          </cell>
          <cell r="R9493">
            <v>3822.79</v>
          </cell>
          <cell r="S9493">
            <v>0</v>
          </cell>
          <cell r="T9493">
            <v>0</v>
          </cell>
          <cell r="U9493">
            <v>11217.6</v>
          </cell>
          <cell r="V9493">
            <v>0</v>
          </cell>
          <cell r="W9493">
            <v>-3812.18</v>
          </cell>
        </row>
        <row r="9494">
          <cell r="A9494">
            <v>1315054</v>
          </cell>
          <cell r="B9494">
            <v>202003</v>
          </cell>
          <cell r="C9494">
            <v>1</v>
          </cell>
          <cell r="D9494">
            <v>110</v>
          </cell>
          <cell r="E9494">
            <v>1315054</v>
          </cell>
          <cell r="F9494" t="str">
            <v>Retired</v>
          </cell>
          <cell r="G9494">
            <v>318158</v>
          </cell>
          <cell r="H9494">
            <v>341617</v>
          </cell>
          <cell r="I9494" t="str">
            <v>Retired</v>
          </cell>
          <cell r="J9494">
            <v>4320</v>
          </cell>
          <cell r="K9494">
            <v>4320</v>
          </cell>
          <cell r="L9494" t="str">
            <v>842 Operating Leases</v>
          </cell>
          <cell r="M9494" t="str">
            <v>Kentucky Power - Distr</v>
          </cell>
          <cell r="N9494">
            <v>-11200.97</v>
          </cell>
          <cell r="O9494">
            <v>11200.97</v>
          </cell>
          <cell r="P9494">
            <v>11200.97</v>
          </cell>
          <cell r="Q9494">
            <v>4468.46</v>
          </cell>
          <cell r="R9494">
            <v>3977.47</v>
          </cell>
          <cell r="S9494">
            <v>0</v>
          </cell>
          <cell r="T9494">
            <v>0</v>
          </cell>
          <cell r="U9494">
            <v>10698.93</v>
          </cell>
          <cell r="V9494">
            <v>0</v>
          </cell>
          <cell r="W9494">
            <v>-3966.42</v>
          </cell>
        </row>
        <row r="9495">
          <cell r="A9495">
            <v>1315055</v>
          </cell>
          <cell r="B9495">
            <v>202003</v>
          </cell>
          <cell r="C9495">
            <v>1</v>
          </cell>
          <cell r="D9495">
            <v>110</v>
          </cell>
          <cell r="E9495">
            <v>1315055</v>
          </cell>
          <cell r="F9495" t="str">
            <v>Retired</v>
          </cell>
          <cell r="G9495">
            <v>318230</v>
          </cell>
          <cell r="H9495">
            <v>341619</v>
          </cell>
          <cell r="I9495" t="str">
            <v>Retired</v>
          </cell>
          <cell r="J9495">
            <v>4320</v>
          </cell>
          <cell r="K9495">
            <v>4320</v>
          </cell>
          <cell r="L9495" t="str">
            <v>842 Operating Leases</v>
          </cell>
          <cell r="M9495" t="str">
            <v>Kentucky Power - Distr</v>
          </cell>
          <cell r="N9495">
            <v>-9474.33</v>
          </cell>
          <cell r="O9495">
            <v>9474.33</v>
          </cell>
          <cell r="P9495">
            <v>9474.33</v>
          </cell>
          <cell r="Q9495">
            <v>3512.42</v>
          </cell>
          <cell r="R9495">
            <v>3077.63</v>
          </cell>
          <cell r="S9495">
            <v>0</v>
          </cell>
          <cell r="T9495">
            <v>0</v>
          </cell>
          <cell r="U9495">
            <v>9031</v>
          </cell>
          <cell r="V9495">
            <v>0</v>
          </cell>
          <cell r="W9495">
            <v>-3069.09</v>
          </cell>
        </row>
        <row r="9496">
          <cell r="A9496">
            <v>1315056</v>
          </cell>
          <cell r="B9496">
            <v>202003</v>
          </cell>
          <cell r="C9496">
            <v>1</v>
          </cell>
          <cell r="D9496">
            <v>110</v>
          </cell>
          <cell r="E9496">
            <v>1315056</v>
          </cell>
          <cell r="F9496" t="str">
            <v>Retired</v>
          </cell>
          <cell r="G9496">
            <v>317514</v>
          </cell>
          <cell r="H9496">
            <v>441615</v>
          </cell>
          <cell r="I9496" t="str">
            <v>Retired</v>
          </cell>
          <cell r="J9496">
            <v>4320</v>
          </cell>
          <cell r="K9496">
            <v>4320</v>
          </cell>
          <cell r="L9496" t="str">
            <v>842 Operating Leases</v>
          </cell>
          <cell r="M9496" t="str">
            <v>Kentucky Power - Distr</v>
          </cell>
          <cell r="N9496">
            <v>-11768.27</v>
          </cell>
          <cell r="O9496">
            <v>11768.27</v>
          </cell>
          <cell r="P9496">
            <v>11768.27</v>
          </cell>
          <cell r="Q9496">
            <v>4362.8500000000004</v>
          </cell>
          <cell r="R9496">
            <v>3822.79</v>
          </cell>
          <cell r="S9496">
            <v>0</v>
          </cell>
          <cell r="T9496">
            <v>0</v>
          </cell>
          <cell r="U9496">
            <v>11217.6</v>
          </cell>
          <cell r="V9496">
            <v>0</v>
          </cell>
          <cell r="W9496">
            <v>-3812.18</v>
          </cell>
        </row>
        <row r="9497">
          <cell r="A9497">
            <v>1315057</v>
          </cell>
          <cell r="B9497">
            <v>202003</v>
          </cell>
          <cell r="C9497">
            <v>1</v>
          </cell>
          <cell r="D9497">
            <v>110</v>
          </cell>
          <cell r="E9497">
            <v>1315057</v>
          </cell>
          <cell r="F9497" t="str">
            <v>Retired</v>
          </cell>
          <cell r="G9497">
            <v>318161</v>
          </cell>
          <cell r="H9497">
            <v>341620</v>
          </cell>
          <cell r="I9497" t="str">
            <v>Retired</v>
          </cell>
          <cell r="J9497">
            <v>4320</v>
          </cell>
          <cell r="K9497">
            <v>4320</v>
          </cell>
          <cell r="L9497" t="str">
            <v>842 Operating Leases</v>
          </cell>
          <cell r="M9497" t="str">
            <v>Kentucky Power - Distr</v>
          </cell>
          <cell r="N9497">
            <v>-10555.45</v>
          </cell>
          <cell r="O9497">
            <v>10555.45</v>
          </cell>
          <cell r="P9497">
            <v>10555.45</v>
          </cell>
          <cell r="Q9497">
            <v>3913.23</v>
          </cell>
          <cell r="R9497">
            <v>3428.82</v>
          </cell>
          <cell r="S9497">
            <v>0</v>
          </cell>
          <cell r="T9497">
            <v>0</v>
          </cell>
          <cell r="U9497">
            <v>10061.530000000001</v>
          </cell>
          <cell r="V9497">
            <v>0</v>
          </cell>
          <cell r="W9497">
            <v>-3419.31</v>
          </cell>
        </row>
        <row r="9498">
          <cell r="A9498">
            <v>1315058</v>
          </cell>
          <cell r="B9498">
            <v>202003</v>
          </cell>
          <cell r="C9498">
            <v>1</v>
          </cell>
          <cell r="D9498">
            <v>110</v>
          </cell>
          <cell r="E9498">
            <v>1315058</v>
          </cell>
          <cell r="F9498" t="str">
            <v>Retired</v>
          </cell>
          <cell r="G9498">
            <v>318231</v>
          </cell>
          <cell r="H9498">
            <v>341621</v>
          </cell>
          <cell r="I9498" t="str">
            <v>Retired</v>
          </cell>
          <cell r="J9498">
            <v>4320</v>
          </cell>
          <cell r="K9498">
            <v>4320</v>
          </cell>
          <cell r="L9498" t="str">
            <v>842 Operating Leases</v>
          </cell>
          <cell r="M9498" t="str">
            <v>Kentucky Power - Distr</v>
          </cell>
          <cell r="N9498">
            <v>-10728.35</v>
          </cell>
          <cell r="O9498">
            <v>10728.35</v>
          </cell>
          <cell r="P9498">
            <v>10728.35</v>
          </cell>
          <cell r="Q9498">
            <v>3645.92</v>
          </cell>
          <cell r="R9498">
            <v>3129.4</v>
          </cell>
          <cell r="S9498">
            <v>0</v>
          </cell>
          <cell r="T9498">
            <v>0</v>
          </cell>
          <cell r="U9498">
            <v>10203.15</v>
          </cell>
          <cell r="V9498">
            <v>0</v>
          </cell>
          <cell r="W9498">
            <v>-3120.72</v>
          </cell>
        </row>
        <row r="9499">
          <cell r="A9499">
            <v>1315064</v>
          </cell>
          <cell r="B9499">
            <v>202003</v>
          </cell>
          <cell r="C9499">
            <v>1</v>
          </cell>
          <cell r="D9499">
            <v>110</v>
          </cell>
          <cell r="E9499">
            <v>1315064</v>
          </cell>
          <cell r="F9499" t="str">
            <v>Retired</v>
          </cell>
          <cell r="G9499">
            <v>317286</v>
          </cell>
          <cell r="H9499">
            <v>441617</v>
          </cell>
          <cell r="I9499" t="str">
            <v>Retired</v>
          </cell>
          <cell r="J9499">
            <v>4320</v>
          </cell>
          <cell r="K9499">
            <v>4320</v>
          </cell>
          <cell r="L9499" t="str">
            <v>842 Operating Leases</v>
          </cell>
          <cell r="M9499" t="str">
            <v>Kentucky Power - Distr</v>
          </cell>
          <cell r="N9499">
            <v>-11885.48</v>
          </cell>
          <cell r="O9499">
            <v>11885.48</v>
          </cell>
          <cell r="P9499">
            <v>11885.48</v>
          </cell>
          <cell r="Q9499">
            <v>4406.3100000000004</v>
          </cell>
          <cell r="R9499">
            <v>3860.86</v>
          </cell>
          <cell r="S9499">
            <v>0</v>
          </cell>
          <cell r="T9499">
            <v>0</v>
          </cell>
          <cell r="U9499">
            <v>11329.32</v>
          </cell>
          <cell r="V9499">
            <v>0</v>
          </cell>
          <cell r="W9499">
            <v>-3850.15</v>
          </cell>
        </row>
        <row r="9500">
          <cell r="A9500">
            <v>1315065</v>
          </cell>
          <cell r="B9500">
            <v>202003</v>
          </cell>
          <cell r="C9500">
            <v>1</v>
          </cell>
          <cell r="D9500">
            <v>110</v>
          </cell>
          <cell r="E9500">
            <v>1315065</v>
          </cell>
          <cell r="F9500" t="str">
            <v>Retired</v>
          </cell>
          <cell r="G9500">
            <v>317511</v>
          </cell>
          <cell r="H9500">
            <v>441622</v>
          </cell>
          <cell r="I9500" t="str">
            <v>Retired</v>
          </cell>
          <cell r="J9500">
            <v>4320</v>
          </cell>
          <cell r="K9500">
            <v>4320</v>
          </cell>
          <cell r="L9500" t="str">
            <v>842 Operating Leases</v>
          </cell>
          <cell r="M9500" t="str">
            <v>Kentucky Power - Distr</v>
          </cell>
          <cell r="N9500">
            <v>-13223.13</v>
          </cell>
          <cell r="O9500">
            <v>13223.13</v>
          </cell>
          <cell r="P9500">
            <v>13223.13</v>
          </cell>
          <cell r="Q9500">
            <v>4493.74</v>
          </cell>
          <cell r="R9500">
            <v>3857.12</v>
          </cell>
          <cell r="S9500">
            <v>0</v>
          </cell>
          <cell r="T9500">
            <v>0</v>
          </cell>
          <cell r="U9500">
            <v>12575.8</v>
          </cell>
          <cell r="V9500">
            <v>0</v>
          </cell>
          <cell r="W9500">
            <v>-3846.41</v>
          </cell>
        </row>
        <row r="9501">
          <cell r="A9501">
            <v>1315074</v>
          </cell>
          <cell r="B9501">
            <v>202003</v>
          </cell>
          <cell r="C9501">
            <v>1</v>
          </cell>
          <cell r="D9501">
            <v>110</v>
          </cell>
          <cell r="E9501">
            <v>1315074</v>
          </cell>
          <cell r="F9501" t="str">
            <v>Retired</v>
          </cell>
          <cell r="G9501">
            <v>317680</v>
          </cell>
          <cell r="H9501">
            <v>341631</v>
          </cell>
          <cell r="I9501" t="str">
            <v>Retired</v>
          </cell>
          <cell r="J9501">
            <v>4320</v>
          </cell>
          <cell r="K9501">
            <v>4320</v>
          </cell>
          <cell r="L9501" t="str">
            <v>842 Operating Leases</v>
          </cell>
          <cell r="M9501" t="str">
            <v>Kentucky Power - Distr</v>
          </cell>
          <cell r="N9501">
            <v>-10556.63</v>
          </cell>
          <cell r="O9501">
            <v>10556.63</v>
          </cell>
          <cell r="P9501">
            <v>10556.63</v>
          </cell>
          <cell r="Q9501">
            <v>4211.41</v>
          </cell>
          <cell r="R9501">
            <v>3748.66</v>
          </cell>
          <cell r="S9501">
            <v>0</v>
          </cell>
          <cell r="T9501">
            <v>0</v>
          </cell>
          <cell r="U9501">
            <v>10083.469999999999</v>
          </cell>
          <cell r="V9501">
            <v>0</v>
          </cell>
          <cell r="W9501">
            <v>-3738.25</v>
          </cell>
        </row>
        <row r="9502">
          <cell r="A9502">
            <v>1316250</v>
          </cell>
          <cell r="B9502">
            <v>202003</v>
          </cell>
          <cell r="C9502">
            <v>1</v>
          </cell>
          <cell r="D9502">
            <v>110</v>
          </cell>
          <cell r="E9502">
            <v>1316250</v>
          </cell>
          <cell r="F9502" t="str">
            <v>Retired</v>
          </cell>
          <cell r="G9502">
            <v>318232</v>
          </cell>
          <cell r="H9502">
            <v>441717</v>
          </cell>
          <cell r="I9502" t="str">
            <v>Retired</v>
          </cell>
          <cell r="J9502">
            <v>4320</v>
          </cell>
          <cell r="K9502">
            <v>4320</v>
          </cell>
          <cell r="L9502" t="str">
            <v>842 Operating Leases</v>
          </cell>
          <cell r="M9502" t="str">
            <v>Kentucky Power - Distr</v>
          </cell>
          <cell r="N9502">
            <v>-14099.08</v>
          </cell>
          <cell r="O9502">
            <v>14099.08</v>
          </cell>
          <cell r="P9502">
            <v>14099.08</v>
          </cell>
          <cell r="Q9502">
            <v>5226.96</v>
          </cell>
          <cell r="R9502">
            <v>4579.93</v>
          </cell>
          <cell r="S9502">
            <v>0</v>
          </cell>
          <cell r="T9502">
            <v>0</v>
          </cell>
          <cell r="U9502">
            <v>13439.34</v>
          </cell>
          <cell r="V9502">
            <v>0</v>
          </cell>
          <cell r="W9502">
            <v>-4567.22</v>
          </cell>
        </row>
        <row r="9503">
          <cell r="A9503">
            <v>1316733</v>
          </cell>
          <cell r="B9503">
            <v>202003</v>
          </cell>
          <cell r="C9503">
            <v>1</v>
          </cell>
          <cell r="D9503">
            <v>110</v>
          </cell>
          <cell r="E9503">
            <v>1316733</v>
          </cell>
          <cell r="F9503" t="str">
            <v>Retired</v>
          </cell>
          <cell r="G9503">
            <v>318687</v>
          </cell>
          <cell r="H9503">
            <v>341616</v>
          </cell>
          <cell r="I9503" t="str">
            <v>Retired</v>
          </cell>
          <cell r="J9503">
            <v>4320</v>
          </cell>
          <cell r="K9503">
            <v>4320</v>
          </cell>
          <cell r="L9503" t="str">
            <v>842 Operating Leases</v>
          </cell>
          <cell r="M9503" t="str">
            <v>Kentucky Power - Distr</v>
          </cell>
          <cell r="N9503">
            <v>-11724.05</v>
          </cell>
          <cell r="O9503">
            <v>11724.05</v>
          </cell>
          <cell r="P9503">
            <v>11724.05</v>
          </cell>
          <cell r="Q9503">
            <v>4677.13</v>
          </cell>
          <cell r="R9503">
            <v>4163.21</v>
          </cell>
          <cell r="S9503">
            <v>0</v>
          </cell>
          <cell r="T9503">
            <v>0</v>
          </cell>
          <cell r="U9503">
            <v>11198.57</v>
          </cell>
          <cell r="V9503">
            <v>0</v>
          </cell>
          <cell r="W9503">
            <v>-4151.6499999999996</v>
          </cell>
        </row>
        <row r="9504">
          <cell r="A9504">
            <v>1317542</v>
          </cell>
          <cell r="B9504">
            <v>202003</v>
          </cell>
          <cell r="C9504">
            <v>1</v>
          </cell>
          <cell r="D9504">
            <v>110</v>
          </cell>
          <cell r="E9504">
            <v>1317542</v>
          </cell>
          <cell r="F9504" t="str">
            <v>Retired</v>
          </cell>
          <cell r="G9504">
            <v>318350</v>
          </cell>
          <cell r="H9504" t="str">
            <v>V441743</v>
          </cell>
          <cell r="I9504" t="str">
            <v>Retired</v>
          </cell>
          <cell r="J9504">
            <v>4773</v>
          </cell>
          <cell r="K9504">
            <v>4773</v>
          </cell>
          <cell r="L9504" t="str">
            <v>842 Operating Leases</v>
          </cell>
          <cell r="M9504" t="str">
            <v>Kentucky Power - Distr</v>
          </cell>
          <cell r="N9504">
            <v>-13761.19</v>
          </cell>
          <cell r="O9504">
            <v>13761.19</v>
          </cell>
          <cell r="P9504">
            <v>13761.19</v>
          </cell>
          <cell r="Q9504">
            <v>5489.81</v>
          </cell>
          <cell r="R9504">
            <v>4886.59</v>
          </cell>
          <cell r="S9504">
            <v>0</v>
          </cell>
          <cell r="T9504">
            <v>0</v>
          </cell>
          <cell r="U9504">
            <v>13144.41</v>
          </cell>
          <cell r="V9504">
            <v>0</v>
          </cell>
          <cell r="W9504">
            <v>-4873.03</v>
          </cell>
        </row>
        <row r="9505">
          <cell r="A9505">
            <v>1318057</v>
          </cell>
          <cell r="B9505">
            <v>202003</v>
          </cell>
          <cell r="C9505">
            <v>1</v>
          </cell>
          <cell r="D9505">
            <v>110</v>
          </cell>
          <cell r="E9505">
            <v>1318057</v>
          </cell>
          <cell r="F9505" t="str">
            <v>Retired</v>
          </cell>
          <cell r="G9505">
            <v>318156</v>
          </cell>
          <cell r="H9505">
            <v>341606</v>
          </cell>
          <cell r="I9505" t="str">
            <v>Retired</v>
          </cell>
          <cell r="J9505">
            <v>4320</v>
          </cell>
          <cell r="K9505">
            <v>4320</v>
          </cell>
          <cell r="L9505" t="str">
            <v>842 Operating Leases</v>
          </cell>
          <cell r="M9505" t="str">
            <v>Kentucky Power - Distr</v>
          </cell>
          <cell r="N9505">
            <v>-9308.32</v>
          </cell>
          <cell r="O9505">
            <v>9308.32</v>
          </cell>
          <cell r="P9505">
            <v>9308.32</v>
          </cell>
          <cell r="Q9505">
            <v>3163.33</v>
          </cell>
          <cell r="R9505">
            <v>2715.19</v>
          </cell>
          <cell r="S9505">
            <v>0</v>
          </cell>
          <cell r="T9505">
            <v>0</v>
          </cell>
          <cell r="U9505">
            <v>8852.64</v>
          </cell>
          <cell r="V9505">
            <v>0</v>
          </cell>
          <cell r="W9505">
            <v>-2707.65</v>
          </cell>
        </row>
        <row r="9506">
          <cell r="A9506">
            <v>1318188</v>
          </cell>
          <cell r="B9506">
            <v>202003</v>
          </cell>
          <cell r="C9506">
            <v>1</v>
          </cell>
          <cell r="D9506">
            <v>110</v>
          </cell>
          <cell r="E9506">
            <v>1318188</v>
          </cell>
          <cell r="F9506" t="str">
            <v>Retired</v>
          </cell>
          <cell r="G9506">
            <v>318212</v>
          </cell>
          <cell r="H9506">
            <v>318212</v>
          </cell>
          <cell r="I9506" t="str">
            <v>Retired</v>
          </cell>
          <cell r="J9506">
            <v>4228</v>
          </cell>
          <cell r="K9506">
            <v>4228</v>
          </cell>
          <cell r="L9506" t="str">
            <v>Capital Leases</v>
          </cell>
          <cell r="M9506" t="str">
            <v>Kentucky Power - Distr</v>
          </cell>
          <cell r="N9506">
            <v>-9468.2999999999993</v>
          </cell>
          <cell r="O9506">
            <v>9468.2999999999993</v>
          </cell>
          <cell r="P9506">
            <v>9468.2999999999993</v>
          </cell>
          <cell r="Q9506">
            <v>1191.44</v>
          </cell>
          <cell r="R9506">
            <v>1022.71</v>
          </cell>
          <cell r="S9506">
            <v>0</v>
          </cell>
          <cell r="T9506">
            <v>0</v>
          </cell>
          <cell r="U9506">
            <v>9296.61</v>
          </cell>
          <cell r="V9506">
            <v>0</v>
          </cell>
          <cell r="W9506">
            <v>-1019.75</v>
          </cell>
        </row>
        <row r="9507">
          <cell r="A9507">
            <v>1318189</v>
          </cell>
          <cell r="B9507">
            <v>202003</v>
          </cell>
          <cell r="C9507">
            <v>1</v>
          </cell>
          <cell r="D9507">
            <v>110</v>
          </cell>
          <cell r="E9507">
            <v>1318189</v>
          </cell>
          <cell r="F9507" t="str">
            <v>Retired</v>
          </cell>
          <cell r="G9507">
            <v>318211</v>
          </cell>
          <cell r="H9507">
            <v>318211</v>
          </cell>
          <cell r="I9507" t="str">
            <v>Retired</v>
          </cell>
          <cell r="J9507">
            <v>4228</v>
          </cell>
          <cell r="K9507">
            <v>4228</v>
          </cell>
          <cell r="L9507" t="str">
            <v>Capital Leases</v>
          </cell>
          <cell r="M9507" t="str">
            <v>Kentucky Power - Distr</v>
          </cell>
          <cell r="N9507">
            <v>-12632.86</v>
          </cell>
          <cell r="O9507">
            <v>12632.86</v>
          </cell>
          <cell r="P9507">
            <v>12632.86</v>
          </cell>
          <cell r="Q9507">
            <v>1589.71</v>
          </cell>
          <cell r="R9507">
            <v>1364.58</v>
          </cell>
          <cell r="S9507">
            <v>0</v>
          </cell>
          <cell r="T9507">
            <v>0</v>
          </cell>
          <cell r="U9507">
            <v>12403.78</v>
          </cell>
          <cell r="V9507">
            <v>0</v>
          </cell>
          <cell r="W9507">
            <v>-1360.63</v>
          </cell>
        </row>
        <row r="9508">
          <cell r="A9508">
            <v>1318950</v>
          </cell>
          <cell r="B9508">
            <v>202003</v>
          </cell>
          <cell r="C9508">
            <v>1</v>
          </cell>
          <cell r="D9508">
            <v>110</v>
          </cell>
          <cell r="E9508">
            <v>1318950</v>
          </cell>
          <cell r="F9508" t="str">
            <v>Retired</v>
          </cell>
          <cell r="G9508">
            <v>319192</v>
          </cell>
          <cell r="H9508">
            <v>319192</v>
          </cell>
          <cell r="I9508" t="str">
            <v>Retired</v>
          </cell>
          <cell r="J9508">
            <v>4228</v>
          </cell>
          <cell r="K9508">
            <v>4228</v>
          </cell>
          <cell r="L9508" t="str">
            <v>Capital Leases</v>
          </cell>
          <cell r="M9508" t="str">
            <v>Kentucky Power - Distr</v>
          </cell>
          <cell r="N9508">
            <v>-1526.4</v>
          </cell>
          <cell r="O9508">
            <v>1526.4</v>
          </cell>
          <cell r="P9508">
            <v>1526.4</v>
          </cell>
          <cell r="Q9508">
            <v>192.08</v>
          </cell>
          <cell r="R9508">
            <v>164.88</v>
          </cell>
          <cell r="S9508">
            <v>0</v>
          </cell>
          <cell r="T9508">
            <v>0</v>
          </cell>
          <cell r="U9508">
            <v>1498.72</v>
          </cell>
          <cell r="V9508">
            <v>0</v>
          </cell>
          <cell r="W9508">
            <v>-164.4</v>
          </cell>
        </row>
        <row r="9509">
          <cell r="A9509">
            <v>1318954</v>
          </cell>
          <cell r="B9509">
            <v>202003</v>
          </cell>
          <cell r="C9509">
            <v>1</v>
          </cell>
          <cell r="D9509">
            <v>110</v>
          </cell>
          <cell r="E9509">
            <v>1318954</v>
          </cell>
          <cell r="F9509" t="str">
            <v>Retired</v>
          </cell>
          <cell r="G9509">
            <v>319191</v>
          </cell>
          <cell r="H9509">
            <v>319191</v>
          </cell>
          <cell r="I9509" t="str">
            <v>Retired</v>
          </cell>
          <cell r="J9509">
            <v>4228</v>
          </cell>
          <cell r="K9509">
            <v>4228</v>
          </cell>
          <cell r="L9509" t="str">
            <v>Capital Leases</v>
          </cell>
          <cell r="M9509" t="str">
            <v>Kentucky Power - Distr</v>
          </cell>
          <cell r="N9509">
            <v>-1526.4</v>
          </cell>
          <cell r="O9509">
            <v>1526.4</v>
          </cell>
          <cell r="P9509">
            <v>1526.4</v>
          </cell>
          <cell r="Q9509">
            <v>192.08</v>
          </cell>
          <cell r="R9509">
            <v>164.88</v>
          </cell>
          <cell r="S9509">
            <v>0</v>
          </cell>
          <cell r="T9509">
            <v>0</v>
          </cell>
          <cell r="U9509">
            <v>1498.72</v>
          </cell>
          <cell r="V9509">
            <v>0</v>
          </cell>
          <cell r="W9509">
            <v>-164.4</v>
          </cell>
        </row>
        <row r="9510">
          <cell r="A9510">
            <v>1318955</v>
          </cell>
          <cell r="B9510">
            <v>202003</v>
          </cell>
          <cell r="C9510">
            <v>1</v>
          </cell>
          <cell r="D9510">
            <v>110</v>
          </cell>
          <cell r="E9510">
            <v>1318955</v>
          </cell>
          <cell r="F9510" t="str">
            <v>Retired</v>
          </cell>
          <cell r="G9510">
            <v>319190</v>
          </cell>
          <cell r="H9510">
            <v>319190</v>
          </cell>
          <cell r="I9510" t="str">
            <v>Retired</v>
          </cell>
          <cell r="J9510">
            <v>4228</v>
          </cell>
          <cell r="K9510">
            <v>4228</v>
          </cell>
          <cell r="L9510" t="str">
            <v>Capital Leases</v>
          </cell>
          <cell r="M9510" t="str">
            <v>Kentucky Power - Distr</v>
          </cell>
          <cell r="N9510">
            <v>-2901.21</v>
          </cell>
          <cell r="O9510">
            <v>2901.21</v>
          </cell>
          <cell r="P9510">
            <v>2901.21</v>
          </cell>
          <cell r="Q9510">
            <v>365.07</v>
          </cell>
          <cell r="R9510">
            <v>313.37</v>
          </cell>
          <cell r="S9510">
            <v>0</v>
          </cell>
          <cell r="T9510">
            <v>0</v>
          </cell>
          <cell r="U9510">
            <v>2848.6</v>
          </cell>
          <cell r="V9510">
            <v>0</v>
          </cell>
          <cell r="W9510">
            <v>-312.45999999999998</v>
          </cell>
        </row>
        <row r="9511">
          <cell r="A9511">
            <v>1318956</v>
          </cell>
          <cell r="B9511">
            <v>202003</v>
          </cell>
          <cell r="C9511">
            <v>1</v>
          </cell>
          <cell r="D9511">
            <v>110</v>
          </cell>
          <cell r="E9511">
            <v>1318956</v>
          </cell>
          <cell r="F9511" t="str">
            <v>Retired</v>
          </cell>
          <cell r="G9511">
            <v>319189</v>
          </cell>
          <cell r="H9511">
            <v>319189</v>
          </cell>
          <cell r="I9511" t="str">
            <v>Retired</v>
          </cell>
          <cell r="J9511">
            <v>4228</v>
          </cell>
          <cell r="K9511">
            <v>4228</v>
          </cell>
          <cell r="L9511" t="str">
            <v>Capital Leases</v>
          </cell>
          <cell r="M9511" t="str">
            <v>Kentucky Power - Distr</v>
          </cell>
          <cell r="N9511">
            <v>-2922.28</v>
          </cell>
          <cell r="O9511">
            <v>2922.28</v>
          </cell>
          <cell r="P9511">
            <v>2922.28</v>
          </cell>
          <cell r="Q9511">
            <v>367.76</v>
          </cell>
          <cell r="R9511">
            <v>315.68</v>
          </cell>
          <cell r="S9511">
            <v>0</v>
          </cell>
          <cell r="T9511">
            <v>0</v>
          </cell>
          <cell r="U9511">
            <v>2869.28</v>
          </cell>
          <cell r="V9511">
            <v>0</v>
          </cell>
          <cell r="W9511">
            <v>-314.76</v>
          </cell>
        </row>
        <row r="9512">
          <cell r="A9512">
            <v>1319203</v>
          </cell>
          <cell r="B9512">
            <v>202003</v>
          </cell>
          <cell r="C9512">
            <v>1</v>
          </cell>
          <cell r="D9512">
            <v>110</v>
          </cell>
          <cell r="E9512" t="str">
            <v>p2022228</v>
          </cell>
          <cell r="F9512" t="str">
            <v>Retired</v>
          </cell>
          <cell r="G9512">
            <v>319064</v>
          </cell>
          <cell r="H9512" t="str">
            <v>p2022228</v>
          </cell>
          <cell r="I9512" t="str">
            <v>Retired</v>
          </cell>
          <cell r="J9512">
            <v>4228</v>
          </cell>
          <cell r="K9512">
            <v>4228</v>
          </cell>
          <cell r="L9512" t="str">
            <v>Capital Leases</v>
          </cell>
          <cell r="M9512" t="str">
            <v>Kentucky Power - Distr</v>
          </cell>
          <cell r="N9512">
            <v>-952.8</v>
          </cell>
          <cell r="O9512">
            <v>952.8</v>
          </cell>
          <cell r="P9512">
            <v>952.8</v>
          </cell>
          <cell r="Q9512">
            <v>119.91</v>
          </cell>
          <cell r="R9512">
            <v>102.93</v>
          </cell>
          <cell r="S9512">
            <v>0</v>
          </cell>
          <cell r="T9512">
            <v>0</v>
          </cell>
          <cell r="U9512">
            <v>935.52</v>
          </cell>
          <cell r="V9512">
            <v>0</v>
          </cell>
          <cell r="W9512">
            <v>-102.63</v>
          </cell>
        </row>
        <row r="9513">
          <cell r="A9513">
            <v>1321666</v>
          </cell>
          <cell r="B9513">
            <v>202003</v>
          </cell>
          <cell r="C9513">
            <v>1</v>
          </cell>
          <cell r="D9513">
            <v>110</v>
          </cell>
          <cell r="E9513">
            <v>1321666</v>
          </cell>
          <cell r="F9513" t="str">
            <v>Retired</v>
          </cell>
          <cell r="G9513">
            <v>48142535</v>
          </cell>
          <cell r="H9513">
            <v>48142535</v>
          </cell>
          <cell r="I9513" t="str">
            <v>Retired</v>
          </cell>
          <cell r="J9513">
            <v>4228</v>
          </cell>
          <cell r="K9513">
            <v>4228</v>
          </cell>
          <cell r="L9513" t="str">
            <v>Capital Leases</v>
          </cell>
          <cell r="M9513" t="str">
            <v>Kentucky Power - Distr</v>
          </cell>
          <cell r="N9513">
            <v>-1880.87</v>
          </cell>
          <cell r="O9513">
            <v>1880.87</v>
          </cell>
          <cell r="P9513">
            <v>1880.87</v>
          </cell>
          <cell r="Q9513">
            <v>303.97000000000003</v>
          </cell>
          <cell r="R9513">
            <v>270.60000000000002</v>
          </cell>
          <cell r="S9513">
            <v>0</v>
          </cell>
          <cell r="T9513">
            <v>0</v>
          </cell>
          <cell r="U9513">
            <v>1846.69</v>
          </cell>
          <cell r="V9513">
            <v>0</v>
          </cell>
          <cell r="W9513">
            <v>-269.79000000000002</v>
          </cell>
        </row>
        <row r="9514">
          <cell r="A9514">
            <v>1321752</v>
          </cell>
          <cell r="B9514">
            <v>202003</v>
          </cell>
          <cell r="C9514">
            <v>1</v>
          </cell>
          <cell r="D9514">
            <v>110</v>
          </cell>
          <cell r="E9514" t="str">
            <v>p2022226</v>
          </cell>
          <cell r="F9514" t="str">
            <v>Retired</v>
          </cell>
          <cell r="G9514">
            <v>48142441</v>
          </cell>
          <cell r="H9514" t="str">
            <v>p2022226</v>
          </cell>
          <cell r="I9514" t="str">
            <v>Retired</v>
          </cell>
          <cell r="J9514">
            <v>4228</v>
          </cell>
          <cell r="K9514">
            <v>4228</v>
          </cell>
          <cell r="L9514" t="str">
            <v>Capital Leases</v>
          </cell>
          <cell r="M9514" t="str">
            <v>Kentucky Power - Distr</v>
          </cell>
          <cell r="N9514">
            <v>-951.47</v>
          </cell>
          <cell r="O9514">
            <v>951.47</v>
          </cell>
          <cell r="P9514">
            <v>951.47</v>
          </cell>
          <cell r="Q9514">
            <v>119.71</v>
          </cell>
          <cell r="R9514">
            <v>102.75</v>
          </cell>
          <cell r="S9514">
            <v>0</v>
          </cell>
          <cell r="T9514">
            <v>0</v>
          </cell>
          <cell r="U9514">
            <v>934.22</v>
          </cell>
          <cell r="V9514">
            <v>0</v>
          </cell>
          <cell r="W9514">
            <v>-102.46</v>
          </cell>
        </row>
        <row r="9515">
          <cell r="A9515">
            <v>1331940</v>
          </cell>
          <cell r="B9515">
            <v>202003</v>
          </cell>
          <cell r="C9515">
            <v>1</v>
          </cell>
          <cell r="D9515">
            <v>110</v>
          </cell>
          <cell r="E9515" t="str">
            <v xml:space="preserve">1315046 (TRF1) </v>
          </cell>
          <cell r="F9515" t="str">
            <v>Retired</v>
          </cell>
          <cell r="G9515">
            <v>318150</v>
          </cell>
          <cell r="H9515">
            <v>341596</v>
          </cell>
          <cell r="I9515" t="str">
            <v>Retired</v>
          </cell>
          <cell r="J9515">
            <v>4320</v>
          </cell>
          <cell r="K9515">
            <v>4320</v>
          </cell>
          <cell r="L9515" t="str">
            <v>842 Operating Leases</v>
          </cell>
          <cell r="M9515" t="str">
            <v>Kentucky Power - Distr</v>
          </cell>
          <cell r="N9515">
            <v>-10538.19</v>
          </cell>
          <cell r="O9515">
            <v>10538.19</v>
          </cell>
          <cell r="P9515">
            <v>10538.19</v>
          </cell>
          <cell r="Q9515">
            <v>3906.83</v>
          </cell>
          <cell r="R9515">
            <v>3423.21</v>
          </cell>
          <cell r="S9515">
            <v>0</v>
          </cell>
          <cell r="T9515">
            <v>0</v>
          </cell>
          <cell r="U9515">
            <v>10045.07</v>
          </cell>
          <cell r="V9515">
            <v>0</v>
          </cell>
          <cell r="W9515">
            <v>-3413.71</v>
          </cell>
        </row>
        <row r="9516">
          <cell r="A9516">
            <v>1332178</v>
          </cell>
          <cell r="B9516">
            <v>202003</v>
          </cell>
          <cell r="C9516">
            <v>1</v>
          </cell>
          <cell r="D9516">
            <v>110</v>
          </cell>
          <cell r="E9516">
            <v>1332178</v>
          </cell>
          <cell r="F9516" t="str">
            <v>Retired</v>
          </cell>
          <cell r="G9516">
            <v>48150878</v>
          </cell>
          <cell r="H9516">
            <v>48150878</v>
          </cell>
          <cell r="I9516" t="str">
            <v>Retired</v>
          </cell>
          <cell r="J9516">
            <v>5408</v>
          </cell>
          <cell r="K9516" t="str">
            <v>LPM10848</v>
          </cell>
          <cell r="L9516" t="str">
            <v>842 Operating Leases</v>
          </cell>
          <cell r="M9516" t="str">
            <v>Kentucky Power - Distr</v>
          </cell>
          <cell r="N9516">
            <v>-100396.97</v>
          </cell>
          <cell r="O9516">
            <v>100396.97</v>
          </cell>
          <cell r="P9516">
            <v>100396.97</v>
          </cell>
          <cell r="Q9516">
            <v>60211.3</v>
          </cell>
          <cell r="R9516">
            <v>57280.15</v>
          </cell>
          <cell r="S9516">
            <v>24489.94</v>
          </cell>
          <cell r="T9516">
            <v>21458.62</v>
          </cell>
          <cell r="U9516">
            <v>46056.18</v>
          </cell>
          <cell r="V9516">
            <v>0</v>
          </cell>
          <cell r="W9516">
            <v>-5870.51</v>
          </cell>
        </row>
        <row r="9517">
          <cell r="A9517">
            <v>1332789</v>
          </cell>
          <cell r="B9517">
            <v>202003</v>
          </cell>
          <cell r="C9517">
            <v>1</v>
          </cell>
          <cell r="D9517">
            <v>110</v>
          </cell>
          <cell r="E9517">
            <v>1332789</v>
          </cell>
          <cell r="F9517" t="str">
            <v>Retired</v>
          </cell>
          <cell r="G9517">
            <v>48151431</v>
          </cell>
          <cell r="H9517">
            <v>48151431</v>
          </cell>
          <cell r="I9517" t="str">
            <v>Retired</v>
          </cell>
          <cell r="J9517">
            <v>4228</v>
          </cell>
          <cell r="K9517">
            <v>4228</v>
          </cell>
          <cell r="L9517" t="str">
            <v>Capital Leases</v>
          </cell>
          <cell r="M9517" t="str">
            <v>Kentucky Power - Distr</v>
          </cell>
          <cell r="N9517">
            <v>-1712.88</v>
          </cell>
          <cell r="O9517">
            <v>1712.88</v>
          </cell>
          <cell r="P9517">
            <v>1712.88</v>
          </cell>
          <cell r="Q9517">
            <v>755.66</v>
          </cell>
          <cell r="R9517">
            <v>726.63</v>
          </cell>
          <cell r="S9517">
            <v>400.82</v>
          </cell>
          <cell r="T9517">
            <v>370.6</v>
          </cell>
          <cell r="U9517">
            <v>1192.2</v>
          </cell>
          <cell r="V9517">
            <v>0</v>
          </cell>
          <cell r="W9517">
            <v>-234.98</v>
          </cell>
        </row>
        <row r="9518">
          <cell r="A9518">
            <v>1334238</v>
          </cell>
          <cell r="B9518">
            <v>202003</v>
          </cell>
          <cell r="C9518">
            <v>1</v>
          </cell>
          <cell r="D9518">
            <v>110</v>
          </cell>
          <cell r="E9518">
            <v>341965</v>
          </cell>
          <cell r="F9518" t="str">
            <v>Retired</v>
          </cell>
          <cell r="G9518">
            <v>48155058</v>
          </cell>
          <cell r="H9518" t="str">
            <v>V341965</v>
          </cell>
          <cell r="I9518" t="str">
            <v>Retired</v>
          </cell>
          <cell r="J9518">
            <v>4773</v>
          </cell>
          <cell r="K9518">
            <v>4773</v>
          </cell>
          <cell r="L9518" t="str">
            <v>842 Operating Leases</v>
          </cell>
          <cell r="M9518" t="str">
            <v>Kentucky Power - Distr</v>
          </cell>
          <cell r="N9518">
            <v>-21173.439999999999</v>
          </cell>
          <cell r="O9518">
            <v>21173.439999999999</v>
          </cell>
          <cell r="P9518">
            <v>21173.439999999999</v>
          </cell>
          <cell r="Q9518">
            <v>15165.59</v>
          </cell>
          <cell r="R9518">
            <v>14727.04</v>
          </cell>
          <cell r="S9518">
            <v>9818.11</v>
          </cell>
          <cell r="T9518">
            <v>9364.02</v>
          </cell>
          <cell r="U9518">
            <v>7769.7</v>
          </cell>
          <cell r="V9518">
            <v>0</v>
          </cell>
          <cell r="W9518">
            <v>-1761.85</v>
          </cell>
        </row>
        <row r="9519">
          <cell r="A9519">
            <v>1337163</v>
          </cell>
          <cell r="B9519">
            <v>202003</v>
          </cell>
          <cell r="C9519">
            <v>1</v>
          </cell>
          <cell r="D9519">
            <v>110</v>
          </cell>
          <cell r="E9519" t="str">
            <v xml:space="preserve">1316373 (TRF1) </v>
          </cell>
          <cell r="F9519" t="str">
            <v>Retired</v>
          </cell>
          <cell r="G9519">
            <v>317337</v>
          </cell>
          <cell r="H9519">
            <v>320110</v>
          </cell>
          <cell r="I9519" t="str">
            <v>Retired</v>
          </cell>
          <cell r="J9519">
            <v>4320</v>
          </cell>
          <cell r="K9519">
            <v>4320</v>
          </cell>
          <cell r="L9519" t="str">
            <v>842 Operating Leases</v>
          </cell>
          <cell r="M9519" t="str">
            <v>Kentucky Power - Distr</v>
          </cell>
          <cell r="N9519">
            <v>-9091.56</v>
          </cell>
          <cell r="O9519">
            <v>9091.56</v>
          </cell>
          <cell r="P9519">
            <v>9091.56</v>
          </cell>
          <cell r="Q9519">
            <v>2780.73</v>
          </cell>
          <cell r="R9519">
            <v>2320.4899999999998</v>
          </cell>
          <cell r="S9519">
            <v>0</v>
          </cell>
          <cell r="T9519">
            <v>0</v>
          </cell>
          <cell r="U9519">
            <v>8624.8799999999992</v>
          </cell>
          <cell r="V9519">
            <v>0</v>
          </cell>
          <cell r="W9519">
            <v>-2314.0500000000002</v>
          </cell>
        </row>
        <row r="9520">
          <cell r="A9520">
            <v>1337165</v>
          </cell>
          <cell r="B9520">
            <v>202003</v>
          </cell>
          <cell r="C9520">
            <v>1</v>
          </cell>
          <cell r="D9520">
            <v>110</v>
          </cell>
          <cell r="E9520" t="str">
            <v xml:space="preserve">1303264 (TRF1) </v>
          </cell>
          <cell r="F9520" t="str">
            <v>Retired</v>
          </cell>
          <cell r="G9520">
            <v>305896</v>
          </cell>
          <cell r="H9520">
            <v>680940</v>
          </cell>
          <cell r="I9520" t="str">
            <v>Retired</v>
          </cell>
          <cell r="J9520">
            <v>4320</v>
          </cell>
          <cell r="K9520">
            <v>4320</v>
          </cell>
          <cell r="L9520" t="str">
            <v>842 Operating Leases</v>
          </cell>
          <cell r="M9520" t="str">
            <v>Kentucky Power - Distr</v>
          </cell>
          <cell r="N9520">
            <v>-54068.98</v>
          </cell>
          <cell r="O9520">
            <v>54068.98</v>
          </cell>
          <cell r="P9520">
            <v>54068.98</v>
          </cell>
          <cell r="Q9520">
            <v>42509.78</v>
          </cell>
          <cell r="R9520">
            <v>41665.620000000003</v>
          </cell>
          <cell r="S9520">
            <v>32212.77</v>
          </cell>
          <cell r="T9520">
            <v>31338.04</v>
          </cell>
          <cell r="U9520">
            <v>14099.21</v>
          </cell>
          <cell r="V9520">
            <v>0</v>
          </cell>
          <cell r="W9520">
            <v>-2540.0100000000002</v>
          </cell>
        </row>
        <row r="9521">
          <cell r="A9521">
            <v>1337903</v>
          </cell>
          <cell r="B9521">
            <v>202003</v>
          </cell>
          <cell r="C9521">
            <v>1</v>
          </cell>
          <cell r="D9521">
            <v>110</v>
          </cell>
          <cell r="E9521" t="str">
            <v xml:space="preserve">1315041 (TRF1) </v>
          </cell>
          <cell r="F9521" t="str">
            <v>Retired</v>
          </cell>
          <cell r="G9521">
            <v>316355</v>
          </cell>
          <cell r="H9521">
            <v>220810</v>
          </cell>
          <cell r="I9521" t="str">
            <v>Retired</v>
          </cell>
          <cell r="J9521">
            <v>4320</v>
          </cell>
          <cell r="K9521">
            <v>4320</v>
          </cell>
          <cell r="L9521" t="str">
            <v>842 Operating Leases</v>
          </cell>
          <cell r="M9521" t="str">
            <v>Kentucky Power - Distr</v>
          </cell>
          <cell r="N9521">
            <v>-6513.57</v>
          </cell>
          <cell r="O9521">
            <v>6513.57</v>
          </cell>
          <cell r="P9521">
            <v>6513.57</v>
          </cell>
          <cell r="Q9521">
            <v>1992.23</v>
          </cell>
          <cell r="R9521">
            <v>1662.5</v>
          </cell>
          <cell r="S9521">
            <v>0</v>
          </cell>
          <cell r="T9521">
            <v>0</v>
          </cell>
          <cell r="U9521">
            <v>6179.22</v>
          </cell>
          <cell r="V9521">
            <v>0</v>
          </cell>
          <cell r="W9521">
            <v>-1657.88</v>
          </cell>
        </row>
        <row r="9522">
          <cell r="A9522">
            <v>1338074</v>
          </cell>
          <cell r="B9522">
            <v>202003</v>
          </cell>
          <cell r="C9522">
            <v>1</v>
          </cell>
          <cell r="D9522">
            <v>110</v>
          </cell>
          <cell r="E9522">
            <v>1338074</v>
          </cell>
          <cell r="F9522" t="str">
            <v>Retired</v>
          </cell>
          <cell r="G9522">
            <v>48156034</v>
          </cell>
          <cell r="H9522">
            <v>48156034</v>
          </cell>
          <cell r="I9522" t="str">
            <v>Retired</v>
          </cell>
          <cell r="J9522">
            <v>4228</v>
          </cell>
          <cell r="K9522">
            <v>4228</v>
          </cell>
          <cell r="L9522" t="str">
            <v>Capital Leases</v>
          </cell>
          <cell r="M9522" t="str">
            <v>Kentucky Power - Distr</v>
          </cell>
          <cell r="N9522">
            <v>-2929.24</v>
          </cell>
          <cell r="O9522">
            <v>2929.24</v>
          </cell>
          <cell r="P9522">
            <v>0</v>
          </cell>
          <cell r="Q9522">
            <v>1636.65</v>
          </cell>
          <cell r="R9522">
            <v>0</v>
          </cell>
          <cell r="S9522">
            <v>1043.74</v>
          </cell>
          <cell r="T9522">
            <v>0</v>
          </cell>
          <cell r="U9522">
            <v>1292.5899999999999</v>
          </cell>
          <cell r="V9522">
            <v>0</v>
          </cell>
          <cell r="W9522">
            <v>0</v>
          </cell>
        </row>
        <row r="9523">
          <cell r="A9523">
            <v>1340692</v>
          </cell>
          <cell r="B9523">
            <v>202003</v>
          </cell>
          <cell r="C9523">
            <v>1</v>
          </cell>
          <cell r="D9523">
            <v>110</v>
          </cell>
          <cell r="E9523">
            <v>1340692</v>
          </cell>
          <cell r="F9523" t="str">
            <v>Retired</v>
          </cell>
          <cell r="G9523">
            <v>48158050</v>
          </cell>
          <cell r="H9523" t="str">
            <v>V341217</v>
          </cell>
          <cell r="I9523" t="str">
            <v>Retired</v>
          </cell>
          <cell r="J9523">
            <v>4774</v>
          </cell>
          <cell r="K9523">
            <v>4774</v>
          </cell>
          <cell r="L9523" t="str">
            <v>Capital Leases</v>
          </cell>
          <cell r="M9523" t="str">
            <v>Kentucky Power - Distr</v>
          </cell>
          <cell r="N9523">
            <v>-5160.17</v>
          </cell>
          <cell r="O9523">
            <v>5160.17</v>
          </cell>
          <cell r="P9523">
            <v>5160.17</v>
          </cell>
          <cell r="Q9523">
            <v>1080.47</v>
          </cell>
          <cell r="R9523">
            <v>902.13</v>
          </cell>
          <cell r="S9523">
            <v>0</v>
          </cell>
          <cell r="T9523">
            <v>0</v>
          </cell>
          <cell r="U9523">
            <v>4978.3500000000004</v>
          </cell>
          <cell r="V9523">
            <v>0</v>
          </cell>
          <cell r="W9523">
            <v>-898.65</v>
          </cell>
        </row>
        <row r="9524">
          <cell r="A9524">
            <v>1343656</v>
          </cell>
          <cell r="B9524">
            <v>202003</v>
          </cell>
          <cell r="C9524">
            <v>1</v>
          </cell>
          <cell r="D9524">
            <v>110</v>
          </cell>
          <cell r="E9524">
            <v>1343656</v>
          </cell>
          <cell r="F9524" t="str">
            <v>Retired</v>
          </cell>
          <cell r="G9524">
            <v>48160017</v>
          </cell>
          <cell r="H9524" t="str">
            <v>V441325</v>
          </cell>
          <cell r="I9524" t="str">
            <v>Retired</v>
          </cell>
          <cell r="J9524">
            <v>4774</v>
          </cell>
          <cell r="K9524">
            <v>4774</v>
          </cell>
          <cell r="L9524" t="str">
            <v>Capital Leases</v>
          </cell>
          <cell r="M9524" t="str">
            <v>Kentucky Power - Distr</v>
          </cell>
          <cell r="N9524">
            <v>-6595.11</v>
          </cell>
          <cell r="O9524">
            <v>6595.11</v>
          </cell>
          <cell r="P9524">
            <v>6595.11</v>
          </cell>
          <cell r="Q9524">
            <v>2065.61</v>
          </cell>
          <cell r="R9524">
            <v>1839.9</v>
          </cell>
          <cell r="S9524">
            <v>0</v>
          </cell>
          <cell r="T9524">
            <v>0</v>
          </cell>
          <cell r="U9524">
            <v>6361.76</v>
          </cell>
          <cell r="V9524">
            <v>0</v>
          </cell>
          <cell r="W9524">
            <v>-1832.26</v>
          </cell>
        </row>
        <row r="9525">
          <cell r="A9525">
            <v>1343658</v>
          </cell>
          <cell r="B9525">
            <v>202003</v>
          </cell>
          <cell r="C9525">
            <v>1</v>
          </cell>
          <cell r="D9525">
            <v>110</v>
          </cell>
          <cell r="E9525">
            <v>1343658</v>
          </cell>
          <cell r="F9525" t="str">
            <v>Retired</v>
          </cell>
          <cell r="G9525">
            <v>48160018</v>
          </cell>
          <cell r="H9525" t="str">
            <v>V680730</v>
          </cell>
          <cell r="I9525" t="str">
            <v>Retired</v>
          </cell>
          <cell r="J9525">
            <v>4774</v>
          </cell>
          <cell r="K9525">
            <v>4774</v>
          </cell>
          <cell r="L9525" t="str">
            <v>Capital Leases</v>
          </cell>
          <cell r="M9525" t="str">
            <v>Kentucky Power - Distr</v>
          </cell>
          <cell r="N9525">
            <v>-18538.189999999999</v>
          </cell>
          <cell r="O9525">
            <v>18538.189999999999</v>
          </cell>
          <cell r="P9525">
            <v>18538.189999999999</v>
          </cell>
          <cell r="Q9525">
            <v>5806.22</v>
          </cell>
          <cell r="R9525">
            <v>5171.76</v>
          </cell>
          <cell r="S9525">
            <v>0</v>
          </cell>
          <cell r="T9525">
            <v>0</v>
          </cell>
          <cell r="U9525">
            <v>15285.71</v>
          </cell>
          <cell r="V9525">
            <v>0</v>
          </cell>
          <cell r="W9525">
            <v>-2553.7399999999998</v>
          </cell>
        </row>
        <row r="9526">
          <cell r="A9526">
            <v>1348936</v>
          </cell>
          <cell r="B9526">
            <v>202003</v>
          </cell>
          <cell r="C9526">
            <v>1</v>
          </cell>
          <cell r="D9526">
            <v>110</v>
          </cell>
          <cell r="E9526">
            <v>1348936</v>
          </cell>
          <cell r="F9526" t="str">
            <v>Retired</v>
          </cell>
          <cell r="G9526">
            <v>48165356</v>
          </cell>
          <cell r="H9526" t="str">
            <v>V460266</v>
          </cell>
          <cell r="I9526" t="str">
            <v>Retired</v>
          </cell>
          <cell r="J9526">
            <v>4774</v>
          </cell>
          <cell r="K9526">
            <v>4774</v>
          </cell>
          <cell r="L9526" t="str">
            <v>Capital Leases</v>
          </cell>
          <cell r="M9526" t="str">
            <v>Kentucky Power - Distr</v>
          </cell>
          <cell r="N9526">
            <v>-9605.7099999999991</v>
          </cell>
          <cell r="O9526">
            <v>9605.7099999999991</v>
          </cell>
          <cell r="P9526">
            <v>9605.7099999999991</v>
          </cell>
          <cell r="Q9526">
            <v>4961.84</v>
          </cell>
          <cell r="R9526">
            <v>4641.17</v>
          </cell>
          <cell r="S9526">
            <v>1018.83</v>
          </cell>
          <cell r="T9526">
            <v>680.72</v>
          </cell>
          <cell r="U9526">
            <v>6589.26</v>
          </cell>
          <cell r="V9526">
            <v>0</v>
          </cell>
          <cell r="W9526">
            <v>-1945.39</v>
          </cell>
        </row>
        <row r="9527">
          <cell r="A9527">
            <v>1348938</v>
          </cell>
          <cell r="B9527">
            <v>202003</v>
          </cell>
          <cell r="C9527">
            <v>1</v>
          </cell>
          <cell r="D9527">
            <v>110</v>
          </cell>
          <cell r="E9527">
            <v>1348938</v>
          </cell>
          <cell r="F9527" t="str">
            <v>Retired</v>
          </cell>
          <cell r="G9527">
            <v>48165359</v>
          </cell>
          <cell r="H9527" t="str">
            <v>V680811</v>
          </cell>
          <cell r="I9527" t="str">
            <v>Retired</v>
          </cell>
          <cell r="J9527">
            <v>4774</v>
          </cell>
          <cell r="K9527">
            <v>4774</v>
          </cell>
          <cell r="L9527" t="str">
            <v>Capital Leases</v>
          </cell>
          <cell r="M9527" t="str">
            <v>Kentucky Power - Distr</v>
          </cell>
          <cell r="N9527">
            <v>-19217.59</v>
          </cell>
          <cell r="O9527">
            <v>19217.59</v>
          </cell>
          <cell r="P9527">
            <v>19217.59</v>
          </cell>
          <cell r="Q9527">
            <v>9926.8700000000008</v>
          </cell>
          <cell r="R9527">
            <v>9285.33</v>
          </cell>
          <cell r="S9527">
            <v>2038.31</v>
          </cell>
          <cell r="T9527">
            <v>1361.87</v>
          </cell>
          <cell r="U9527">
            <v>10576.63</v>
          </cell>
          <cell r="V9527">
            <v>0</v>
          </cell>
          <cell r="W9527">
            <v>-1285.9100000000001</v>
          </cell>
        </row>
        <row r="9528">
          <cell r="A9528">
            <v>1350620</v>
          </cell>
          <cell r="B9528">
            <v>202003</v>
          </cell>
          <cell r="C9528">
            <v>1</v>
          </cell>
          <cell r="D9528">
            <v>110</v>
          </cell>
          <cell r="E9528">
            <v>1350620</v>
          </cell>
          <cell r="F9528" t="str">
            <v>Retired</v>
          </cell>
          <cell r="G9528">
            <v>48166584</v>
          </cell>
          <cell r="H9528" t="str">
            <v>V680742</v>
          </cell>
          <cell r="I9528" t="str">
            <v>Retired</v>
          </cell>
          <cell r="J9528">
            <v>4774</v>
          </cell>
          <cell r="K9528">
            <v>4774</v>
          </cell>
          <cell r="L9528" t="str">
            <v>Capital Leases</v>
          </cell>
          <cell r="M9528" t="str">
            <v>Kentucky Power - Distr</v>
          </cell>
          <cell r="N9528">
            <v>-18837.330000000002</v>
          </cell>
          <cell r="O9528">
            <v>18837.330000000002</v>
          </cell>
          <cell r="P9528">
            <v>18837.330000000002</v>
          </cell>
          <cell r="Q9528">
            <v>11590.92</v>
          </cell>
          <cell r="R9528">
            <v>10970.1</v>
          </cell>
          <cell r="S9528">
            <v>3963.14</v>
          </cell>
          <cell r="T9528">
            <v>3309.65</v>
          </cell>
          <cell r="U9528">
            <v>8490.7000000000007</v>
          </cell>
          <cell r="V9528">
            <v>0</v>
          </cell>
          <cell r="W9528">
            <v>-1244.29</v>
          </cell>
        </row>
        <row r="9529">
          <cell r="A9529">
            <v>1350621</v>
          </cell>
          <cell r="B9529">
            <v>202003</v>
          </cell>
          <cell r="C9529">
            <v>1</v>
          </cell>
          <cell r="D9529">
            <v>110</v>
          </cell>
          <cell r="E9529">
            <v>1350621</v>
          </cell>
          <cell r="F9529" t="str">
            <v>Retired</v>
          </cell>
          <cell r="G9529">
            <v>48166585</v>
          </cell>
          <cell r="H9529" t="str">
            <v>V680812</v>
          </cell>
          <cell r="I9529" t="str">
            <v>Retired</v>
          </cell>
          <cell r="J9529">
            <v>4774</v>
          </cell>
          <cell r="K9529">
            <v>4774</v>
          </cell>
          <cell r="L9529" t="str">
            <v>Capital Leases</v>
          </cell>
          <cell r="M9529" t="str">
            <v>Kentucky Power - Distr</v>
          </cell>
          <cell r="N9529">
            <v>-19214.66</v>
          </cell>
          <cell r="O9529">
            <v>19214.66</v>
          </cell>
          <cell r="P9529">
            <v>19214.66</v>
          </cell>
          <cell r="Q9529">
            <v>11823.09</v>
          </cell>
          <cell r="R9529">
            <v>11189.85</v>
          </cell>
          <cell r="S9529">
            <v>4042.52</v>
          </cell>
          <cell r="T9529">
            <v>3375.95</v>
          </cell>
          <cell r="U9529">
            <v>10585.05</v>
          </cell>
          <cell r="V9529">
            <v>0</v>
          </cell>
          <cell r="W9529">
            <v>-3193.48</v>
          </cell>
        </row>
        <row r="9530">
          <cell r="A9530">
            <v>1359627</v>
          </cell>
          <cell r="B9530">
            <v>202003</v>
          </cell>
          <cell r="C9530">
            <v>1</v>
          </cell>
          <cell r="D9530">
            <v>110</v>
          </cell>
          <cell r="E9530" t="str">
            <v>1315039 (TRF1)</v>
          </cell>
          <cell r="F9530" t="str">
            <v>Retired</v>
          </cell>
          <cell r="G9530">
            <v>317166</v>
          </cell>
          <cell r="H9530">
            <v>220808</v>
          </cell>
          <cell r="I9530" t="str">
            <v>Retired</v>
          </cell>
          <cell r="J9530">
            <v>4320</v>
          </cell>
          <cell r="K9530">
            <v>4320</v>
          </cell>
          <cell r="L9530" t="str">
            <v>842 Operating Leases</v>
          </cell>
          <cell r="M9530" t="str">
            <v>Kentucky Power - Distr</v>
          </cell>
          <cell r="N9530">
            <v>-7311.44</v>
          </cell>
          <cell r="O9530">
            <v>20769.66</v>
          </cell>
          <cell r="P9530">
            <v>20769.66</v>
          </cell>
          <cell r="Q9530">
            <v>2236.2600000000002</v>
          </cell>
          <cell r="R9530">
            <v>1866.14</v>
          </cell>
          <cell r="S9530">
            <v>0</v>
          </cell>
          <cell r="T9530">
            <v>0</v>
          </cell>
          <cell r="U9530">
            <v>6936.15</v>
          </cell>
          <cell r="V9530">
            <v>0</v>
          </cell>
          <cell r="W9530">
            <v>-1860.97</v>
          </cell>
        </row>
        <row r="9531">
          <cell r="A9531">
            <v>1279198</v>
          </cell>
          <cell r="B9531">
            <v>202003</v>
          </cell>
          <cell r="C9531">
            <v>1</v>
          </cell>
          <cell r="D9531">
            <v>114</v>
          </cell>
          <cell r="E9531">
            <v>650150</v>
          </cell>
          <cell r="F9531" t="str">
            <v>Retired</v>
          </cell>
          <cell r="G9531">
            <v>289523</v>
          </cell>
          <cell r="H9531">
            <v>650150</v>
          </cell>
          <cell r="I9531" t="str">
            <v>Retired</v>
          </cell>
          <cell r="J9531">
            <v>4320</v>
          </cell>
          <cell r="K9531">
            <v>4320</v>
          </cell>
          <cell r="L9531" t="str">
            <v>842 Operating Leases</v>
          </cell>
          <cell r="M9531" t="str">
            <v>Public Service of Oklahoma - Transm</v>
          </cell>
          <cell r="N9531">
            <v>-21423.15</v>
          </cell>
          <cell r="O9531">
            <v>21423.15</v>
          </cell>
          <cell r="P9531">
            <v>21423.15</v>
          </cell>
          <cell r="Q9531">
            <v>9089.8700000000008</v>
          </cell>
          <cell r="R9531">
            <v>8191.54</v>
          </cell>
          <cell r="S9531">
            <v>0</v>
          </cell>
          <cell r="T9531">
            <v>0</v>
          </cell>
          <cell r="U9531">
            <v>20503.43</v>
          </cell>
          <cell r="V9531">
            <v>0</v>
          </cell>
          <cell r="W9531">
            <v>-8170.15</v>
          </cell>
        </row>
        <row r="9532">
          <cell r="A9532">
            <v>1292096</v>
          </cell>
          <cell r="B9532">
            <v>202003</v>
          </cell>
          <cell r="C9532">
            <v>1</v>
          </cell>
          <cell r="D9532">
            <v>114</v>
          </cell>
          <cell r="E9532">
            <v>500466</v>
          </cell>
          <cell r="F9532" t="str">
            <v>Retired</v>
          </cell>
          <cell r="G9532">
            <v>307342</v>
          </cell>
          <cell r="H9532">
            <v>500466</v>
          </cell>
          <cell r="I9532" t="str">
            <v>Retired</v>
          </cell>
          <cell r="J9532">
            <v>4320</v>
          </cell>
          <cell r="K9532">
            <v>4320</v>
          </cell>
          <cell r="L9532" t="str">
            <v>842 Operating Leases</v>
          </cell>
          <cell r="M9532" t="str">
            <v>Public Service of Oklahoma - Transm</v>
          </cell>
          <cell r="N9532">
            <v>-10572.9</v>
          </cell>
          <cell r="O9532">
            <v>10572.9</v>
          </cell>
          <cell r="P9532">
            <v>10572.9</v>
          </cell>
          <cell r="Q9532">
            <v>1345.91</v>
          </cell>
          <cell r="R9532">
            <v>673.83</v>
          </cell>
          <cell r="S9532">
            <v>0</v>
          </cell>
          <cell r="T9532">
            <v>0</v>
          </cell>
          <cell r="U9532">
            <v>9899.07</v>
          </cell>
          <cell r="V9532">
            <v>0</v>
          </cell>
          <cell r="W9532">
            <v>-672.08</v>
          </cell>
        </row>
        <row r="9533">
          <cell r="A9533">
            <v>1315678</v>
          </cell>
          <cell r="B9533">
            <v>202003</v>
          </cell>
          <cell r="C9533">
            <v>1</v>
          </cell>
          <cell r="D9533">
            <v>114</v>
          </cell>
          <cell r="E9533">
            <v>1315678</v>
          </cell>
          <cell r="F9533" t="str">
            <v>Retired</v>
          </cell>
          <cell r="G9533">
            <v>315747</v>
          </cell>
          <cell r="H9533">
            <v>315747</v>
          </cell>
          <cell r="I9533" t="str">
            <v>Retired</v>
          </cell>
          <cell r="J9533">
            <v>4228</v>
          </cell>
          <cell r="K9533">
            <v>4228</v>
          </cell>
          <cell r="L9533" t="str">
            <v>Capital Leases</v>
          </cell>
          <cell r="M9533" t="str">
            <v>Public Service of Oklahoma - Transm</v>
          </cell>
          <cell r="N9533">
            <v>-14531.73</v>
          </cell>
          <cell r="O9533">
            <v>14531.73</v>
          </cell>
          <cell r="P9533">
            <v>14531.73</v>
          </cell>
          <cell r="Q9533">
            <v>791.9</v>
          </cell>
          <cell r="R9533">
            <v>528.74</v>
          </cell>
          <cell r="S9533">
            <v>0</v>
          </cell>
          <cell r="T9533">
            <v>0</v>
          </cell>
          <cell r="U9533">
            <v>14266.95</v>
          </cell>
          <cell r="V9533">
            <v>0</v>
          </cell>
          <cell r="W9533">
            <v>-527.12</v>
          </cell>
        </row>
        <row r="9534">
          <cell r="A9534">
            <v>1316080</v>
          </cell>
          <cell r="B9534">
            <v>202003</v>
          </cell>
          <cell r="C9534">
            <v>1</v>
          </cell>
          <cell r="D9534">
            <v>114</v>
          </cell>
          <cell r="E9534" t="str">
            <v>p2021717</v>
          </cell>
          <cell r="F9534" t="str">
            <v>Retired</v>
          </cell>
          <cell r="G9534">
            <v>316115</v>
          </cell>
          <cell r="H9534" t="str">
            <v>p2021717</v>
          </cell>
          <cell r="I9534" t="str">
            <v>Retired</v>
          </cell>
          <cell r="J9534">
            <v>4228</v>
          </cell>
          <cell r="K9534">
            <v>4228</v>
          </cell>
          <cell r="L9534" t="str">
            <v>Capital Leases</v>
          </cell>
          <cell r="M9534" t="str">
            <v>Public Service of Oklahoma - Transm</v>
          </cell>
          <cell r="N9534">
            <v>-1557.84</v>
          </cell>
          <cell r="O9534">
            <v>1557.84</v>
          </cell>
          <cell r="P9534">
            <v>0</v>
          </cell>
          <cell r="Q9534">
            <v>28.32</v>
          </cell>
          <cell r="R9534">
            <v>0</v>
          </cell>
          <cell r="S9534">
            <v>0</v>
          </cell>
          <cell r="T9534">
            <v>0</v>
          </cell>
          <cell r="U9534">
            <v>1529.52</v>
          </cell>
          <cell r="V9534">
            <v>0</v>
          </cell>
          <cell r="W9534">
            <v>0</v>
          </cell>
        </row>
        <row r="9535">
          <cell r="A9535">
            <v>1316367</v>
          </cell>
          <cell r="B9535">
            <v>202003</v>
          </cell>
          <cell r="C9535">
            <v>1</v>
          </cell>
          <cell r="D9535">
            <v>114</v>
          </cell>
          <cell r="E9535">
            <v>341729</v>
          </cell>
          <cell r="F9535" t="str">
            <v>Retired</v>
          </cell>
          <cell r="G9535">
            <v>318656</v>
          </cell>
          <cell r="H9535">
            <v>341729</v>
          </cell>
          <cell r="I9535" t="str">
            <v>Retired</v>
          </cell>
          <cell r="J9535">
            <v>4320</v>
          </cell>
          <cell r="K9535">
            <v>4320</v>
          </cell>
          <cell r="L9535" t="str">
            <v>842 Operating Leases</v>
          </cell>
          <cell r="M9535" t="str">
            <v>Public Service of Oklahoma - Transm</v>
          </cell>
          <cell r="N9535">
            <v>-10029.08</v>
          </cell>
          <cell r="O9535">
            <v>10029.08</v>
          </cell>
          <cell r="P9535">
            <v>10029.08</v>
          </cell>
          <cell r="Q9535">
            <v>3996.36</v>
          </cell>
          <cell r="R9535">
            <v>3556.95</v>
          </cell>
          <cell r="S9535">
            <v>0</v>
          </cell>
          <cell r="T9535">
            <v>0</v>
          </cell>
          <cell r="U9535">
            <v>9580.3799999999992</v>
          </cell>
          <cell r="V9535">
            <v>0</v>
          </cell>
          <cell r="W9535">
            <v>-3547.66</v>
          </cell>
        </row>
        <row r="9536">
          <cell r="A9536">
            <v>1316857</v>
          </cell>
          <cell r="B9536">
            <v>202003</v>
          </cell>
          <cell r="C9536">
            <v>1</v>
          </cell>
          <cell r="D9536">
            <v>114</v>
          </cell>
          <cell r="E9536" t="str">
            <v>p2021857</v>
          </cell>
          <cell r="F9536" t="str">
            <v>Retired</v>
          </cell>
          <cell r="G9536">
            <v>316558</v>
          </cell>
          <cell r="H9536" t="str">
            <v>p2021857</v>
          </cell>
          <cell r="I9536" t="str">
            <v>Retired</v>
          </cell>
          <cell r="J9536">
            <v>4774</v>
          </cell>
          <cell r="K9536">
            <v>4774</v>
          </cell>
          <cell r="L9536" t="str">
            <v>Capital Leases</v>
          </cell>
          <cell r="M9536" t="str">
            <v>Public Service of Oklahoma - Transm</v>
          </cell>
          <cell r="N9536">
            <v>-1390.21</v>
          </cell>
          <cell r="O9536">
            <v>1390.21</v>
          </cell>
          <cell r="P9536">
            <v>1390.21</v>
          </cell>
          <cell r="Q9536">
            <v>50.59</v>
          </cell>
          <cell r="R9536">
            <v>25.35</v>
          </cell>
          <cell r="S9536">
            <v>0</v>
          </cell>
          <cell r="T9536">
            <v>0</v>
          </cell>
          <cell r="U9536">
            <v>1364.86</v>
          </cell>
          <cell r="V9536">
            <v>0</v>
          </cell>
          <cell r="W9536">
            <v>-25.24</v>
          </cell>
        </row>
        <row r="9537">
          <cell r="A9537">
            <v>1316902</v>
          </cell>
          <cell r="B9537">
            <v>202003</v>
          </cell>
          <cell r="C9537">
            <v>1</v>
          </cell>
          <cell r="D9537">
            <v>114</v>
          </cell>
          <cell r="E9537" t="str">
            <v>p2021787</v>
          </cell>
          <cell r="F9537" t="str">
            <v>Retired</v>
          </cell>
          <cell r="G9537">
            <v>316560</v>
          </cell>
          <cell r="H9537" t="str">
            <v>p2021787</v>
          </cell>
          <cell r="I9537" t="str">
            <v>Retired</v>
          </cell>
          <cell r="J9537">
            <v>4774</v>
          </cell>
          <cell r="K9537">
            <v>4774</v>
          </cell>
          <cell r="L9537" t="str">
            <v>Capital Leases</v>
          </cell>
          <cell r="M9537" t="str">
            <v>Public Service of Oklahoma - Transm</v>
          </cell>
          <cell r="N9537">
            <v>-1389.11</v>
          </cell>
          <cell r="O9537">
            <v>1389.11</v>
          </cell>
          <cell r="P9537">
            <v>1389.11</v>
          </cell>
          <cell r="Q9537">
            <v>50.52</v>
          </cell>
          <cell r="R9537">
            <v>25.3</v>
          </cell>
          <cell r="S9537">
            <v>0</v>
          </cell>
          <cell r="T9537">
            <v>0</v>
          </cell>
          <cell r="U9537">
            <v>1363.81</v>
          </cell>
          <cell r="V9537">
            <v>0</v>
          </cell>
          <cell r="W9537">
            <v>-25.22</v>
          </cell>
        </row>
        <row r="9538">
          <cell r="A9538">
            <v>1318800</v>
          </cell>
          <cell r="B9538">
            <v>202003</v>
          </cell>
          <cell r="C9538">
            <v>1</v>
          </cell>
          <cell r="D9538">
            <v>114</v>
          </cell>
          <cell r="E9538">
            <v>1318800</v>
          </cell>
          <cell r="F9538" t="str">
            <v>Retired</v>
          </cell>
          <cell r="G9538">
            <v>318829</v>
          </cell>
          <cell r="H9538">
            <v>318829</v>
          </cell>
          <cell r="I9538" t="str">
            <v>Retired</v>
          </cell>
          <cell r="J9538">
            <v>4228</v>
          </cell>
          <cell r="K9538">
            <v>4228</v>
          </cell>
          <cell r="L9538" t="str">
            <v>Capital Leases</v>
          </cell>
          <cell r="M9538" t="str">
            <v>Public Service of Oklahoma - Transm</v>
          </cell>
          <cell r="N9538">
            <v>-1534.64</v>
          </cell>
          <cell r="O9538">
            <v>1534.64</v>
          </cell>
          <cell r="P9538">
            <v>1534.64</v>
          </cell>
          <cell r="Q9538">
            <v>193.12</v>
          </cell>
          <cell r="R9538">
            <v>165.77</v>
          </cell>
          <cell r="S9538">
            <v>0</v>
          </cell>
          <cell r="T9538">
            <v>0</v>
          </cell>
          <cell r="U9538">
            <v>1506.81</v>
          </cell>
          <cell r="V9538">
            <v>0</v>
          </cell>
          <cell r="W9538">
            <v>-165.29</v>
          </cell>
        </row>
        <row r="9539">
          <cell r="A9539">
            <v>1318935</v>
          </cell>
          <cell r="B9539">
            <v>202003</v>
          </cell>
          <cell r="C9539">
            <v>1</v>
          </cell>
          <cell r="D9539">
            <v>114</v>
          </cell>
          <cell r="E9539">
            <v>1318935</v>
          </cell>
          <cell r="F9539" t="str">
            <v>Retired</v>
          </cell>
          <cell r="G9539">
            <v>318922</v>
          </cell>
          <cell r="H9539">
            <v>318922</v>
          </cell>
          <cell r="I9539" t="str">
            <v>Retired</v>
          </cell>
          <cell r="J9539">
            <v>4228</v>
          </cell>
          <cell r="K9539">
            <v>4228</v>
          </cell>
          <cell r="L9539" t="str">
            <v>Capital Leases</v>
          </cell>
          <cell r="M9539" t="str">
            <v>Public Service of Oklahoma - Transm</v>
          </cell>
          <cell r="N9539">
            <v>-6449.67</v>
          </cell>
          <cell r="O9539">
            <v>6449.67</v>
          </cell>
          <cell r="P9539">
            <v>6449.67</v>
          </cell>
          <cell r="Q9539">
            <v>811.63</v>
          </cell>
          <cell r="R9539">
            <v>696.69</v>
          </cell>
          <cell r="S9539">
            <v>0</v>
          </cell>
          <cell r="T9539">
            <v>0</v>
          </cell>
          <cell r="U9539">
            <v>6332.71</v>
          </cell>
          <cell r="V9539">
            <v>0</v>
          </cell>
          <cell r="W9539">
            <v>-694.67</v>
          </cell>
        </row>
        <row r="9540">
          <cell r="A9540">
            <v>1319286</v>
          </cell>
          <cell r="B9540">
            <v>202003</v>
          </cell>
          <cell r="C9540">
            <v>1</v>
          </cell>
          <cell r="D9540">
            <v>114</v>
          </cell>
          <cell r="E9540">
            <v>1319286</v>
          </cell>
          <cell r="F9540" t="str">
            <v>Retired</v>
          </cell>
          <cell r="G9540">
            <v>319277</v>
          </cell>
          <cell r="H9540">
            <v>319277</v>
          </cell>
          <cell r="I9540" t="str">
            <v>Retired</v>
          </cell>
          <cell r="J9540">
            <v>4228</v>
          </cell>
          <cell r="K9540">
            <v>4228</v>
          </cell>
          <cell r="L9540" t="str">
            <v>Capital Leases</v>
          </cell>
          <cell r="M9540" t="str">
            <v>Public Service of Oklahoma - Transm</v>
          </cell>
          <cell r="N9540">
            <v>-12897.28</v>
          </cell>
          <cell r="O9540">
            <v>12897.28</v>
          </cell>
          <cell r="P9540">
            <v>12897.28</v>
          </cell>
          <cell r="Q9540">
            <v>2084.44</v>
          </cell>
          <cell r="R9540">
            <v>1855.58</v>
          </cell>
          <cell r="S9540">
            <v>0</v>
          </cell>
          <cell r="T9540">
            <v>0</v>
          </cell>
          <cell r="U9540">
            <v>12662.91</v>
          </cell>
          <cell r="V9540">
            <v>0</v>
          </cell>
          <cell r="W9540">
            <v>-1850.07</v>
          </cell>
        </row>
        <row r="9541">
          <cell r="A9541">
            <v>1338398</v>
          </cell>
          <cell r="B9541">
            <v>202003</v>
          </cell>
          <cell r="C9541">
            <v>1</v>
          </cell>
          <cell r="D9541">
            <v>114</v>
          </cell>
          <cell r="E9541" t="str">
            <v xml:space="preserve">341759 (TRF1) </v>
          </cell>
          <cell r="F9541" t="str">
            <v>Retired</v>
          </cell>
          <cell r="G9541">
            <v>318466</v>
          </cell>
          <cell r="H9541">
            <v>341759</v>
          </cell>
          <cell r="I9541" t="str">
            <v>Retired</v>
          </cell>
          <cell r="J9541">
            <v>4320</v>
          </cell>
          <cell r="K9541">
            <v>4320</v>
          </cell>
          <cell r="L9541" t="str">
            <v>842 Operating Leases</v>
          </cell>
          <cell r="M9541" t="str">
            <v>Public Service of Oklahoma - Transm</v>
          </cell>
          <cell r="N9541">
            <v>-9127.09</v>
          </cell>
          <cell r="O9541">
            <v>9127.09</v>
          </cell>
          <cell r="P9541">
            <v>9127.09</v>
          </cell>
          <cell r="Q9541">
            <v>3636.94</v>
          </cell>
          <cell r="R9541">
            <v>3237.04</v>
          </cell>
          <cell r="S9541">
            <v>0</v>
          </cell>
          <cell r="T9541">
            <v>0</v>
          </cell>
          <cell r="U9541">
            <v>8718.75</v>
          </cell>
          <cell r="V9541">
            <v>0</v>
          </cell>
          <cell r="W9541">
            <v>-3228.6</v>
          </cell>
        </row>
        <row r="9542">
          <cell r="A9542">
            <v>1338401</v>
          </cell>
          <cell r="B9542">
            <v>202003</v>
          </cell>
          <cell r="C9542">
            <v>1</v>
          </cell>
          <cell r="D9542">
            <v>114</v>
          </cell>
          <cell r="E9542" t="str">
            <v xml:space="preserve">550228 (TRF1) </v>
          </cell>
          <cell r="F9542" t="str">
            <v>Retired</v>
          </cell>
          <cell r="G9542">
            <v>295764</v>
          </cell>
          <cell r="H9542">
            <v>550228</v>
          </cell>
          <cell r="I9542" t="str">
            <v>Retired</v>
          </cell>
          <cell r="J9542">
            <v>4320</v>
          </cell>
          <cell r="K9542">
            <v>4320</v>
          </cell>
          <cell r="L9542" t="str">
            <v>842 Operating Leases</v>
          </cell>
          <cell r="M9542" t="str">
            <v>Public Service of Oklahoma - Transm</v>
          </cell>
          <cell r="N9542">
            <v>-11480.64</v>
          </cell>
          <cell r="O9542">
            <v>11480.64</v>
          </cell>
          <cell r="P9542">
            <v>11480.64</v>
          </cell>
          <cell r="Q9542">
            <v>3897.09</v>
          </cell>
          <cell r="R9542">
            <v>3344.72</v>
          </cell>
          <cell r="S9542">
            <v>0</v>
          </cell>
          <cell r="T9542">
            <v>0</v>
          </cell>
          <cell r="U9542">
            <v>10919.54</v>
          </cell>
          <cell r="V9542">
            <v>0</v>
          </cell>
          <cell r="W9542">
            <v>-3335.99</v>
          </cell>
        </row>
        <row r="9543">
          <cell r="A9543">
            <v>1339592</v>
          </cell>
          <cell r="B9543">
            <v>202003</v>
          </cell>
          <cell r="C9543">
            <v>1</v>
          </cell>
          <cell r="D9543">
            <v>114</v>
          </cell>
          <cell r="E9543" t="str">
            <v xml:space="preserve">970608 (TRF1) </v>
          </cell>
          <cell r="F9543" t="str">
            <v>Retired</v>
          </cell>
          <cell r="G9543">
            <v>48145544</v>
          </cell>
          <cell r="H9543" t="str">
            <v>V970608</v>
          </cell>
          <cell r="I9543" t="str">
            <v>Retired</v>
          </cell>
          <cell r="J9543">
            <v>4774</v>
          </cell>
          <cell r="K9543">
            <v>4774</v>
          </cell>
          <cell r="L9543" t="str">
            <v>Capital Leases</v>
          </cell>
          <cell r="M9543" t="str">
            <v>Public Service of Oklahoma - Transm</v>
          </cell>
          <cell r="N9543">
            <v>-369172.68</v>
          </cell>
          <cell r="O9543">
            <v>369172.68</v>
          </cell>
          <cell r="P9543">
            <v>369172.68</v>
          </cell>
          <cell r="Q9543">
            <v>56877.41</v>
          </cell>
          <cell r="R9543">
            <v>48818.05</v>
          </cell>
          <cell r="S9543">
            <v>0</v>
          </cell>
          <cell r="T9543">
            <v>0</v>
          </cell>
          <cell r="U9543">
            <v>360981.06</v>
          </cell>
          <cell r="V9543">
            <v>0</v>
          </cell>
          <cell r="W9543">
            <v>-48685.79</v>
          </cell>
        </row>
        <row r="9544">
          <cell r="A9544">
            <v>1340678</v>
          </cell>
          <cell r="B9544">
            <v>202003</v>
          </cell>
          <cell r="C9544">
            <v>1</v>
          </cell>
          <cell r="D9544">
            <v>114</v>
          </cell>
          <cell r="E9544">
            <v>1340678</v>
          </cell>
          <cell r="F9544" t="str">
            <v>Retired</v>
          </cell>
          <cell r="G9544">
            <v>48158036</v>
          </cell>
          <cell r="H9544" t="str">
            <v>V800077</v>
          </cell>
          <cell r="I9544" t="str">
            <v>Retired</v>
          </cell>
          <cell r="J9544">
            <v>4774</v>
          </cell>
          <cell r="K9544">
            <v>4774</v>
          </cell>
          <cell r="L9544" t="str">
            <v>Capital Leases</v>
          </cell>
          <cell r="M9544" t="str">
            <v>Public Service of Oklahoma - Transm</v>
          </cell>
          <cell r="N9544">
            <v>-16172.02</v>
          </cell>
          <cell r="O9544">
            <v>16172.02</v>
          </cell>
          <cell r="P9544">
            <v>16172.02</v>
          </cell>
          <cell r="Q9544">
            <v>3386.23</v>
          </cell>
          <cell r="R9544">
            <v>2827.3</v>
          </cell>
          <cell r="S9544">
            <v>0</v>
          </cell>
          <cell r="T9544">
            <v>0</v>
          </cell>
          <cell r="U9544">
            <v>15602.17</v>
          </cell>
          <cell r="V9544">
            <v>0</v>
          </cell>
          <cell r="W9544">
            <v>-2816.38</v>
          </cell>
        </row>
        <row r="9545">
          <cell r="A9545">
            <v>1291986</v>
          </cell>
          <cell r="B9545">
            <v>202003</v>
          </cell>
          <cell r="C9545">
            <v>1</v>
          </cell>
          <cell r="D9545">
            <v>117</v>
          </cell>
          <cell r="E9545">
            <v>1291986</v>
          </cell>
          <cell r="F9545" t="str">
            <v>Retired</v>
          </cell>
          <cell r="G9545">
            <v>294032</v>
          </cell>
          <cell r="H9545">
            <v>960173</v>
          </cell>
          <cell r="I9545" t="str">
            <v>Retired</v>
          </cell>
          <cell r="J9545">
            <v>4224</v>
          </cell>
          <cell r="K9545">
            <v>4224</v>
          </cell>
          <cell r="L9545" t="str">
            <v>Capital Leases</v>
          </cell>
          <cell r="M9545" t="str">
            <v>Kentucky Power - Gen</v>
          </cell>
          <cell r="N9545">
            <v>-77614.23</v>
          </cell>
          <cell r="O9545">
            <v>77614.23</v>
          </cell>
          <cell r="P9545">
            <v>77614.23</v>
          </cell>
          <cell r="Q9545">
            <v>8500.94</v>
          </cell>
          <cell r="R9545">
            <v>7664.37</v>
          </cell>
          <cell r="S9545">
            <v>0</v>
          </cell>
          <cell r="T9545">
            <v>0</v>
          </cell>
          <cell r="U9545">
            <v>76750.48</v>
          </cell>
          <cell r="V9545">
            <v>0</v>
          </cell>
          <cell r="W9545">
            <v>-7637.19</v>
          </cell>
        </row>
        <row r="9546">
          <cell r="A9546">
            <v>1316181</v>
          </cell>
          <cell r="B9546">
            <v>202003</v>
          </cell>
          <cell r="C9546">
            <v>1</v>
          </cell>
          <cell r="D9546">
            <v>117</v>
          </cell>
          <cell r="E9546">
            <v>1316181</v>
          </cell>
          <cell r="F9546" t="str">
            <v>Retired</v>
          </cell>
          <cell r="G9546">
            <v>316211</v>
          </cell>
          <cell r="H9546">
            <v>316211</v>
          </cell>
          <cell r="I9546" t="str">
            <v>Retired</v>
          </cell>
          <cell r="J9546">
            <v>4228</v>
          </cell>
          <cell r="K9546">
            <v>4228</v>
          </cell>
          <cell r="L9546" t="str">
            <v>Capital Leases</v>
          </cell>
          <cell r="M9546" t="str">
            <v>Kentucky Power - Gen</v>
          </cell>
          <cell r="N9546">
            <v>-5318.76</v>
          </cell>
          <cell r="O9546">
            <v>5318.76</v>
          </cell>
          <cell r="P9546">
            <v>5318.76</v>
          </cell>
          <cell r="Q9546">
            <v>289.85000000000002</v>
          </cell>
          <cell r="R9546">
            <v>193.53</v>
          </cell>
          <cell r="S9546">
            <v>0</v>
          </cell>
          <cell r="T9546">
            <v>0</v>
          </cell>
          <cell r="U9546">
            <v>5221.84</v>
          </cell>
          <cell r="V9546">
            <v>0</v>
          </cell>
          <cell r="W9546">
            <v>-192.93</v>
          </cell>
        </row>
        <row r="9547">
          <cell r="A9547">
            <v>1316655</v>
          </cell>
          <cell r="B9547">
            <v>202003</v>
          </cell>
          <cell r="C9547">
            <v>1</v>
          </cell>
          <cell r="D9547">
            <v>117</v>
          </cell>
          <cell r="E9547">
            <v>1316655</v>
          </cell>
          <cell r="F9547" t="str">
            <v>Retired</v>
          </cell>
          <cell r="G9547">
            <v>316345</v>
          </cell>
          <cell r="H9547">
            <v>316345</v>
          </cell>
          <cell r="I9547" t="str">
            <v>Retired</v>
          </cell>
          <cell r="J9547">
            <v>4228</v>
          </cell>
          <cell r="K9547">
            <v>4228</v>
          </cell>
          <cell r="L9547" t="str">
            <v>Capital Leases</v>
          </cell>
          <cell r="M9547" t="str">
            <v>Kentucky Power - Gen</v>
          </cell>
          <cell r="N9547">
            <v>-7376.4</v>
          </cell>
          <cell r="O9547">
            <v>7376.4</v>
          </cell>
          <cell r="P9547">
            <v>7376.4</v>
          </cell>
          <cell r="Q9547">
            <v>401.92</v>
          </cell>
          <cell r="R9547">
            <v>268.35000000000002</v>
          </cell>
          <cell r="S9547">
            <v>0</v>
          </cell>
          <cell r="T9547">
            <v>0</v>
          </cell>
          <cell r="U9547">
            <v>7242.04</v>
          </cell>
          <cell r="V9547">
            <v>0</v>
          </cell>
          <cell r="W9547">
            <v>-267.56</v>
          </cell>
        </row>
        <row r="9548">
          <cell r="A9548">
            <v>1317714</v>
          </cell>
          <cell r="B9548">
            <v>202003</v>
          </cell>
          <cell r="C9548">
            <v>1</v>
          </cell>
          <cell r="D9548">
            <v>117</v>
          </cell>
          <cell r="E9548">
            <v>1317714</v>
          </cell>
          <cell r="F9548" t="str">
            <v>Retired</v>
          </cell>
          <cell r="G9548">
            <v>317283</v>
          </cell>
          <cell r="H9548">
            <v>441661</v>
          </cell>
          <cell r="I9548" t="str">
            <v>Retired</v>
          </cell>
          <cell r="J9548">
            <v>4320</v>
          </cell>
          <cell r="K9548">
            <v>4320</v>
          </cell>
          <cell r="L9548" t="str">
            <v>842 Operating Leases</v>
          </cell>
          <cell r="M9548" t="str">
            <v>Kentucky Power - Gen</v>
          </cell>
          <cell r="N9548">
            <v>-12933.57</v>
          </cell>
          <cell r="O9548">
            <v>12933.57</v>
          </cell>
          <cell r="P9548">
            <v>12933.57</v>
          </cell>
          <cell r="Q9548">
            <v>4794.87</v>
          </cell>
          <cell r="R9548">
            <v>4201.32</v>
          </cell>
          <cell r="S9548">
            <v>0</v>
          </cell>
          <cell r="T9548">
            <v>0</v>
          </cell>
          <cell r="U9548">
            <v>12328.37</v>
          </cell>
          <cell r="V9548">
            <v>0</v>
          </cell>
          <cell r="W9548">
            <v>-4189.67</v>
          </cell>
        </row>
        <row r="9549">
          <cell r="A9549">
            <v>1318044</v>
          </cell>
          <cell r="B9549">
            <v>202003</v>
          </cell>
          <cell r="C9549">
            <v>1</v>
          </cell>
          <cell r="D9549">
            <v>117</v>
          </cell>
          <cell r="E9549">
            <v>1318044</v>
          </cell>
          <cell r="F9549" t="str">
            <v>Retired</v>
          </cell>
          <cell r="G9549">
            <v>317786</v>
          </cell>
          <cell r="H9549">
            <v>317786</v>
          </cell>
          <cell r="I9549" t="str">
            <v>Retired</v>
          </cell>
          <cell r="J9549">
            <v>4228</v>
          </cell>
          <cell r="K9549">
            <v>4228</v>
          </cell>
          <cell r="L9549" t="str">
            <v>Capital Leases</v>
          </cell>
          <cell r="M9549" t="str">
            <v>Kentucky Power - Gen</v>
          </cell>
          <cell r="N9549">
            <v>-4795.33</v>
          </cell>
          <cell r="O9549">
            <v>4795.33</v>
          </cell>
          <cell r="P9549">
            <v>4795.33</v>
          </cell>
          <cell r="Q9549">
            <v>434.93</v>
          </cell>
          <cell r="R9549">
            <v>348.49</v>
          </cell>
          <cell r="S9549">
            <v>0</v>
          </cell>
          <cell r="T9549">
            <v>0</v>
          </cell>
          <cell r="U9549">
            <v>4707.78</v>
          </cell>
          <cell r="V9549">
            <v>0</v>
          </cell>
          <cell r="W9549">
            <v>-347.38</v>
          </cell>
        </row>
        <row r="9550">
          <cell r="A9550">
            <v>1328002</v>
          </cell>
          <cell r="B9550">
            <v>202003</v>
          </cell>
          <cell r="C9550">
            <v>1</v>
          </cell>
          <cell r="D9550">
            <v>117</v>
          </cell>
          <cell r="E9550">
            <v>130469</v>
          </cell>
          <cell r="F9550" t="str">
            <v>Retired</v>
          </cell>
          <cell r="G9550">
            <v>48147282</v>
          </cell>
          <cell r="H9550" t="str">
            <v>V130469</v>
          </cell>
          <cell r="I9550" t="str">
            <v>Retired</v>
          </cell>
          <cell r="J9550">
            <v>4773</v>
          </cell>
          <cell r="K9550">
            <v>4773</v>
          </cell>
          <cell r="L9550" t="str">
            <v>842 Operating Leases</v>
          </cell>
          <cell r="M9550" t="str">
            <v>Kentucky Power - Gen</v>
          </cell>
          <cell r="N9550">
            <v>-8269.91</v>
          </cell>
          <cell r="O9550">
            <v>8269.91</v>
          </cell>
          <cell r="P9550">
            <v>8269.91</v>
          </cell>
          <cell r="Q9550">
            <v>4625.1000000000004</v>
          </cell>
          <cell r="R9550">
            <v>4359.17</v>
          </cell>
          <cell r="S9550">
            <v>1383.57</v>
          </cell>
          <cell r="T9550">
            <v>1108.43</v>
          </cell>
          <cell r="U9550">
            <v>4713.07</v>
          </cell>
          <cell r="V9550">
            <v>0</v>
          </cell>
          <cell r="W9550">
            <v>-1068.26</v>
          </cell>
        </row>
        <row r="9551">
          <cell r="A9551">
            <v>1331319</v>
          </cell>
          <cell r="B9551">
            <v>202003</v>
          </cell>
          <cell r="C9551">
            <v>1</v>
          </cell>
          <cell r="D9551">
            <v>117</v>
          </cell>
          <cell r="E9551" t="str">
            <v xml:space="preserve">1317724 (TRF1) </v>
          </cell>
          <cell r="F9551" t="str">
            <v>Retired</v>
          </cell>
          <cell r="G9551">
            <v>317512</v>
          </cell>
          <cell r="H9551">
            <v>441660</v>
          </cell>
          <cell r="I9551" t="str">
            <v>Retired</v>
          </cell>
          <cell r="J9551">
            <v>4320</v>
          </cell>
          <cell r="K9551">
            <v>4320</v>
          </cell>
          <cell r="L9551" t="str">
            <v>842 Operating Leases</v>
          </cell>
          <cell r="M9551" t="str">
            <v>Kentucky Power - Gen</v>
          </cell>
          <cell r="N9551">
            <v>-12766.92</v>
          </cell>
          <cell r="O9551">
            <v>12766.92</v>
          </cell>
          <cell r="P9551">
            <v>12766.92</v>
          </cell>
          <cell r="Q9551">
            <v>4733.09</v>
          </cell>
          <cell r="R9551">
            <v>4147.1899999999996</v>
          </cell>
          <cell r="S9551">
            <v>0</v>
          </cell>
          <cell r="T9551">
            <v>0</v>
          </cell>
          <cell r="U9551">
            <v>12169.51</v>
          </cell>
          <cell r="V9551">
            <v>0</v>
          </cell>
          <cell r="W9551">
            <v>-4135.68</v>
          </cell>
        </row>
        <row r="9552">
          <cell r="A9552">
            <v>1338872</v>
          </cell>
          <cell r="B9552">
            <v>202003</v>
          </cell>
          <cell r="C9552">
            <v>1</v>
          </cell>
          <cell r="D9552">
            <v>117</v>
          </cell>
          <cell r="E9552">
            <v>1338872</v>
          </cell>
          <cell r="F9552" t="str">
            <v>Retired</v>
          </cell>
          <cell r="G9552">
            <v>48156529</v>
          </cell>
          <cell r="H9552" t="str">
            <v>V441252</v>
          </cell>
          <cell r="I9552" t="str">
            <v>Retired</v>
          </cell>
          <cell r="J9552">
            <v>4774</v>
          </cell>
          <cell r="K9552">
            <v>4774</v>
          </cell>
          <cell r="L9552" t="str">
            <v>Capital Leases</v>
          </cell>
          <cell r="M9552" t="str">
            <v>Kentucky Power - Gen</v>
          </cell>
          <cell r="N9552">
            <v>-5340.51</v>
          </cell>
          <cell r="O9552">
            <v>5340.51</v>
          </cell>
          <cell r="P9552">
            <v>5340.51</v>
          </cell>
          <cell r="Q9552">
            <v>559.47</v>
          </cell>
          <cell r="R9552">
            <v>373.62</v>
          </cell>
          <cell r="S9552">
            <v>0</v>
          </cell>
          <cell r="T9552">
            <v>0</v>
          </cell>
          <cell r="U9552">
            <v>5153.37</v>
          </cell>
          <cell r="V9552">
            <v>0</v>
          </cell>
          <cell r="W9552">
            <v>-372.33</v>
          </cell>
        </row>
        <row r="9553">
          <cell r="A9553">
            <v>1233004</v>
          </cell>
          <cell r="B9553">
            <v>202003</v>
          </cell>
          <cell r="C9553">
            <v>1</v>
          </cell>
          <cell r="D9553">
            <v>119</v>
          </cell>
          <cell r="E9553">
            <v>700714</v>
          </cell>
          <cell r="F9553" t="str">
            <v>Retired</v>
          </cell>
          <cell r="G9553">
            <v>239353</v>
          </cell>
          <cell r="H9553">
            <v>700714</v>
          </cell>
          <cell r="I9553" t="str">
            <v>Retired</v>
          </cell>
          <cell r="J9553">
            <v>4320</v>
          </cell>
          <cell r="K9553">
            <v>4320</v>
          </cell>
          <cell r="L9553" t="str">
            <v>842 Operating Leases</v>
          </cell>
          <cell r="M9553" t="str">
            <v>AEP Texas North Co - Distr</v>
          </cell>
          <cell r="N9553">
            <v>-61365.59</v>
          </cell>
          <cell r="O9553">
            <v>61365.59</v>
          </cell>
          <cell r="P9553">
            <v>61365.59</v>
          </cell>
          <cell r="Q9553">
            <v>41723.879999999997</v>
          </cell>
          <cell r="R9553">
            <v>40290.57</v>
          </cell>
          <cell r="S9553">
            <v>24250.59</v>
          </cell>
          <cell r="T9553">
            <v>22767.22</v>
          </cell>
          <cell r="U9553">
            <v>25399.63</v>
          </cell>
          <cell r="V9553">
            <v>0</v>
          </cell>
          <cell r="W9553">
            <v>-5757.92</v>
          </cell>
        </row>
        <row r="9554">
          <cell r="A9554">
            <v>1233005</v>
          </cell>
          <cell r="B9554">
            <v>202003</v>
          </cell>
          <cell r="C9554">
            <v>1</v>
          </cell>
          <cell r="D9554">
            <v>119</v>
          </cell>
          <cell r="E9554">
            <v>860050</v>
          </cell>
          <cell r="F9554" t="str">
            <v>Retired</v>
          </cell>
          <cell r="G9554">
            <v>239354</v>
          </cell>
          <cell r="H9554">
            <v>860050</v>
          </cell>
          <cell r="I9554" t="str">
            <v>Retired</v>
          </cell>
          <cell r="J9554">
            <v>4320</v>
          </cell>
          <cell r="K9554">
            <v>4320</v>
          </cell>
          <cell r="L9554" t="str">
            <v>842 Operating Leases</v>
          </cell>
          <cell r="M9554" t="str">
            <v>AEP Texas North Co - Distr</v>
          </cell>
          <cell r="N9554">
            <v>-69670.009999999995</v>
          </cell>
          <cell r="O9554">
            <v>69670.009999999995</v>
          </cell>
          <cell r="P9554">
            <v>69670.009999999995</v>
          </cell>
          <cell r="Q9554">
            <v>47370.239999999998</v>
          </cell>
          <cell r="R9554">
            <v>45742.97</v>
          </cell>
          <cell r="S9554">
            <v>27532.34</v>
          </cell>
          <cell r="T9554">
            <v>25848.240000000002</v>
          </cell>
          <cell r="U9554">
            <v>27195.59</v>
          </cell>
          <cell r="V9554">
            <v>0</v>
          </cell>
          <cell r="W9554">
            <v>-4895.82</v>
          </cell>
        </row>
        <row r="9555">
          <cell r="A9555">
            <v>1279097</v>
          </cell>
          <cell r="B9555">
            <v>202003</v>
          </cell>
          <cell r="C9555">
            <v>1</v>
          </cell>
          <cell r="D9555">
            <v>119</v>
          </cell>
          <cell r="E9555">
            <v>960182</v>
          </cell>
          <cell r="F9555" t="str">
            <v>Retired</v>
          </cell>
          <cell r="G9555">
            <v>289467</v>
          </cell>
          <cell r="H9555">
            <v>960182</v>
          </cell>
          <cell r="I9555" t="str">
            <v>Retired</v>
          </cell>
          <cell r="J9555">
            <v>4224</v>
          </cell>
          <cell r="K9555">
            <v>4224</v>
          </cell>
          <cell r="L9555" t="str">
            <v>Capital Leases</v>
          </cell>
          <cell r="M9555" t="str">
            <v>AEP Texas North Co - Distr</v>
          </cell>
          <cell r="N9555">
            <v>-82671.25</v>
          </cell>
          <cell r="O9555">
            <v>82671.25</v>
          </cell>
          <cell r="P9555">
            <v>82671.25</v>
          </cell>
          <cell r="Q9555">
            <v>11086.08</v>
          </cell>
          <cell r="R9555">
            <v>9993.8799999999992</v>
          </cell>
          <cell r="S9555">
            <v>0</v>
          </cell>
          <cell r="T9555">
            <v>0</v>
          </cell>
          <cell r="U9555">
            <v>81546.09</v>
          </cell>
          <cell r="V9555">
            <v>0</v>
          </cell>
          <cell r="W9555">
            <v>-9960.92</v>
          </cell>
        </row>
        <row r="9556">
          <cell r="A9556">
            <v>1314124</v>
          </cell>
          <cell r="B9556">
            <v>202003</v>
          </cell>
          <cell r="C9556">
            <v>1</v>
          </cell>
          <cell r="D9556">
            <v>119</v>
          </cell>
          <cell r="E9556">
            <v>1314124</v>
          </cell>
          <cell r="F9556" t="str">
            <v>Retired</v>
          </cell>
          <cell r="G9556">
            <v>314893</v>
          </cell>
          <cell r="H9556">
            <v>314893</v>
          </cell>
          <cell r="I9556" t="str">
            <v>Retired</v>
          </cell>
          <cell r="J9556">
            <v>4228</v>
          </cell>
          <cell r="K9556">
            <v>4228</v>
          </cell>
          <cell r="L9556" t="str">
            <v>Capital Leases</v>
          </cell>
          <cell r="M9556" t="str">
            <v>AEP Texas North Co - Distr</v>
          </cell>
          <cell r="N9556">
            <v>-22316.77</v>
          </cell>
          <cell r="O9556">
            <v>22316.77</v>
          </cell>
          <cell r="P9556">
            <v>0</v>
          </cell>
          <cell r="Q9556">
            <v>405.23</v>
          </cell>
          <cell r="R9556">
            <v>0</v>
          </cell>
          <cell r="S9556">
            <v>0</v>
          </cell>
          <cell r="T9556">
            <v>0</v>
          </cell>
          <cell r="U9556">
            <v>21911.54</v>
          </cell>
          <cell r="V9556">
            <v>0</v>
          </cell>
          <cell r="W9556">
            <v>0</v>
          </cell>
        </row>
        <row r="9557">
          <cell r="A9557">
            <v>1314259</v>
          </cell>
          <cell r="B9557">
            <v>202003</v>
          </cell>
          <cell r="C9557">
            <v>1</v>
          </cell>
          <cell r="D9557">
            <v>119</v>
          </cell>
          <cell r="E9557">
            <v>1314259</v>
          </cell>
          <cell r="F9557" t="str">
            <v>Retired</v>
          </cell>
          <cell r="G9557">
            <v>314909</v>
          </cell>
          <cell r="H9557">
            <v>314909</v>
          </cell>
          <cell r="I9557" t="str">
            <v>Retired</v>
          </cell>
          <cell r="J9557">
            <v>4228</v>
          </cell>
          <cell r="K9557">
            <v>4228</v>
          </cell>
          <cell r="L9557" t="str">
            <v>Capital Leases</v>
          </cell>
          <cell r="M9557" t="str">
            <v>AEP Texas North Co - Distr</v>
          </cell>
          <cell r="N9557">
            <v>-10234.129999999999</v>
          </cell>
          <cell r="O9557">
            <v>10234.129999999999</v>
          </cell>
          <cell r="P9557">
            <v>0</v>
          </cell>
          <cell r="Q9557">
            <v>185.83</v>
          </cell>
          <cell r="R9557">
            <v>0</v>
          </cell>
          <cell r="S9557">
            <v>0</v>
          </cell>
          <cell r="T9557">
            <v>0</v>
          </cell>
          <cell r="U9557">
            <v>10048.299999999999</v>
          </cell>
          <cell r="V9557">
            <v>0</v>
          </cell>
          <cell r="W9557">
            <v>0</v>
          </cell>
        </row>
        <row r="9558">
          <cell r="A9558">
            <v>1315683</v>
          </cell>
          <cell r="B9558">
            <v>202003</v>
          </cell>
          <cell r="C9558">
            <v>1</v>
          </cell>
          <cell r="D9558">
            <v>119</v>
          </cell>
          <cell r="E9558">
            <v>1315683</v>
          </cell>
          <cell r="F9558" t="str">
            <v>Retired</v>
          </cell>
          <cell r="G9558">
            <v>316153</v>
          </cell>
          <cell r="H9558">
            <v>316153</v>
          </cell>
          <cell r="I9558" t="str">
            <v>Retired</v>
          </cell>
          <cell r="J9558">
            <v>4228</v>
          </cell>
          <cell r="K9558">
            <v>4228</v>
          </cell>
          <cell r="L9558" t="str">
            <v>Capital Leases</v>
          </cell>
          <cell r="M9558" t="str">
            <v>AEP Texas North Co - Distr</v>
          </cell>
          <cell r="N9558">
            <v>-1197.8499999999999</v>
          </cell>
          <cell r="O9558">
            <v>1197.8499999999999</v>
          </cell>
          <cell r="P9558">
            <v>1197.8499999999999</v>
          </cell>
          <cell r="Q9558">
            <v>65.31</v>
          </cell>
          <cell r="R9558">
            <v>43.62</v>
          </cell>
          <cell r="S9558">
            <v>0</v>
          </cell>
          <cell r="T9558">
            <v>0</v>
          </cell>
          <cell r="U9558">
            <v>1175.99</v>
          </cell>
          <cell r="V9558">
            <v>0</v>
          </cell>
          <cell r="W9558">
            <v>-43.45</v>
          </cell>
        </row>
        <row r="9559">
          <cell r="A9559">
            <v>1316583</v>
          </cell>
          <cell r="B9559">
            <v>202003</v>
          </cell>
          <cell r="C9559">
            <v>1</v>
          </cell>
          <cell r="D9559">
            <v>119</v>
          </cell>
          <cell r="E9559">
            <v>1316583</v>
          </cell>
          <cell r="F9559" t="str">
            <v>Retired</v>
          </cell>
          <cell r="G9559">
            <v>316335</v>
          </cell>
          <cell r="H9559">
            <v>316335</v>
          </cell>
          <cell r="I9559" t="str">
            <v>Retired</v>
          </cell>
          <cell r="J9559">
            <v>4228</v>
          </cell>
          <cell r="K9559">
            <v>4228</v>
          </cell>
          <cell r="L9559" t="str">
            <v>Capital Leases</v>
          </cell>
          <cell r="M9559" t="str">
            <v>AEP Texas North Co - Distr</v>
          </cell>
          <cell r="N9559">
            <v>-2145.9499999999998</v>
          </cell>
          <cell r="O9559">
            <v>2145.9499999999998</v>
          </cell>
          <cell r="P9559">
            <v>2145.9499999999998</v>
          </cell>
          <cell r="Q9559">
            <v>116.96</v>
          </cell>
          <cell r="R9559">
            <v>78.099999999999994</v>
          </cell>
          <cell r="S9559">
            <v>0</v>
          </cell>
          <cell r="T9559">
            <v>0</v>
          </cell>
          <cell r="U9559">
            <v>2106.83</v>
          </cell>
          <cell r="V9559">
            <v>0</v>
          </cell>
          <cell r="W9559">
            <v>-77.84</v>
          </cell>
        </row>
        <row r="9560">
          <cell r="A9560">
            <v>1316656</v>
          </cell>
          <cell r="B9560">
            <v>202003</v>
          </cell>
          <cell r="C9560">
            <v>1</v>
          </cell>
          <cell r="D9560">
            <v>119</v>
          </cell>
          <cell r="E9560">
            <v>1316656</v>
          </cell>
          <cell r="F9560" t="str">
            <v>Retired</v>
          </cell>
          <cell r="G9560">
            <v>316336</v>
          </cell>
          <cell r="H9560">
            <v>316336</v>
          </cell>
          <cell r="I9560" t="str">
            <v>Retired</v>
          </cell>
          <cell r="J9560">
            <v>4228</v>
          </cell>
          <cell r="K9560">
            <v>4228</v>
          </cell>
          <cell r="L9560" t="str">
            <v>Capital Leases</v>
          </cell>
          <cell r="M9560" t="str">
            <v>AEP Texas North Co - Distr</v>
          </cell>
          <cell r="N9560">
            <v>-14283.55</v>
          </cell>
          <cell r="O9560">
            <v>14283.55</v>
          </cell>
          <cell r="P9560">
            <v>14283.55</v>
          </cell>
          <cell r="Q9560">
            <v>778.41</v>
          </cell>
          <cell r="R9560">
            <v>519.75</v>
          </cell>
          <cell r="S9560">
            <v>0</v>
          </cell>
          <cell r="T9560">
            <v>0</v>
          </cell>
          <cell r="U9560">
            <v>14023.25</v>
          </cell>
          <cell r="V9560">
            <v>0</v>
          </cell>
          <cell r="W9560">
            <v>-518.11</v>
          </cell>
        </row>
        <row r="9561">
          <cell r="A9561">
            <v>1316725</v>
          </cell>
          <cell r="B9561">
            <v>202003</v>
          </cell>
          <cell r="C9561">
            <v>1</v>
          </cell>
          <cell r="D9561">
            <v>119</v>
          </cell>
          <cell r="E9561">
            <v>1316725</v>
          </cell>
          <cell r="F9561" t="str">
            <v>Retired</v>
          </cell>
          <cell r="G9561">
            <v>316421</v>
          </cell>
          <cell r="H9561">
            <v>316421</v>
          </cell>
          <cell r="I9561" t="str">
            <v>Retired</v>
          </cell>
          <cell r="J9561">
            <v>4228</v>
          </cell>
          <cell r="K9561">
            <v>4228</v>
          </cell>
          <cell r="L9561" t="str">
            <v>Capital Leases</v>
          </cell>
          <cell r="M9561" t="str">
            <v>AEP Texas North Co - Distr</v>
          </cell>
          <cell r="N9561">
            <v>-18112.560000000001</v>
          </cell>
          <cell r="O9561">
            <v>18112.560000000001</v>
          </cell>
          <cell r="P9561">
            <v>18112.560000000001</v>
          </cell>
          <cell r="Q9561">
            <v>987</v>
          </cell>
          <cell r="R9561">
            <v>659</v>
          </cell>
          <cell r="S9561">
            <v>0</v>
          </cell>
          <cell r="T9561">
            <v>0</v>
          </cell>
          <cell r="U9561">
            <v>17782.560000000001</v>
          </cell>
          <cell r="V9561">
            <v>0</v>
          </cell>
          <cell r="W9561">
            <v>-657</v>
          </cell>
        </row>
        <row r="9562">
          <cell r="A9562">
            <v>1316727</v>
          </cell>
          <cell r="B9562">
            <v>202003</v>
          </cell>
          <cell r="C9562">
            <v>1</v>
          </cell>
          <cell r="D9562">
            <v>119</v>
          </cell>
          <cell r="E9562">
            <v>1316727</v>
          </cell>
          <cell r="F9562" t="str">
            <v>Retired</v>
          </cell>
          <cell r="G9562">
            <v>316420</v>
          </cell>
          <cell r="H9562">
            <v>316420</v>
          </cell>
          <cell r="I9562" t="str">
            <v>Retired</v>
          </cell>
          <cell r="J9562">
            <v>4228</v>
          </cell>
          <cell r="K9562">
            <v>4228</v>
          </cell>
          <cell r="L9562" t="str">
            <v>Capital Leases</v>
          </cell>
          <cell r="M9562" t="str">
            <v>AEP Texas North Co - Distr</v>
          </cell>
          <cell r="N9562">
            <v>-15894.83</v>
          </cell>
          <cell r="O9562">
            <v>15894.83</v>
          </cell>
          <cell r="P9562">
            <v>15894.83</v>
          </cell>
          <cell r="Q9562">
            <v>866.17</v>
          </cell>
          <cell r="R9562">
            <v>578.34</v>
          </cell>
          <cell r="S9562">
            <v>0</v>
          </cell>
          <cell r="T9562">
            <v>0</v>
          </cell>
          <cell r="U9562">
            <v>15605.2</v>
          </cell>
          <cell r="V9562">
            <v>0</v>
          </cell>
          <cell r="W9562">
            <v>-576.54</v>
          </cell>
        </row>
        <row r="9563">
          <cell r="A9563">
            <v>1317689</v>
          </cell>
          <cell r="B9563">
            <v>202003</v>
          </cell>
          <cell r="C9563">
            <v>1</v>
          </cell>
          <cell r="D9563">
            <v>119</v>
          </cell>
          <cell r="E9563">
            <v>1317689</v>
          </cell>
          <cell r="F9563" t="str">
            <v>Retired</v>
          </cell>
          <cell r="G9563">
            <v>318698</v>
          </cell>
          <cell r="H9563">
            <v>318698</v>
          </cell>
          <cell r="I9563" t="str">
            <v>Retired</v>
          </cell>
          <cell r="J9563">
            <v>4228</v>
          </cell>
          <cell r="K9563">
            <v>4228</v>
          </cell>
          <cell r="L9563" t="str">
            <v>Capital Leases</v>
          </cell>
          <cell r="M9563" t="str">
            <v>AEP Texas North Co - Distr</v>
          </cell>
          <cell r="N9563">
            <v>-19634.439999999999</v>
          </cell>
          <cell r="O9563">
            <v>19634.439999999999</v>
          </cell>
          <cell r="P9563">
            <v>19634.439999999999</v>
          </cell>
          <cell r="Q9563">
            <v>2470.81</v>
          </cell>
          <cell r="R9563">
            <v>2120.9</v>
          </cell>
          <cell r="S9563">
            <v>0</v>
          </cell>
          <cell r="T9563">
            <v>0</v>
          </cell>
          <cell r="U9563">
            <v>19278.39</v>
          </cell>
          <cell r="V9563">
            <v>0</v>
          </cell>
          <cell r="W9563">
            <v>-2114.7600000000002</v>
          </cell>
        </row>
        <row r="9564">
          <cell r="A9564">
            <v>1317737</v>
          </cell>
          <cell r="B9564">
            <v>202003</v>
          </cell>
          <cell r="C9564">
            <v>1</v>
          </cell>
          <cell r="D9564">
            <v>119</v>
          </cell>
          <cell r="E9564">
            <v>1317737</v>
          </cell>
          <cell r="F9564" t="str">
            <v>Retired</v>
          </cell>
          <cell r="G9564">
            <v>317363</v>
          </cell>
          <cell r="H9564">
            <v>317363</v>
          </cell>
          <cell r="I9564" t="str">
            <v>Retired</v>
          </cell>
          <cell r="J9564">
            <v>4228</v>
          </cell>
          <cell r="K9564">
            <v>4228</v>
          </cell>
          <cell r="L9564" t="str">
            <v>Capital Leases</v>
          </cell>
          <cell r="M9564" t="str">
            <v>AEP Texas North Co - Distr</v>
          </cell>
          <cell r="N9564">
            <v>-3245.63</v>
          </cell>
          <cell r="O9564">
            <v>3245.63</v>
          </cell>
          <cell r="P9564">
            <v>3245.63</v>
          </cell>
          <cell r="Q9564">
            <v>294.36</v>
          </cell>
          <cell r="R9564">
            <v>235.86</v>
          </cell>
          <cell r="S9564">
            <v>0</v>
          </cell>
          <cell r="T9564">
            <v>0</v>
          </cell>
          <cell r="U9564">
            <v>3186.37</v>
          </cell>
          <cell r="V9564">
            <v>0</v>
          </cell>
          <cell r="W9564">
            <v>-235.1</v>
          </cell>
        </row>
        <row r="9565">
          <cell r="A9565">
            <v>1317748</v>
          </cell>
          <cell r="B9565">
            <v>202003</v>
          </cell>
          <cell r="C9565">
            <v>1</v>
          </cell>
          <cell r="D9565">
            <v>119</v>
          </cell>
          <cell r="E9565">
            <v>1317748</v>
          </cell>
          <cell r="F9565" t="str">
            <v>Retired</v>
          </cell>
          <cell r="G9565">
            <v>317607</v>
          </cell>
          <cell r="H9565">
            <v>317607</v>
          </cell>
          <cell r="I9565" t="str">
            <v>Retired</v>
          </cell>
          <cell r="J9565">
            <v>4228</v>
          </cell>
          <cell r="K9565">
            <v>4228</v>
          </cell>
          <cell r="L9565" t="str">
            <v>Capital Leases</v>
          </cell>
          <cell r="M9565" t="str">
            <v>AEP Texas North Co - Distr</v>
          </cell>
          <cell r="N9565">
            <v>-5752.99</v>
          </cell>
          <cell r="O9565">
            <v>5752.99</v>
          </cell>
          <cell r="P9565">
            <v>5752.99</v>
          </cell>
          <cell r="Q9565">
            <v>521.75</v>
          </cell>
          <cell r="R9565">
            <v>418.06</v>
          </cell>
          <cell r="S9565">
            <v>0</v>
          </cell>
          <cell r="T9565">
            <v>0</v>
          </cell>
          <cell r="U9565">
            <v>5647.97</v>
          </cell>
          <cell r="V9565">
            <v>0</v>
          </cell>
          <cell r="W9565">
            <v>-416.73</v>
          </cell>
        </row>
        <row r="9566">
          <cell r="A9566">
            <v>1317917</v>
          </cell>
          <cell r="B9566">
            <v>202003</v>
          </cell>
          <cell r="C9566">
            <v>1</v>
          </cell>
          <cell r="D9566">
            <v>119</v>
          </cell>
          <cell r="E9566">
            <v>1317917</v>
          </cell>
          <cell r="F9566" t="str">
            <v>Retired</v>
          </cell>
          <cell r="G9566">
            <v>317600</v>
          </cell>
          <cell r="H9566">
            <v>317600</v>
          </cell>
          <cell r="I9566" t="str">
            <v>Retired</v>
          </cell>
          <cell r="J9566">
            <v>4228</v>
          </cell>
          <cell r="K9566">
            <v>4228</v>
          </cell>
          <cell r="L9566" t="str">
            <v>Capital Leases</v>
          </cell>
          <cell r="M9566" t="str">
            <v>AEP Texas North Co - Distr</v>
          </cell>
          <cell r="N9566">
            <v>-6288.87</v>
          </cell>
          <cell r="O9566">
            <v>6288.87</v>
          </cell>
          <cell r="P9566">
            <v>6288.87</v>
          </cell>
          <cell r="Q9566">
            <v>570.27</v>
          </cell>
          <cell r="R9566">
            <v>456.93</v>
          </cell>
          <cell r="S9566">
            <v>0</v>
          </cell>
          <cell r="T9566">
            <v>0</v>
          </cell>
          <cell r="U9566">
            <v>6174.11</v>
          </cell>
          <cell r="V9566">
            <v>0</v>
          </cell>
          <cell r="W9566">
            <v>-455.51</v>
          </cell>
        </row>
        <row r="9567">
          <cell r="A9567">
            <v>1318303</v>
          </cell>
          <cell r="B9567">
            <v>202003</v>
          </cell>
          <cell r="C9567">
            <v>1</v>
          </cell>
          <cell r="D9567">
            <v>119</v>
          </cell>
          <cell r="E9567" t="str">
            <v>p2022169</v>
          </cell>
          <cell r="F9567" t="str">
            <v>Retired</v>
          </cell>
          <cell r="G9567">
            <v>317992</v>
          </cell>
          <cell r="H9567" t="str">
            <v>p2022169</v>
          </cell>
          <cell r="I9567" t="str">
            <v>Retired</v>
          </cell>
          <cell r="J9567">
            <v>4228</v>
          </cell>
          <cell r="K9567">
            <v>4228</v>
          </cell>
          <cell r="L9567" t="str">
            <v>Capital Leases</v>
          </cell>
          <cell r="M9567" t="str">
            <v>AEP Texas North Co - Distr</v>
          </cell>
          <cell r="N9567">
            <v>-952.73</v>
          </cell>
          <cell r="O9567">
            <v>952.73</v>
          </cell>
          <cell r="P9567">
            <v>952.73</v>
          </cell>
          <cell r="Q9567">
            <v>86.39</v>
          </cell>
          <cell r="R9567">
            <v>69.22</v>
          </cell>
          <cell r="S9567">
            <v>0</v>
          </cell>
          <cell r="T9567">
            <v>0</v>
          </cell>
          <cell r="U9567">
            <v>935.34</v>
          </cell>
          <cell r="V9567">
            <v>0</v>
          </cell>
          <cell r="W9567">
            <v>-69</v>
          </cell>
        </row>
        <row r="9568">
          <cell r="A9568">
            <v>1318319</v>
          </cell>
          <cell r="B9568">
            <v>202003</v>
          </cell>
          <cell r="C9568">
            <v>1</v>
          </cell>
          <cell r="D9568">
            <v>119</v>
          </cell>
          <cell r="E9568" t="str">
            <v>p2022065</v>
          </cell>
          <cell r="F9568" t="str">
            <v>Retired</v>
          </cell>
          <cell r="G9568">
            <v>317956</v>
          </cell>
          <cell r="H9568" t="str">
            <v>p2022065</v>
          </cell>
          <cell r="I9568" t="str">
            <v>Retired</v>
          </cell>
          <cell r="J9568">
            <v>4228</v>
          </cell>
          <cell r="K9568">
            <v>4228</v>
          </cell>
          <cell r="L9568" t="str">
            <v>Capital Leases</v>
          </cell>
          <cell r="M9568" t="str">
            <v>AEP Texas North Co - Distr</v>
          </cell>
          <cell r="N9568">
            <v>-1537.96</v>
          </cell>
          <cell r="O9568">
            <v>1537.96</v>
          </cell>
          <cell r="P9568">
            <v>1537.96</v>
          </cell>
          <cell r="Q9568">
            <v>139.46</v>
          </cell>
          <cell r="R9568">
            <v>111.74</v>
          </cell>
          <cell r="S9568">
            <v>0</v>
          </cell>
          <cell r="T9568">
            <v>0</v>
          </cell>
          <cell r="U9568">
            <v>1509.91</v>
          </cell>
          <cell r="V9568">
            <v>0</v>
          </cell>
          <cell r="W9568">
            <v>-111.41</v>
          </cell>
        </row>
        <row r="9569">
          <cell r="A9569">
            <v>1318440</v>
          </cell>
          <cell r="B9569">
            <v>202003</v>
          </cell>
          <cell r="C9569">
            <v>1</v>
          </cell>
          <cell r="D9569">
            <v>119</v>
          </cell>
          <cell r="E9569">
            <v>1318440</v>
          </cell>
          <cell r="F9569" t="str">
            <v>Retired</v>
          </cell>
          <cell r="G9569">
            <v>318217</v>
          </cell>
          <cell r="H9569">
            <v>318217</v>
          </cell>
          <cell r="I9569" t="str">
            <v>Retired</v>
          </cell>
          <cell r="J9569">
            <v>4228</v>
          </cell>
          <cell r="K9569">
            <v>4228</v>
          </cell>
          <cell r="L9569" t="str">
            <v>Capital Leases</v>
          </cell>
          <cell r="M9569" t="str">
            <v>AEP Texas North Co - Distr</v>
          </cell>
          <cell r="N9569">
            <v>-21050.09</v>
          </cell>
          <cell r="O9569">
            <v>21050.09</v>
          </cell>
          <cell r="P9569">
            <v>21050.09</v>
          </cell>
          <cell r="Q9569">
            <v>2648.92</v>
          </cell>
          <cell r="R9569">
            <v>2273.79</v>
          </cell>
          <cell r="S9569">
            <v>0</v>
          </cell>
          <cell r="T9569">
            <v>0</v>
          </cell>
          <cell r="U9569">
            <v>20668.37</v>
          </cell>
          <cell r="V9569">
            <v>0</v>
          </cell>
          <cell r="W9569">
            <v>-2267.1999999999998</v>
          </cell>
        </row>
        <row r="9570">
          <cell r="A9570">
            <v>1318639</v>
          </cell>
          <cell r="B9570">
            <v>202003</v>
          </cell>
          <cell r="C9570">
            <v>1</v>
          </cell>
          <cell r="D9570">
            <v>119</v>
          </cell>
          <cell r="E9570" t="str">
            <v>p2022069</v>
          </cell>
          <cell r="F9570" t="str">
            <v>Retired</v>
          </cell>
          <cell r="G9570">
            <v>318599</v>
          </cell>
          <cell r="H9570" t="str">
            <v>p2022069</v>
          </cell>
          <cell r="I9570" t="str">
            <v>Retired</v>
          </cell>
          <cell r="J9570">
            <v>4228</v>
          </cell>
          <cell r="K9570">
            <v>4228</v>
          </cell>
          <cell r="L9570" t="str">
            <v>Capital Leases</v>
          </cell>
          <cell r="M9570" t="str">
            <v>AEP Texas North Co - Distr</v>
          </cell>
          <cell r="N9570">
            <v>-1537.92</v>
          </cell>
          <cell r="O9570">
            <v>1537.92</v>
          </cell>
          <cell r="P9570">
            <v>1537.92</v>
          </cell>
          <cell r="Q9570">
            <v>139.47999999999999</v>
          </cell>
          <cell r="R9570">
            <v>111.76</v>
          </cell>
          <cell r="S9570">
            <v>0</v>
          </cell>
          <cell r="T9570">
            <v>0</v>
          </cell>
          <cell r="U9570">
            <v>1509.85</v>
          </cell>
          <cell r="V9570">
            <v>0</v>
          </cell>
          <cell r="W9570">
            <v>-111.41</v>
          </cell>
        </row>
        <row r="9571">
          <cell r="A9571">
            <v>1318859</v>
          </cell>
          <cell r="B9571">
            <v>202003</v>
          </cell>
          <cell r="C9571">
            <v>1</v>
          </cell>
          <cell r="D9571">
            <v>119</v>
          </cell>
          <cell r="E9571">
            <v>1318859</v>
          </cell>
          <cell r="F9571" t="str">
            <v>Retired</v>
          </cell>
          <cell r="G9571">
            <v>318886</v>
          </cell>
          <cell r="H9571">
            <v>318886</v>
          </cell>
          <cell r="I9571" t="str">
            <v>Retired</v>
          </cell>
          <cell r="J9571">
            <v>4228</v>
          </cell>
          <cell r="K9571">
            <v>4228</v>
          </cell>
          <cell r="L9571" t="str">
            <v>Capital Leases</v>
          </cell>
          <cell r="M9571" t="str">
            <v>AEP Texas North Co - Distr</v>
          </cell>
          <cell r="N9571">
            <v>-3811.3</v>
          </cell>
          <cell r="O9571">
            <v>3811.3</v>
          </cell>
          <cell r="P9571">
            <v>3811.3</v>
          </cell>
          <cell r="Q9571">
            <v>479.58</v>
          </cell>
          <cell r="R9571">
            <v>411.66</v>
          </cell>
          <cell r="S9571">
            <v>0</v>
          </cell>
          <cell r="T9571">
            <v>0</v>
          </cell>
          <cell r="U9571">
            <v>3742.19</v>
          </cell>
          <cell r="V9571">
            <v>0</v>
          </cell>
          <cell r="W9571">
            <v>-410.47</v>
          </cell>
        </row>
        <row r="9572">
          <cell r="A9572">
            <v>1318860</v>
          </cell>
          <cell r="B9572">
            <v>202003</v>
          </cell>
          <cell r="C9572">
            <v>1</v>
          </cell>
          <cell r="D9572">
            <v>119</v>
          </cell>
          <cell r="E9572">
            <v>1318860</v>
          </cell>
          <cell r="F9572" t="str">
            <v>Retired</v>
          </cell>
          <cell r="G9572">
            <v>318887</v>
          </cell>
          <cell r="H9572">
            <v>318887</v>
          </cell>
          <cell r="I9572" t="str">
            <v>Retired</v>
          </cell>
          <cell r="J9572">
            <v>4228</v>
          </cell>
          <cell r="K9572">
            <v>4228</v>
          </cell>
          <cell r="L9572" t="str">
            <v>Capital Leases</v>
          </cell>
          <cell r="M9572" t="str">
            <v>AEP Texas North Co - Distr</v>
          </cell>
          <cell r="N9572">
            <v>-3811.3</v>
          </cell>
          <cell r="O9572">
            <v>3811.3</v>
          </cell>
          <cell r="P9572">
            <v>3811.3</v>
          </cell>
          <cell r="Q9572">
            <v>479.58</v>
          </cell>
          <cell r="R9572">
            <v>411.66</v>
          </cell>
          <cell r="S9572">
            <v>0</v>
          </cell>
          <cell r="T9572">
            <v>0</v>
          </cell>
          <cell r="U9572">
            <v>3742.19</v>
          </cell>
          <cell r="V9572">
            <v>0</v>
          </cell>
          <cell r="W9572">
            <v>-410.47</v>
          </cell>
        </row>
        <row r="9573">
          <cell r="A9573">
            <v>1319082</v>
          </cell>
          <cell r="B9573">
            <v>202003</v>
          </cell>
          <cell r="C9573">
            <v>1</v>
          </cell>
          <cell r="D9573">
            <v>119</v>
          </cell>
          <cell r="E9573">
            <v>1319082</v>
          </cell>
          <cell r="F9573" t="str">
            <v>Retired</v>
          </cell>
          <cell r="G9573">
            <v>319188</v>
          </cell>
          <cell r="H9573">
            <v>319188</v>
          </cell>
          <cell r="I9573" t="str">
            <v>Retired</v>
          </cell>
          <cell r="J9573">
            <v>4228</v>
          </cell>
          <cell r="K9573">
            <v>4228</v>
          </cell>
          <cell r="L9573" t="str">
            <v>Capital Leases</v>
          </cell>
          <cell r="M9573" t="str">
            <v>AEP Texas North Co - Distr</v>
          </cell>
          <cell r="N9573">
            <v>-4124.67</v>
          </cell>
          <cell r="O9573">
            <v>4124.67</v>
          </cell>
          <cell r="P9573">
            <v>4124.67</v>
          </cell>
          <cell r="Q9573">
            <v>519.02</v>
          </cell>
          <cell r="R9573">
            <v>445.52</v>
          </cell>
          <cell r="S9573">
            <v>0</v>
          </cell>
          <cell r="T9573">
            <v>0</v>
          </cell>
          <cell r="U9573">
            <v>4049.88</v>
          </cell>
          <cell r="V9573">
            <v>0</v>
          </cell>
          <cell r="W9573">
            <v>-444.23</v>
          </cell>
        </row>
        <row r="9574">
          <cell r="A9574">
            <v>1319083</v>
          </cell>
          <cell r="B9574">
            <v>202003</v>
          </cell>
          <cell r="C9574">
            <v>1</v>
          </cell>
          <cell r="D9574">
            <v>119</v>
          </cell>
          <cell r="E9574">
            <v>1319083</v>
          </cell>
          <cell r="F9574" t="str">
            <v>Retired</v>
          </cell>
          <cell r="G9574">
            <v>319187</v>
          </cell>
          <cell r="H9574">
            <v>319187</v>
          </cell>
          <cell r="I9574" t="str">
            <v>Retired</v>
          </cell>
          <cell r="J9574">
            <v>4228</v>
          </cell>
          <cell r="K9574">
            <v>4228</v>
          </cell>
          <cell r="L9574" t="str">
            <v>Capital Leases</v>
          </cell>
          <cell r="M9574" t="str">
            <v>AEP Texas North Co - Distr</v>
          </cell>
          <cell r="N9574">
            <v>-4105.53</v>
          </cell>
          <cell r="O9574">
            <v>4105.53</v>
          </cell>
          <cell r="P9574">
            <v>4105.53</v>
          </cell>
          <cell r="Q9574">
            <v>516.6</v>
          </cell>
          <cell r="R9574">
            <v>443.44</v>
          </cell>
          <cell r="S9574">
            <v>0</v>
          </cell>
          <cell r="T9574">
            <v>0</v>
          </cell>
          <cell r="U9574">
            <v>4031.09</v>
          </cell>
          <cell r="V9574">
            <v>0</v>
          </cell>
          <cell r="W9574">
            <v>-442.16</v>
          </cell>
        </row>
        <row r="9575">
          <cell r="A9575">
            <v>1319084</v>
          </cell>
          <cell r="B9575">
            <v>202003</v>
          </cell>
          <cell r="C9575">
            <v>1</v>
          </cell>
          <cell r="D9575">
            <v>119</v>
          </cell>
          <cell r="E9575">
            <v>1319084</v>
          </cell>
          <cell r="F9575" t="str">
            <v>Retired</v>
          </cell>
          <cell r="G9575">
            <v>319186</v>
          </cell>
          <cell r="H9575">
            <v>319186</v>
          </cell>
          <cell r="I9575" t="str">
            <v>Retired</v>
          </cell>
          <cell r="J9575">
            <v>4228</v>
          </cell>
          <cell r="K9575">
            <v>4228</v>
          </cell>
          <cell r="L9575" t="str">
            <v>Capital Leases</v>
          </cell>
          <cell r="M9575" t="str">
            <v>AEP Texas North Co - Distr</v>
          </cell>
          <cell r="N9575">
            <v>-4143.8100000000004</v>
          </cell>
          <cell r="O9575">
            <v>4143.8100000000004</v>
          </cell>
          <cell r="P9575">
            <v>4143.8100000000004</v>
          </cell>
          <cell r="Q9575">
            <v>521.44000000000005</v>
          </cell>
          <cell r="R9575">
            <v>447.6</v>
          </cell>
          <cell r="S9575">
            <v>0</v>
          </cell>
          <cell r="T9575">
            <v>0</v>
          </cell>
          <cell r="U9575">
            <v>4068.67</v>
          </cell>
          <cell r="V9575">
            <v>0</v>
          </cell>
          <cell r="W9575">
            <v>-446.3</v>
          </cell>
        </row>
        <row r="9576">
          <cell r="A9576">
            <v>1319154</v>
          </cell>
          <cell r="B9576">
            <v>202003</v>
          </cell>
          <cell r="C9576">
            <v>1</v>
          </cell>
          <cell r="D9576">
            <v>119</v>
          </cell>
          <cell r="E9576" t="str">
            <v>p2022323</v>
          </cell>
          <cell r="F9576" t="str">
            <v>Retired</v>
          </cell>
          <cell r="G9576">
            <v>319099</v>
          </cell>
          <cell r="H9576" t="str">
            <v>p2022323</v>
          </cell>
          <cell r="I9576" t="str">
            <v>Retired</v>
          </cell>
          <cell r="J9576">
            <v>4228</v>
          </cell>
          <cell r="K9576">
            <v>4228</v>
          </cell>
          <cell r="L9576" t="str">
            <v>Capital Leases</v>
          </cell>
          <cell r="M9576" t="str">
            <v>AEP Texas North Co - Distr</v>
          </cell>
          <cell r="N9576">
            <v>-1446.81</v>
          </cell>
          <cell r="O9576">
            <v>1446.81</v>
          </cell>
          <cell r="P9576">
            <v>1446.81</v>
          </cell>
          <cell r="Q9576">
            <v>182.05</v>
          </cell>
          <cell r="R9576">
            <v>156.27000000000001</v>
          </cell>
          <cell r="S9576">
            <v>0</v>
          </cell>
          <cell r="T9576">
            <v>0</v>
          </cell>
          <cell r="U9576">
            <v>1420.58</v>
          </cell>
          <cell r="V9576">
            <v>0</v>
          </cell>
          <cell r="W9576">
            <v>-155.82</v>
          </cell>
        </row>
        <row r="9577">
          <cell r="A9577">
            <v>1319185</v>
          </cell>
          <cell r="B9577">
            <v>202003</v>
          </cell>
          <cell r="C9577">
            <v>1</v>
          </cell>
          <cell r="D9577">
            <v>119</v>
          </cell>
          <cell r="E9577" t="str">
            <v>p2022315</v>
          </cell>
          <cell r="F9577" t="str">
            <v>Retired</v>
          </cell>
          <cell r="G9577">
            <v>319093</v>
          </cell>
          <cell r="H9577" t="str">
            <v>p2022315</v>
          </cell>
          <cell r="I9577" t="str">
            <v>Retired</v>
          </cell>
          <cell r="J9577">
            <v>4228</v>
          </cell>
          <cell r="K9577">
            <v>4228</v>
          </cell>
          <cell r="L9577" t="str">
            <v>Capital Leases</v>
          </cell>
          <cell r="M9577" t="str">
            <v>AEP Texas North Co - Distr</v>
          </cell>
          <cell r="N9577">
            <v>-1446.81</v>
          </cell>
          <cell r="O9577">
            <v>1446.81</v>
          </cell>
          <cell r="P9577">
            <v>1446.81</v>
          </cell>
          <cell r="Q9577">
            <v>182.05</v>
          </cell>
          <cell r="R9577">
            <v>156.27000000000001</v>
          </cell>
          <cell r="S9577">
            <v>0</v>
          </cell>
          <cell r="T9577">
            <v>0</v>
          </cell>
          <cell r="U9577">
            <v>1420.58</v>
          </cell>
          <cell r="V9577">
            <v>0</v>
          </cell>
          <cell r="W9577">
            <v>-155.82</v>
          </cell>
        </row>
        <row r="9578">
          <cell r="A9578">
            <v>1319237</v>
          </cell>
          <cell r="B9578">
            <v>202003</v>
          </cell>
          <cell r="C9578">
            <v>1</v>
          </cell>
          <cell r="D9578">
            <v>119</v>
          </cell>
          <cell r="E9578">
            <v>1319237</v>
          </cell>
          <cell r="F9578" t="str">
            <v>Retired</v>
          </cell>
          <cell r="G9578">
            <v>319246</v>
          </cell>
          <cell r="H9578">
            <v>319246</v>
          </cell>
          <cell r="I9578" t="str">
            <v>Retired</v>
          </cell>
          <cell r="J9578">
            <v>4228</v>
          </cell>
          <cell r="K9578">
            <v>4228</v>
          </cell>
          <cell r="L9578" t="str">
            <v>Capital Leases</v>
          </cell>
          <cell r="M9578" t="str">
            <v>AEP Texas North Co - Distr</v>
          </cell>
          <cell r="N9578">
            <v>-1641.07</v>
          </cell>
          <cell r="O9578">
            <v>1641.07</v>
          </cell>
          <cell r="P9578">
            <v>1641.07</v>
          </cell>
          <cell r="Q9578">
            <v>265.22000000000003</v>
          </cell>
          <cell r="R9578">
            <v>236.1</v>
          </cell>
          <cell r="S9578">
            <v>0</v>
          </cell>
          <cell r="T9578">
            <v>0</v>
          </cell>
          <cell r="U9578">
            <v>1611.25</v>
          </cell>
          <cell r="V9578">
            <v>0</v>
          </cell>
          <cell r="W9578">
            <v>-235.4</v>
          </cell>
        </row>
        <row r="9579">
          <cell r="A9579">
            <v>1319239</v>
          </cell>
          <cell r="B9579">
            <v>202003</v>
          </cell>
          <cell r="C9579">
            <v>1</v>
          </cell>
          <cell r="D9579">
            <v>119</v>
          </cell>
          <cell r="E9579">
            <v>1319239</v>
          </cell>
          <cell r="F9579" t="str">
            <v>Retired</v>
          </cell>
          <cell r="G9579">
            <v>319249</v>
          </cell>
          <cell r="H9579">
            <v>319249</v>
          </cell>
          <cell r="I9579" t="str">
            <v>Retired</v>
          </cell>
          <cell r="J9579">
            <v>4228</v>
          </cell>
          <cell r="K9579">
            <v>4228</v>
          </cell>
          <cell r="L9579" t="str">
            <v>Capital Leases</v>
          </cell>
          <cell r="M9579" t="str">
            <v>AEP Texas North Co - Distr</v>
          </cell>
          <cell r="N9579">
            <v>-3767.1</v>
          </cell>
          <cell r="O9579">
            <v>3767.1</v>
          </cell>
          <cell r="P9579">
            <v>3767.1</v>
          </cell>
          <cell r="Q9579">
            <v>608.83000000000004</v>
          </cell>
          <cell r="R9579">
            <v>541.98</v>
          </cell>
          <cell r="S9579">
            <v>0</v>
          </cell>
          <cell r="T9579">
            <v>0</v>
          </cell>
          <cell r="U9579">
            <v>3698.64</v>
          </cell>
          <cell r="V9579">
            <v>0</v>
          </cell>
          <cell r="W9579">
            <v>-540.37</v>
          </cell>
        </row>
        <row r="9580">
          <cell r="A9580">
            <v>1319240</v>
          </cell>
          <cell r="B9580">
            <v>202003</v>
          </cell>
          <cell r="C9580">
            <v>1</v>
          </cell>
          <cell r="D9580">
            <v>119</v>
          </cell>
          <cell r="E9580">
            <v>1319240</v>
          </cell>
          <cell r="F9580" t="str">
            <v>Retired</v>
          </cell>
          <cell r="G9580">
            <v>319253</v>
          </cell>
          <cell r="H9580">
            <v>319253</v>
          </cell>
          <cell r="I9580" t="str">
            <v>Retired</v>
          </cell>
          <cell r="J9580">
            <v>4228</v>
          </cell>
          <cell r="K9580">
            <v>4228</v>
          </cell>
          <cell r="L9580" t="str">
            <v>Capital Leases</v>
          </cell>
          <cell r="M9580" t="str">
            <v>AEP Texas North Co - Distr</v>
          </cell>
          <cell r="N9580">
            <v>-1641.07</v>
          </cell>
          <cell r="O9580">
            <v>1641.07</v>
          </cell>
          <cell r="P9580">
            <v>1641.07</v>
          </cell>
          <cell r="Q9580">
            <v>265.22000000000003</v>
          </cell>
          <cell r="R9580">
            <v>236.1</v>
          </cell>
          <cell r="S9580">
            <v>0</v>
          </cell>
          <cell r="T9580">
            <v>0</v>
          </cell>
          <cell r="U9580">
            <v>1611.25</v>
          </cell>
          <cell r="V9580">
            <v>0</v>
          </cell>
          <cell r="W9580">
            <v>-235.4</v>
          </cell>
        </row>
        <row r="9581">
          <cell r="A9581">
            <v>1319252</v>
          </cell>
          <cell r="B9581">
            <v>202003</v>
          </cell>
          <cell r="C9581">
            <v>1</v>
          </cell>
          <cell r="D9581">
            <v>119</v>
          </cell>
          <cell r="E9581">
            <v>1319252</v>
          </cell>
          <cell r="F9581" t="str">
            <v>Retired</v>
          </cell>
          <cell r="G9581">
            <v>319262</v>
          </cell>
          <cell r="H9581">
            <v>319262</v>
          </cell>
          <cell r="I9581" t="str">
            <v>Retired</v>
          </cell>
          <cell r="J9581">
            <v>4228</v>
          </cell>
          <cell r="K9581">
            <v>4228</v>
          </cell>
          <cell r="L9581" t="str">
            <v>Capital Leases</v>
          </cell>
          <cell r="M9581" t="str">
            <v>AEP Texas North Co - Distr</v>
          </cell>
          <cell r="N9581">
            <v>-3714.9</v>
          </cell>
          <cell r="O9581">
            <v>3714.9</v>
          </cell>
          <cell r="P9581">
            <v>3714.9</v>
          </cell>
          <cell r="Q9581">
            <v>600.4</v>
          </cell>
          <cell r="R9581">
            <v>534.48</v>
          </cell>
          <cell r="S9581">
            <v>0</v>
          </cell>
          <cell r="T9581">
            <v>0</v>
          </cell>
          <cell r="U9581">
            <v>3647.39</v>
          </cell>
          <cell r="V9581">
            <v>0</v>
          </cell>
          <cell r="W9581">
            <v>-532.89</v>
          </cell>
        </row>
        <row r="9582">
          <cell r="A9582">
            <v>1321631</v>
          </cell>
          <cell r="B9582">
            <v>202003</v>
          </cell>
          <cell r="C9582">
            <v>1</v>
          </cell>
          <cell r="D9582">
            <v>119</v>
          </cell>
          <cell r="E9582">
            <v>1321631</v>
          </cell>
          <cell r="F9582" t="str">
            <v>Retired</v>
          </cell>
          <cell r="G9582">
            <v>321597</v>
          </cell>
          <cell r="H9582">
            <v>321597</v>
          </cell>
          <cell r="I9582" t="str">
            <v>Retired</v>
          </cell>
          <cell r="J9582">
            <v>4228</v>
          </cell>
          <cell r="K9582">
            <v>4228</v>
          </cell>
          <cell r="L9582" t="str">
            <v>Capital Leases</v>
          </cell>
          <cell r="M9582" t="str">
            <v>AEP Texas North Co - Distr</v>
          </cell>
          <cell r="N9582">
            <v>-2866.55</v>
          </cell>
          <cell r="O9582">
            <v>2866.55</v>
          </cell>
          <cell r="P9582">
            <v>2866.55</v>
          </cell>
          <cell r="Q9582">
            <v>463.31</v>
          </cell>
          <cell r="R9582">
            <v>412.44</v>
          </cell>
          <cell r="S9582">
            <v>0</v>
          </cell>
          <cell r="T9582">
            <v>0</v>
          </cell>
          <cell r="U9582">
            <v>2814.46</v>
          </cell>
          <cell r="V9582">
            <v>0</v>
          </cell>
          <cell r="W9582">
            <v>-411.22</v>
          </cell>
        </row>
        <row r="9583">
          <cell r="A9583">
            <v>1321883</v>
          </cell>
          <cell r="B9583">
            <v>202003</v>
          </cell>
          <cell r="C9583">
            <v>1</v>
          </cell>
          <cell r="D9583">
            <v>119</v>
          </cell>
          <cell r="E9583">
            <v>1321883</v>
          </cell>
          <cell r="F9583" t="str">
            <v>Retired</v>
          </cell>
          <cell r="G9583">
            <v>48142714</v>
          </cell>
          <cell r="H9583">
            <v>48142714</v>
          </cell>
          <cell r="I9583" t="str">
            <v>Retired</v>
          </cell>
          <cell r="J9583">
            <v>4228</v>
          </cell>
          <cell r="K9583">
            <v>4228</v>
          </cell>
          <cell r="L9583" t="str">
            <v>Capital Leases</v>
          </cell>
          <cell r="M9583" t="str">
            <v>AEP Texas North Co - Distr</v>
          </cell>
          <cell r="N9583">
            <v>-14411.03</v>
          </cell>
          <cell r="O9583">
            <v>14411.03</v>
          </cell>
          <cell r="P9583">
            <v>14411.03</v>
          </cell>
          <cell r="Q9583">
            <v>2329.09</v>
          </cell>
          <cell r="R9583">
            <v>2073.37</v>
          </cell>
          <cell r="S9583">
            <v>0</v>
          </cell>
          <cell r="T9583">
            <v>0</v>
          </cell>
          <cell r="U9583">
            <v>14149.15</v>
          </cell>
          <cell r="V9583">
            <v>0</v>
          </cell>
          <cell r="W9583">
            <v>-2067.21</v>
          </cell>
        </row>
        <row r="9584">
          <cell r="A9584">
            <v>1321899</v>
          </cell>
          <cell r="B9584">
            <v>202003</v>
          </cell>
          <cell r="C9584">
            <v>1</v>
          </cell>
          <cell r="D9584">
            <v>119</v>
          </cell>
          <cell r="E9584">
            <v>1321899</v>
          </cell>
          <cell r="F9584" t="str">
            <v>Retired</v>
          </cell>
          <cell r="G9584">
            <v>48142699</v>
          </cell>
          <cell r="H9584">
            <v>48142699</v>
          </cell>
          <cell r="I9584" t="str">
            <v>Retired</v>
          </cell>
          <cell r="J9584">
            <v>4228</v>
          </cell>
          <cell r="K9584">
            <v>4228</v>
          </cell>
          <cell r="L9584" t="str">
            <v>Capital Leases</v>
          </cell>
          <cell r="M9584" t="str">
            <v>AEP Texas North Co - Distr</v>
          </cell>
          <cell r="N9584">
            <v>-3304.8</v>
          </cell>
          <cell r="O9584">
            <v>3304.8</v>
          </cell>
          <cell r="P9584">
            <v>3304.8</v>
          </cell>
          <cell r="Q9584">
            <v>534.08000000000004</v>
          </cell>
          <cell r="R9584">
            <v>475.45</v>
          </cell>
          <cell r="S9584">
            <v>0</v>
          </cell>
          <cell r="T9584">
            <v>0</v>
          </cell>
          <cell r="U9584">
            <v>3244.75</v>
          </cell>
          <cell r="V9584">
            <v>0</v>
          </cell>
          <cell r="W9584">
            <v>-474.03</v>
          </cell>
        </row>
        <row r="9585">
          <cell r="A9585">
            <v>1322030</v>
          </cell>
          <cell r="B9585">
            <v>202003</v>
          </cell>
          <cell r="C9585">
            <v>1</v>
          </cell>
          <cell r="D9585">
            <v>119</v>
          </cell>
          <cell r="E9585">
            <v>1322030</v>
          </cell>
          <cell r="F9585" t="str">
            <v>Retired</v>
          </cell>
          <cell r="G9585">
            <v>48142835</v>
          </cell>
          <cell r="H9585">
            <v>48142835</v>
          </cell>
          <cell r="I9585" t="str">
            <v>Retired</v>
          </cell>
          <cell r="J9585">
            <v>4228</v>
          </cell>
          <cell r="K9585">
            <v>4228</v>
          </cell>
          <cell r="L9585" t="str">
            <v>Capital Leases</v>
          </cell>
          <cell r="M9585" t="str">
            <v>AEP Texas North Co - Distr</v>
          </cell>
          <cell r="N9585">
            <v>-783.47</v>
          </cell>
          <cell r="O9585">
            <v>783.47</v>
          </cell>
          <cell r="P9585">
            <v>783.47</v>
          </cell>
          <cell r="Q9585">
            <v>126.62</v>
          </cell>
          <cell r="R9585">
            <v>112.72</v>
          </cell>
          <cell r="S9585">
            <v>0</v>
          </cell>
          <cell r="T9585">
            <v>0</v>
          </cell>
          <cell r="U9585">
            <v>769.23</v>
          </cell>
          <cell r="V9585">
            <v>0</v>
          </cell>
          <cell r="W9585">
            <v>-112.38</v>
          </cell>
        </row>
        <row r="9586">
          <cell r="A9586">
            <v>1338338</v>
          </cell>
          <cell r="B9586">
            <v>202003</v>
          </cell>
          <cell r="C9586">
            <v>1</v>
          </cell>
          <cell r="D9586">
            <v>119</v>
          </cell>
          <cell r="E9586">
            <v>700928</v>
          </cell>
          <cell r="F9586" t="str">
            <v>Retired</v>
          </cell>
          <cell r="G9586">
            <v>48157284</v>
          </cell>
          <cell r="H9586" t="str">
            <v>V700928</v>
          </cell>
          <cell r="I9586" t="str">
            <v>Retired</v>
          </cell>
          <cell r="J9586">
            <v>4773</v>
          </cell>
          <cell r="K9586">
            <v>4773</v>
          </cell>
          <cell r="L9586" t="str">
            <v>842 Operating Leases</v>
          </cell>
          <cell r="M9586" t="str">
            <v>AEP Texas North Co - Distr</v>
          </cell>
          <cell r="N9586">
            <v>-168058.68</v>
          </cell>
          <cell r="O9586">
            <v>168058.68</v>
          </cell>
          <cell r="P9586">
            <v>168058.68</v>
          </cell>
          <cell r="Q9586">
            <v>150996.63</v>
          </cell>
          <cell r="R9586">
            <v>149747.72</v>
          </cell>
          <cell r="S9586">
            <v>135736.35</v>
          </cell>
          <cell r="T9586">
            <v>134437.39000000001</v>
          </cell>
          <cell r="U9586">
            <v>19563.97</v>
          </cell>
          <cell r="V9586">
            <v>0</v>
          </cell>
          <cell r="W9586">
            <v>-2501.92</v>
          </cell>
        </row>
        <row r="9587">
          <cell r="A9587">
            <v>1338861</v>
          </cell>
          <cell r="B9587">
            <v>202003</v>
          </cell>
          <cell r="C9587">
            <v>1</v>
          </cell>
          <cell r="D9587">
            <v>119</v>
          </cell>
          <cell r="E9587">
            <v>1338861</v>
          </cell>
          <cell r="F9587" t="str">
            <v>Retired</v>
          </cell>
          <cell r="G9587">
            <v>48156542</v>
          </cell>
          <cell r="H9587" t="str">
            <v>V560292</v>
          </cell>
          <cell r="I9587" t="str">
            <v>Retired</v>
          </cell>
          <cell r="J9587">
            <v>4774</v>
          </cell>
          <cell r="K9587">
            <v>4774</v>
          </cell>
          <cell r="L9587" t="str">
            <v>Capital Leases</v>
          </cell>
          <cell r="M9587" t="str">
            <v>AEP Texas North Co - Distr</v>
          </cell>
          <cell r="N9587">
            <v>-9720.93</v>
          </cell>
          <cell r="O9587">
            <v>9720.93</v>
          </cell>
          <cell r="P9587">
            <v>9720.93</v>
          </cell>
          <cell r="Q9587">
            <v>1018.36</v>
          </cell>
          <cell r="R9587">
            <v>680.08</v>
          </cell>
          <cell r="S9587">
            <v>0</v>
          </cell>
          <cell r="T9587">
            <v>0</v>
          </cell>
          <cell r="U9587">
            <v>9380.2999999999993</v>
          </cell>
          <cell r="V9587">
            <v>0</v>
          </cell>
          <cell r="W9587">
            <v>-677.73</v>
          </cell>
        </row>
        <row r="9588">
          <cell r="A9588">
            <v>1339176</v>
          </cell>
          <cell r="B9588">
            <v>202003</v>
          </cell>
          <cell r="C9588">
            <v>1</v>
          </cell>
          <cell r="D9588">
            <v>119</v>
          </cell>
          <cell r="E9588">
            <v>1339176</v>
          </cell>
          <cell r="F9588" t="str">
            <v>Retired</v>
          </cell>
          <cell r="G9588">
            <v>48156881</v>
          </cell>
          <cell r="H9588">
            <v>48156881</v>
          </cell>
          <cell r="I9588" t="str">
            <v>Retired</v>
          </cell>
          <cell r="J9588">
            <v>4228</v>
          </cell>
          <cell r="K9588">
            <v>4228</v>
          </cell>
          <cell r="L9588" t="str">
            <v>Capital Leases</v>
          </cell>
          <cell r="M9588" t="str">
            <v>AEP Texas North Co - Distr</v>
          </cell>
          <cell r="N9588">
            <v>-2939.69</v>
          </cell>
          <cell r="O9588">
            <v>2939.69</v>
          </cell>
          <cell r="P9588">
            <v>2939.69</v>
          </cell>
          <cell r="Q9588">
            <v>1794.54</v>
          </cell>
          <cell r="R9588">
            <v>1746.47</v>
          </cell>
          <cell r="S9588">
            <v>1205.5899999999999</v>
          </cell>
          <cell r="T9588">
            <v>1155.3</v>
          </cell>
          <cell r="U9588">
            <v>1193.22</v>
          </cell>
          <cell r="V9588">
            <v>0</v>
          </cell>
          <cell r="W9588">
            <v>-48.07</v>
          </cell>
        </row>
        <row r="9589">
          <cell r="A9589">
            <v>1340667</v>
          </cell>
          <cell r="B9589">
            <v>202003</v>
          </cell>
          <cell r="C9589">
            <v>1</v>
          </cell>
          <cell r="D9589">
            <v>119</v>
          </cell>
          <cell r="E9589">
            <v>1340667</v>
          </cell>
          <cell r="F9589" t="str">
            <v>Retired</v>
          </cell>
          <cell r="G9589">
            <v>48158025</v>
          </cell>
          <cell r="H9589" t="str">
            <v>V441319</v>
          </cell>
          <cell r="I9589" t="str">
            <v>Retired</v>
          </cell>
          <cell r="J9589">
            <v>4774</v>
          </cell>
          <cell r="K9589">
            <v>4774</v>
          </cell>
          <cell r="L9589" t="str">
            <v>Capital Leases</v>
          </cell>
          <cell r="M9589" t="str">
            <v>AEP Texas North Co - Distr</v>
          </cell>
          <cell r="N9589">
            <v>-6972.02</v>
          </cell>
          <cell r="O9589">
            <v>6972.02</v>
          </cell>
          <cell r="P9589">
            <v>6972.02</v>
          </cell>
          <cell r="Q9589">
            <v>1459.86</v>
          </cell>
          <cell r="R9589">
            <v>1218.9000000000001</v>
          </cell>
          <cell r="S9589">
            <v>0</v>
          </cell>
          <cell r="T9589">
            <v>0</v>
          </cell>
          <cell r="U9589">
            <v>6726.35</v>
          </cell>
          <cell r="V9589">
            <v>0</v>
          </cell>
          <cell r="W9589">
            <v>-1214.19</v>
          </cell>
        </row>
        <row r="9590">
          <cell r="A9590">
            <v>1340671</v>
          </cell>
          <cell r="B9590">
            <v>202003</v>
          </cell>
          <cell r="C9590">
            <v>1</v>
          </cell>
          <cell r="D9590">
            <v>119</v>
          </cell>
          <cell r="E9590">
            <v>1340671</v>
          </cell>
          <cell r="F9590" t="str">
            <v>Retired</v>
          </cell>
          <cell r="G9590">
            <v>48158026</v>
          </cell>
          <cell r="H9590" t="str">
            <v>V810320</v>
          </cell>
          <cell r="I9590" t="str">
            <v>Retired</v>
          </cell>
          <cell r="J9590">
            <v>4774</v>
          </cell>
          <cell r="K9590">
            <v>4774</v>
          </cell>
          <cell r="L9590" t="str">
            <v>Capital Leases</v>
          </cell>
          <cell r="M9590" t="str">
            <v>AEP Texas North Co - Distr</v>
          </cell>
          <cell r="N9590">
            <v>-40287.129999999997</v>
          </cell>
          <cell r="O9590">
            <v>40287.129999999997</v>
          </cell>
          <cell r="P9590">
            <v>40287.129999999997</v>
          </cell>
          <cell r="Q9590">
            <v>8435.64</v>
          </cell>
          <cell r="R9590">
            <v>7043.26</v>
          </cell>
          <cell r="S9590">
            <v>0</v>
          </cell>
          <cell r="T9590">
            <v>0</v>
          </cell>
          <cell r="U9590">
            <v>38867.56</v>
          </cell>
          <cell r="V9590">
            <v>0</v>
          </cell>
          <cell r="W9590">
            <v>-7016.07</v>
          </cell>
        </row>
        <row r="9591">
          <cell r="A9591">
            <v>1340672</v>
          </cell>
          <cell r="B9591">
            <v>202003</v>
          </cell>
          <cell r="C9591">
            <v>1</v>
          </cell>
          <cell r="D9591">
            <v>119</v>
          </cell>
          <cell r="E9591">
            <v>1340672</v>
          </cell>
          <cell r="F9591" t="str">
            <v>Retired</v>
          </cell>
          <cell r="G9591">
            <v>48158027</v>
          </cell>
          <cell r="H9591" t="str">
            <v>V810321</v>
          </cell>
          <cell r="I9591" t="str">
            <v>Retired</v>
          </cell>
          <cell r="J9591">
            <v>4774</v>
          </cell>
          <cell r="K9591">
            <v>4774</v>
          </cell>
          <cell r="L9591" t="str">
            <v>Capital Leases</v>
          </cell>
          <cell r="M9591" t="str">
            <v>AEP Texas North Co - Distr</v>
          </cell>
          <cell r="N9591">
            <v>-39978.14</v>
          </cell>
          <cell r="O9591">
            <v>39978.14</v>
          </cell>
          <cell r="P9591">
            <v>39978.14</v>
          </cell>
          <cell r="Q9591">
            <v>8370.9500000000007</v>
          </cell>
          <cell r="R9591">
            <v>6989.24</v>
          </cell>
          <cell r="S9591">
            <v>0</v>
          </cell>
          <cell r="T9591">
            <v>0</v>
          </cell>
          <cell r="U9591">
            <v>35768.39</v>
          </cell>
          <cell r="V9591">
            <v>0</v>
          </cell>
          <cell r="W9591">
            <v>-4161.2</v>
          </cell>
        </row>
        <row r="9592">
          <cell r="A9592">
            <v>1340673</v>
          </cell>
          <cell r="B9592">
            <v>202003</v>
          </cell>
          <cell r="C9592">
            <v>1</v>
          </cell>
          <cell r="D9592">
            <v>119</v>
          </cell>
          <cell r="E9592">
            <v>1340673</v>
          </cell>
          <cell r="F9592" t="str">
            <v>Retired</v>
          </cell>
          <cell r="G9592">
            <v>48158028</v>
          </cell>
          <cell r="H9592" t="str">
            <v>V810322</v>
          </cell>
          <cell r="I9592" t="str">
            <v>Retired</v>
          </cell>
          <cell r="J9592">
            <v>4774</v>
          </cell>
          <cell r="K9592">
            <v>4774</v>
          </cell>
          <cell r="L9592" t="str">
            <v>Capital Leases</v>
          </cell>
          <cell r="M9592" t="str">
            <v>AEP Texas North Co - Distr</v>
          </cell>
          <cell r="N9592">
            <v>-39005.64</v>
          </cell>
          <cell r="O9592">
            <v>39005.64</v>
          </cell>
          <cell r="P9592">
            <v>39005.64</v>
          </cell>
          <cell r="Q9592">
            <v>8167.31</v>
          </cell>
          <cell r="R9592">
            <v>6819.22</v>
          </cell>
          <cell r="S9592">
            <v>0</v>
          </cell>
          <cell r="T9592">
            <v>0</v>
          </cell>
          <cell r="U9592">
            <v>37631.230000000003</v>
          </cell>
          <cell r="V9592">
            <v>0</v>
          </cell>
          <cell r="W9592">
            <v>-6792.9</v>
          </cell>
        </row>
        <row r="9593">
          <cell r="A9593">
            <v>1340674</v>
          </cell>
          <cell r="B9593">
            <v>202003</v>
          </cell>
          <cell r="C9593">
            <v>1</v>
          </cell>
          <cell r="D9593">
            <v>119</v>
          </cell>
          <cell r="E9593">
            <v>1340674</v>
          </cell>
          <cell r="F9593" t="str">
            <v>Retired</v>
          </cell>
          <cell r="G9593">
            <v>48158029</v>
          </cell>
          <cell r="H9593" t="str">
            <v>V911575</v>
          </cell>
          <cell r="I9593" t="str">
            <v>Retired</v>
          </cell>
          <cell r="J9593">
            <v>4774</v>
          </cell>
          <cell r="K9593">
            <v>4774</v>
          </cell>
          <cell r="L9593" t="str">
            <v>Capital Leases</v>
          </cell>
          <cell r="M9593" t="str">
            <v>AEP Texas North Co - Distr</v>
          </cell>
          <cell r="N9593">
            <v>-1241.9100000000001</v>
          </cell>
          <cell r="O9593">
            <v>1241.9100000000001</v>
          </cell>
          <cell r="P9593">
            <v>1241.9100000000001</v>
          </cell>
          <cell r="Q9593">
            <v>260.04000000000002</v>
          </cell>
          <cell r="R9593">
            <v>217.12</v>
          </cell>
          <cell r="S9593">
            <v>0</v>
          </cell>
          <cell r="T9593">
            <v>0</v>
          </cell>
          <cell r="U9593">
            <v>1198.1500000000001</v>
          </cell>
          <cell r="V9593">
            <v>0</v>
          </cell>
          <cell r="W9593">
            <v>-216.28</v>
          </cell>
        </row>
        <row r="9594">
          <cell r="A9594">
            <v>1340675</v>
          </cell>
          <cell r="B9594">
            <v>202003</v>
          </cell>
          <cell r="C9594">
            <v>1</v>
          </cell>
          <cell r="D9594">
            <v>119</v>
          </cell>
          <cell r="E9594">
            <v>1340675</v>
          </cell>
          <cell r="F9594" t="str">
            <v>Retired</v>
          </cell>
          <cell r="G9594">
            <v>48158030</v>
          </cell>
          <cell r="H9594" t="str">
            <v>V920695</v>
          </cell>
          <cell r="I9594" t="str">
            <v>Retired</v>
          </cell>
          <cell r="J9594">
            <v>4774</v>
          </cell>
          <cell r="K9594">
            <v>4774</v>
          </cell>
          <cell r="L9594" t="str">
            <v>Capital Leases</v>
          </cell>
          <cell r="M9594" t="str">
            <v>AEP Texas North Co - Distr</v>
          </cell>
          <cell r="N9594">
            <v>-3190.02</v>
          </cell>
          <cell r="O9594">
            <v>3190.02</v>
          </cell>
          <cell r="P9594">
            <v>3190.02</v>
          </cell>
          <cell r="Q9594">
            <v>667.95</v>
          </cell>
          <cell r="R9594">
            <v>557.70000000000005</v>
          </cell>
          <cell r="S9594">
            <v>0</v>
          </cell>
          <cell r="T9594">
            <v>0</v>
          </cell>
          <cell r="U9594">
            <v>3077.61</v>
          </cell>
          <cell r="V9594">
            <v>0</v>
          </cell>
          <cell r="W9594">
            <v>-555.54</v>
          </cell>
        </row>
        <row r="9595">
          <cell r="A9595">
            <v>1340676</v>
          </cell>
          <cell r="B9595">
            <v>202003</v>
          </cell>
          <cell r="C9595">
            <v>1</v>
          </cell>
          <cell r="D9595">
            <v>119</v>
          </cell>
          <cell r="E9595">
            <v>1340676</v>
          </cell>
          <cell r="F9595" t="str">
            <v>Retired</v>
          </cell>
          <cell r="G9595">
            <v>48158031</v>
          </cell>
          <cell r="H9595" t="str">
            <v>V920700</v>
          </cell>
          <cell r="I9595" t="str">
            <v>Retired</v>
          </cell>
          <cell r="J9595">
            <v>4774</v>
          </cell>
          <cell r="K9595">
            <v>4774</v>
          </cell>
          <cell r="L9595" t="str">
            <v>Capital Leases</v>
          </cell>
          <cell r="M9595" t="str">
            <v>AEP Texas North Co - Distr</v>
          </cell>
          <cell r="N9595">
            <v>-2399.3000000000002</v>
          </cell>
          <cell r="O9595">
            <v>2399.3000000000002</v>
          </cell>
          <cell r="P9595">
            <v>2399.3000000000002</v>
          </cell>
          <cell r="Q9595">
            <v>502.39</v>
          </cell>
          <cell r="R9595">
            <v>419.46</v>
          </cell>
          <cell r="S9595">
            <v>0</v>
          </cell>
          <cell r="T9595">
            <v>0</v>
          </cell>
          <cell r="U9595">
            <v>2314.7600000000002</v>
          </cell>
          <cell r="V9595">
            <v>0</v>
          </cell>
          <cell r="W9595">
            <v>-417.85</v>
          </cell>
        </row>
        <row r="9596">
          <cell r="A9596">
            <v>1340677</v>
          </cell>
          <cell r="B9596">
            <v>202003</v>
          </cell>
          <cell r="C9596">
            <v>1</v>
          </cell>
          <cell r="D9596">
            <v>119</v>
          </cell>
          <cell r="E9596">
            <v>1340677</v>
          </cell>
          <cell r="F9596" t="str">
            <v>Retired</v>
          </cell>
          <cell r="G9596">
            <v>48158032</v>
          </cell>
          <cell r="H9596" t="str">
            <v>V920706</v>
          </cell>
          <cell r="I9596" t="str">
            <v>Retired</v>
          </cell>
          <cell r="J9596">
            <v>4774</v>
          </cell>
          <cell r="K9596">
            <v>4774</v>
          </cell>
          <cell r="L9596" t="str">
            <v>Capital Leases</v>
          </cell>
          <cell r="M9596" t="str">
            <v>AEP Texas North Co - Distr</v>
          </cell>
          <cell r="N9596">
            <v>-2368.48</v>
          </cell>
          <cell r="O9596">
            <v>2368.48</v>
          </cell>
          <cell r="P9596">
            <v>2368.48</v>
          </cell>
          <cell r="Q9596">
            <v>495.93</v>
          </cell>
          <cell r="R9596">
            <v>414.07</v>
          </cell>
          <cell r="S9596">
            <v>0</v>
          </cell>
          <cell r="T9596">
            <v>0</v>
          </cell>
          <cell r="U9596">
            <v>2285.0300000000002</v>
          </cell>
          <cell r="V9596">
            <v>0</v>
          </cell>
          <cell r="W9596">
            <v>-412.48</v>
          </cell>
        </row>
        <row r="9597">
          <cell r="A9597">
            <v>1343654</v>
          </cell>
          <cell r="B9597">
            <v>202003</v>
          </cell>
          <cell r="C9597">
            <v>1</v>
          </cell>
          <cell r="D9597">
            <v>119</v>
          </cell>
          <cell r="E9597">
            <v>1343654</v>
          </cell>
          <cell r="F9597" t="str">
            <v>Retired</v>
          </cell>
          <cell r="G9597">
            <v>48160015</v>
          </cell>
          <cell r="H9597" t="str">
            <v>V560296</v>
          </cell>
          <cell r="I9597" t="str">
            <v>Retired</v>
          </cell>
          <cell r="J9597">
            <v>4774</v>
          </cell>
          <cell r="K9597">
            <v>4774</v>
          </cell>
          <cell r="L9597" t="str">
            <v>Capital Leases</v>
          </cell>
          <cell r="M9597" t="str">
            <v>AEP Texas North Co - Distr</v>
          </cell>
          <cell r="N9597">
            <v>-11598.58</v>
          </cell>
          <cell r="O9597">
            <v>11598.58</v>
          </cell>
          <cell r="P9597">
            <v>11598.58</v>
          </cell>
          <cell r="Q9597">
            <v>3632.71</v>
          </cell>
          <cell r="R9597">
            <v>3235.76</v>
          </cell>
          <cell r="S9597">
            <v>0</v>
          </cell>
          <cell r="T9597">
            <v>0</v>
          </cell>
          <cell r="U9597">
            <v>11188.19</v>
          </cell>
          <cell r="V9597">
            <v>0</v>
          </cell>
          <cell r="W9597">
            <v>-3222.32</v>
          </cell>
        </row>
        <row r="9598">
          <cell r="A9598">
            <v>1343655</v>
          </cell>
          <cell r="B9598">
            <v>202003</v>
          </cell>
          <cell r="C9598">
            <v>1</v>
          </cell>
          <cell r="D9598">
            <v>119</v>
          </cell>
          <cell r="E9598">
            <v>1343655</v>
          </cell>
          <cell r="F9598" t="str">
            <v>Retired</v>
          </cell>
          <cell r="G9598">
            <v>48160016</v>
          </cell>
          <cell r="H9598" t="str">
            <v>V560298</v>
          </cell>
          <cell r="I9598" t="str">
            <v>Retired</v>
          </cell>
          <cell r="J9598">
            <v>4774</v>
          </cell>
          <cell r="K9598">
            <v>4774</v>
          </cell>
          <cell r="L9598" t="str">
            <v>Capital Leases</v>
          </cell>
          <cell r="M9598" t="str">
            <v>AEP Texas North Co - Distr</v>
          </cell>
          <cell r="N9598">
            <v>-11319.65</v>
          </cell>
          <cell r="O9598">
            <v>11319.65</v>
          </cell>
          <cell r="P9598">
            <v>11319.65</v>
          </cell>
          <cell r="Q9598">
            <v>3545.35</v>
          </cell>
          <cell r="R9598">
            <v>3157.94</v>
          </cell>
          <cell r="S9598">
            <v>0</v>
          </cell>
          <cell r="T9598">
            <v>0</v>
          </cell>
          <cell r="U9598">
            <v>10919.14</v>
          </cell>
          <cell r="V9598">
            <v>0</v>
          </cell>
          <cell r="W9598">
            <v>-3144.84</v>
          </cell>
        </row>
        <row r="9599">
          <cell r="A9599">
            <v>1346620</v>
          </cell>
          <cell r="B9599">
            <v>202003</v>
          </cell>
          <cell r="C9599">
            <v>1</v>
          </cell>
          <cell r="D9599">
            <v>119</v>
          </cell>
          <cell r="E9599">
            <v>1346620</v>
          </cell>
          <cell r="F9599" t="str">
            <v>Retired</v>
          </cell>
          <cell r="G9599">
            <v>48162951</v>
          </cell>
          <cell r="H9599" t="str">
            <v>V550214</v>
          </cell>
          <cell r="I9599" t="str">
            <v>Retired</v>
          </cell>
          <cell r="J9599">
            <v>4774</v>
          </cell>
          <cell r="K9599">
            <v>4774</v>
          </cell>
          <cell r="L9599" t="str">
            <v>Capital Leases</v>
          </cell>
          <cell r="M9599" t="str">
            <v>AEP Texas North Co - Distr</v>
          </cell>
          <cell r="N9599">
            <v>-11176.1</v>
          </cell>
          <cell r="O9599">
            <v>11176.1</v>
          </cell>
          <cell r="P9599">
            <v>11176.1</v>
          </cell>
          <cell r="Q9599">
            <v>4639.72</v>
          </cell>
          <cell r="R9599">
            <v>4261.93</v>
          </cell>
          <cell r="S9599">
            <v>0</v>
          </cell>
          <cell r="T9599">
            <v>0</v>
          </cell>
          <cell r="U9599">
            <v>7293.55</v>
          </cell>
          <cell r="V9599">
            <v>0</v>
          </cell>
          <cell r="W9599">
            <v>-757.17</v>
          </cell>
        </row>
        <row r="9600">
          <cell r="A9600">
            <v>1348504</v>
          </cell>
          <cell r="B9600">
            <v>202003</v>
          </cell>
          <cell r="C9600">
            <v>1</v>
          </cell>
          <cell r="D9600">
            <v>119</v>
          </cell>
          <cell r="E9600">
            <v>1348504</v>
          </cell>
          <cell r="F9600" t="str">
            <v>Retired</v>
          </cell>
          <cell r="G9600">
            <v>48165182</v>
          </cell>
          <cell r="H9600">
            <v>48165182</v>
          </cell>
          <cell r="I9600" t="str">
            <v>Retired</v>
          </cell>
          <cell r="J9600">
            <v>4228</v>
          </cell>
          <cell r="K9600">
            <v>4228</v>
          </cell>
          <cell r="L9600" t="str">
            <v>Capital Leases</v>
          </cell>
          <cell r="M9600" t="str">
            <v>AEP Texas North Co - Distr</v>
          </cell>
          <cell r="N9600">
            <v>-4304</v>
          </cell>
          <cell r="O9600">
            <v>4304</v>
          </cell>
          <cell r="P9600">
            <v>4304</v>
          </cell>
          <cell r="Q9600">
            <v>1664.62</v>
          </cell>
          <cell r="R9600">
            <v>1482.73</v>
          </cell>
          <cell r="S9600">
            <v>0</v>
          </cell>
          <cell r="T9600">
            <v>0</v>
          </cell>
          <cell r="U9600">
            <v>4115.95</v>
          </cell>
          <cell r="V9600">
            <v>0</v>
          </cell>
          <cell r="W9600">
            <v>-1476.57</v>
          </cell>
        </row>
        <row r="9601">
          <cell r="A9601">
            <v>1348506</v>
          </cell>
          <cell r="B9601">
            <v>202003</v>
          </cell>
          <cell r="C9601">
            <v>1</v>
          </cell>
          <cell r="D9601">
            <v>119</v>
          </cell>
          <cell r="E9601">
            <v>1348506</v>
          </cell>
          <cell r="F9601" t="str">
            <v>Retired</v>
          </cell>
          <cell r="G9601">
            <v>48165183</v>
          </cell>
          <cell r="H9601">
            <v>48165183</v>
          </cell>
          <cell r="I9601" t="str">
            <v>Retired</v>
          </cell>
          <cell r="J9601">
            <v>4228</v>
          </cell>
          <cell r="K9601">
            <v>4228</v>
          </cell>
          <cell r="L9601" t="str">
            <v>Capital Leases</v>
          </cell>
          <cell r="M9601" t="str">
            <v>AEP Texas North Co - Distr</v>
          </cell>
          <cell r="N9601">
            <v>-4304</v>
          </cell>
          <cell r="O9601">
            <v>4304</v>
          </cell>
          <cell r="P9601">
            <v>4304</v>
          </cell>
          <cell r="Q9601">
            <v>1664.62</v>
          </cell>
          <cell r="R9601">
            <v>1482.73</v>
          </cell>
          <cell r="S9601">
            <v>0</v>
          </cell>
          <cell r="T9601">
            <v>0</v>
          </cell>
          <cell r="U9601">
            <v>4115.95</v>
          </cell>
          <cell r="V9601">
            <v>0</v>
          </cell>
          <cell r="W9601">
            <v>-1476.57</v>
          </cell>
        </row>
        <row r="9602">
          <cell r="A9602">
            <v>1349741</v>
          </cell>
          <cell r="B9602">
            <v>202003</v>
          </cell>
          <cell r="C9602">
            <v>1</v>
          </cell>
          <cell r="D9602">
            <v>119</v>
          </cell>
          <cell r="E9602" t="str">
            <v>681034 (TRF1)</v>
          </cell>
          <cell r="F9602" t="str">
            <v>Retired</v>
          </cell>
          <cell r="G9602">
            <v>317248</v>
          </cell>
          <cell r="H9602">
            <v>681034</v>
          </cell>
          <cell r="I9602" t="str">
            <v>Retired</v>
          </cell>
          <cell r="J9602">
            <v>4320</v>
          </cell>
          <cell r="K9602">
            <v>4320</v>
          </cell>
          <cell r="L9602" t="str">
            <v>842 Operating Leases</v>
          </cell>
          <cell r="M9602" t="str">
            <v>AEP Texas North Co - Distr</v>
          </cell>
          <cell r="N9602">
            <v>-87545.29</v>
          </cell>
          <cell r="O9602">
            <v>87545.29</v>
          </cell>
          <cell r="P9602">
            <v>87545.29</v>
          </cell>
          <cell r="Q9602">
            <v>73753.789999999994</v>
          </cell>
          <cell r="R9602">
            <v>72745.509999999995</v>
          </cell>
          <cell r="S9602">
            <v>61445.01</v>
          </cell>
          <cell r="T9602">
            <v>60398.39</v>
          </cell>
          <cell r="U9602">
            <v>16825.77</v>
          </cell>
          <cell r="V9602">
            <v>0</v>
          </cell>
          <cell r="W9602">
            <v>-3034.27</v>
          </cell>
        </row>
        <row r="9603">
          <cell r="A9603">
            <v>1349910</v>
          </cell>
          <cell r="B9603">
            <v>202003</v>
          </cell>
          <cell r="C9603">
            <v>1</v>
          </cell>
          <cell r="D9603">
            <v>119</v>
          </cell>
          <cell r="E9603">
            <v>1000203</v>
          </cell>
          <cell r="F9603" t="str">
            <v>Retired</v>
          </cell>
          <cell r="G9603">
            <v>48165902</v>
          </cell>
          <cell r="H9603">
            <v>1000203</v>
          </cell>
          <cell r="I9603" t="str">
            <v>Retired</v>
          </cell>
          <cell r="J9603">
            <v>5827</v>
          </cell>
          <cell r="K9603" t="str">
            <v>TRI1000203</v>
          </cell>
          <cell r="L9603" t="str">
            <v>842 Operating Leases</v>
          </cell>
          <cell r="M9603" t="str">
            <v>AEP Texas North Co - Distr</v>
          </cell>
          <cell r="N9603">
            <v>-91312.53</v>
          </cell>
          <cell r="O9603">
            <v>91312.53</v>
          </cell>
          <cell r="P9603">
            <v>91312.53</v>
          </cell>
          <cell r="Q9603">
            <v>68584.55</v>
          </cell>
          <cell r="R9603">
            <v>66933.34</v>
          </cell>
          <cell r="S9603">
            <v>47836.38</v>
          </cell>
          <cell r="T9603">
            <v>46070.31</v>
          </cell>
          <cell r="U9603">
            <v>25498.81</v>
          </cell>
          <cell r="V9603">
            <v>0</v>
          </cell>
          <cell r="W9603">
            <v>-2770.83</v>
          </cell>
        </row>
        <row r="9604">
          <cell r="A9604">
            <v>1349918</v>
          </cell>
          <cell r="B9604">
            <v>202003</v>
          </cell>
          <cell r="C9604">
            <v>1</v>
          </cell>
          <cell r="D9604">
            <v>119</v>
          </cell>
          <cell r="E9604">
            <v>1000275</v>
          </cell>
          <cell r="F9604" t="str">
            <v>Retired</v>
          </cell>
          <cell r="G9604">
            <v>48165911</v>
          </cell>
          <cell r="H9604">
            <v>1000275</v>
          </cell>
          <cell r="I9604" t="str">
            <v>Retired</v>
          </cell>
          <cell r="J9604">
            <v>5836</v>
          </cell>
          <cell r="K9604" t="str">
            <v>TRI1000275</v>
          </cell>
          <cell r="L9604" t="str">
            <v>842 Operating Leases</v>
          </cell>
          <cell r="M9604" t="str">
            <v>AEP Texas North Co - Distr</v>
          </cell>
          <cell r="N9604">
            <v>-18051.8</v>
          </cell>
          <cell r="O9604">
            <v>18051.8</v>
          </cell>
          <cell r="P9604">
            <v>0</v>
          </cell>
          <cell r="Q9604">
            <v>0</v>
          </cell>
          <cell r="R9604">
            <v>0</v>
          </cell>
          <cell r="S9604">
            <v>0</v>
          </cell>
          <cell r="T9604">
            <v>0</v>
          </cell>
          <cell r="U9604">
            <v>16547.52</v>
          </cell>
          <cell r="V9604">
            <v>0</v>
          </cell>
          <cell r="W9604">
            <v>1504.28</v>
          </cell>
        </row>
        <row r="9605">
          <cell r="A9605">
            <v>1349919</v>
          </cell>
          <cell r="B9605">
            <v>202003</v>
          </cell>
          <cell r="C9605">
            <v>1</v>
          </cell>
          <cell r="D9605">
            <v>119</v>
          </cell>
          <cell r="E9605">
            <v>1000184</v>
          </cell>
          <cell r="F9605" t="str">
            <v>Retired</v>
          </cell>
          <cell r="G9605">
            <v>48165912</v>
          </cell>
          <cell r="H9605">
            <v>1000184</v>
          </cell>
          <cell r="I9605" t="str">
            <v>Retired</v>
          </cell>
          <cell r="J9605">
            <v>5837</v>
          </cell>
          <cell r="K9605" t="str">
            <v>TRI1000184</v>
          </cell>
          <cell r="L9605" t="str">
            <v>842 Operating Leases</v>
          </cell>
          <cell r="M9605" t="str">
            <v>AEP Texas North Co - Distr</v>
          </cell>
          <cell r="N9605">
            <v>-89867.5</v>
          </cell>
          <cell r="O9605">
            <v>89867.5</v>
          </cell>
          <cell r="P9605">
            <v>89867.5</v>
          </cell>
          <cell r="Q9605">
            <v>67231.91</v>
          </cell>
          <cell r="R9605">
            <v>65501.31</v>
          </cell>
          <cell r="S9605">
            <v>46038.23</v>
          </cell>
          <cell r="T9605">
            <v>44150.76</v>
          </cell>
          <cell r="U9605">
            <v>33368.42</v>
          </cell>
          <cell r="V9605">
            <v>0</v>
          </cell>
          <cell r="W9605">
            <v>-10732.83</v>
          </cell>
        </row>
        <row r="9606">
          <cell r="A9606">
            <v>1355561</v>
          </cell>
          <cell r="B9606">
            <v>202003</v>
          </cell>
          <cell r="C9606">
            <v>1</v>
          </cell>
          <cell r="D9606">
            <v>119</v>
          </cell>
          <cell r="E9606">
            <v>1355561</v>
          </cell>
          <cell r="F9606" t="str">
            <v>Retired</v>
          </cell>
          <cell r="G9606">
            <v>48168238</v>
          </cell>
          <cell r="H9606" t="str">
            <v>V560306</v>
          </cell>
          <cell r="I9606" t="str">
            <v>Retired</v>
          </cell>
          <cell r="J9606">
            <v>4774</v>
          </cell>
          <cell r="K9606">
            <v>4774</v>
          </cell>
          <cell r="L9606" t="str">
            <v>Capital Leases</v>
          </cell>
          <cell r="M9606" t="str">
            <v>AEP Texas North Co - Distr</v>
          </cell>
          <cell r="N9606">
            <v>-10729.78</v>
          </cell>
          <cell r="O9606">
            <v>10729.78</v>
          </cell>
          <cell r="P9606">
            <v>10729.78</v>
          </cell>
          <cell r="Q9606">
            <v>7646.31</v>
          </cell>
          <cell r="R9606">
            <v>7296.73</v>
          </cell>
          <cell r="S9606">
            <v>3356.61</v>
          </cell>
          <cell r="T9606">
            <v>2989.65</v>
          </cell>
          <cell r="U9606">
            <v>4490.3100000000004</v>
          </cell>
          <cell r="V9606">
            <v>0</v>
          </cell>
          <cell r="W9606">
            <v>-1406.84</v>
          </cell>
        </row>
        <row r="9607">
          <cell r="A9607">
            <v>1355562</v>
          </cell>
          <cell r="B9607">
            <v>202003</v>
          </cell>
          <cell r="C9607">
            <v>1</v>
          </cell>
          <cell r="D9607">
            <v>119</v>
          </cell>
          <cell r="E9607">
            <v>1355562</v>
          </cell>
          <cell r="F9607" t="str">
            <v>Retired</v>
          </cell>
          <cell r="G9607">
            <v>48168239</v>
          </cell>
          <cell r="H9607" t="str">
            <v>V560308</v>
          </cell>
          <cell r="I9607" t="str">
            <v>Retired</v>
          </cell>
          <cell r="J9607">
            <v>4774</v>
          </cell>
          <cell r="K9607">
            <v>4774</v>
          </cell>
          <cell r="L9607" t="str">
            <v>Capital Leases</v>
          </cell>
          <cell r="M9607" t="str">
            <v>AEP Texas North Co - Distr</v>
          </cell>
          <cell r="N9607">
            <v>-10729.78</v>
          </cell>
          <cell r="O9607">
            <v>10729.78</v>
          </cell>
          <cell r="P9607">
            <v>10729.78</v>
          </cell>
          <cell r="Q9607">
            <v>7646.31</v>
          </cell>
          <cell r="R9607">
            <v>7296.73</v>
          </cell>
          <cell r="S9607">
            <v>3356.61</v>
          </cell>
          <cell r="T9607">
            <v>2989.65</v>
          </cell>
          <cell r="U9607">
            <v>5202.3100000000004</v>
          </cell>
          <cell r="V9607">
            <v>0</v>
          </cell>
          <cell r="W9607">
            <v>-2118.84</v>
          </cell>
        </row>
        <row r="9608">
          <cell r="A9608">
            <v>1378287</v>
          </cell>
          <cell r="B9608">
            <v>202003</v>
          </cell>
          <cell r="C9608">
            <v>1</v>
          </cell>
          <cell r="D9608">
            <v>119</v>
          </cell>
          <cell r="E9608">
            <v>610229</v>
          </cell>
          <cell r="F9608" t="str">
            <v>Retired</v>
          </cell>
          <cell r="G9608">
            <v>48191092</v>
          </cell>
          <cell r="H9608" t="str">
            <v>V610229</v>
          </cell>
          <cell r="I9608" t="str">
            <v>Retired</v>
          </cell>
          <cell r="J9608">
            <v>4773</v>
          </cell>
          <cell r="K9608">
            <v>4773</v>
          </cell>
          <cell r="L9608" t="str">
            <v>842 Operating Leases</v>
          </cell>
          <cell r="M9608" t="str">
            <v>AEP Texas North Co - Distr</v>
          </cell>
          <cell r="N9608">
            <v>0</v>
          </cell>
          <cell r="O9608">
            <v>0</v>
          </cell>
          <cell r="P9608">
            <v>40463.11</v>
          </cell>
          <cell r="Q9608">
            <v>40463.11</v>
          </cell>
          <cell r="R9608">
            <v>40463.11</v>
          </cell>
          <cell r="S9608">
            <v>35885.75</v>
          </cell>
          <cell r="T9608">
            <v>35369.22</v>
          </cell>
          <cell r="U9608">
            <v>0</v>
          </cell>
          <cell r="V9608">
            <v>0</v>
          </cell>
          <cell r="W9608">
            <v>0</v>
          </cell>
        </row>
        <row r="9609">
          <cell r="A9609">
            <v>1378290</v>
          </cell>
          <cell r="B9609">
            <v>202003</v>
          </cell>
          <cell r="C9609">
            <v>1</v>
          </cell>
          <cell r="D9609">
            <v>119</v>
          </cell>
          <cell r="E9609">
            <v>610230</v>
          </cell>
          <cell r="F9609" t="str">
            <v>Retired</v>
          </cell>
          <cell r="G9609">
            <v>48191090</v>
          </cell>
          <cell r="H9609" t="str">
            <v>V610230</v>
          </cell>
          <cell r="I9609" t="str">
            <v>Retired</v>
          </cell>
          <cell r="J9609">
            <v>4773</v>
          </cell>
          <cell r="K9609">
            <v>4773</v>
          </cell>
          <cell r="L9609" t="str">
            <v>842 Operating Leases</v>
          </cell>
          <cell r="M9609" t="str">
            <v>AEP Texas North Co - Distr</v>
          </cell>
          <cell r="N9609">
            <v>0</v>
          </cell>
          <cell r="O9609">
            <v>0</v>
          </cell>
          <cell r="P9609">
            <v>40463.11</v>
          </cell>
          <cell r="Q9609">
            <v>40463.11</v>
          </cell>
          <cell r="R9609">
            <v>40463.11</v>
          </cell>
          <cell r="S9609">
            <v>35885.75</v>
          </cell>
          <cell r="T9609">
            <v>35369.22</v>
          </cell>
          <cell r="U9609">
            <v>0</v>
          </cell>
          <cell r="V9609">
            <v>0</v>
          </cell>
          <cell r="W9609">
            <v>0</v>
          </cell>
        </row>
        <row r="9610">
          <cell r="A9610">
            <v>1239394</v>
          </cell>
          <cell r="B9610">
            <v>202003</v>
          </cell>
          <cell r="C9610">
            <v>1</v>
          </cell>
          <cell r="D9610">
            <v>120</v>
          </cell>
          <cell r="E9610">
            <v>1239394</v>
          </cell>
          <cell r="F9610" t="str">
            <v>Retired</v>
          </cell>
          <cell r="G9610">
            <v>244312</v>
          </cell>
          <cell r="H9610">
            <v>870276</v>
          </cell>
          <cell r="I9610" t="str">
            <v>Retired</v>
          </cell>
          <cell r="J9610">
            <v>4320</v>
          </cell>
          <cell r="K9610">
            <v>4320</v>
          </cell>
          <cell r="L9610" t="str">
            <v>842 Operating Leases</v>
          </cell>
          <cell r="M9610" t="str">
            <v>Indiana Michigan Power - Transm</v>
          </cell>
          <cell r="N9610">
            <v>-81475.820000000007</v>
          </cell>
          <cell r="O9610">
            <v>81475.820000000007</v>
          </cell>
          <cell r="P9610">
            <v>81475.820000000007</v>
          </cell>
          <cell r="Q9610">
            <v>58839.79</v>
          </cell>
          <cell r="R9610">
            <v>57188.49</v>
          </cell>
          <cell r="S9610">
            <v>38713.620000000003</v>
          </cell>
          <cell r="T9610">
            <v>37005.5</v>
          </cell>
          <cell r="U9610">
            <v>30939.279999999999</v>
          </cell>
          <cell r="V9610">
            <v>0</v>
          </cell>
          <cell r="W9610">
            <v>-8303.25</v>
          </cell>
        </row>
        <row r="9611">
          <cell r="A9611">
            <v>1249998</v>
          </cell>
          <cell r="B9611">
            <v>202003</v>
          </cell>
          <cell r="C9611">
            <v>1</v>
          </cell>
          <cell r="D9611">
            <v>120</v>
          </cell>
          <cell r="E9611">
            <v>1249998</v>
          </cell>
          <cell r="F9611" t="str">
            <v>Retired</v>
          </cell>
          <cell r="G9611">
            <v>256487</v>
          </cell>
          <cell r="H9611">
            <v>660187</v>
          </cell>
          <cell r="I9611" t="str">
            <v>Retired</v>
          </cell>
          <cell r="J9611">
            <v>4320</v>
          </cell>
          <cell r="K9611">
            <v>4320</v>
          </cell>
          <cell r="L9611" t="str">
            <v>842 Operating Leases</v>
          </cell>
          <cell r="M9611" t="str">
            <v>Indiana Michigan Power - Transm</v>
          </cell>
          <cell r="N9611">
            <v>-16695.7</v>
          </cell>
          <cell r="O9611">
            <v>16695.7</v>
          </cell>
          <cell r="P9611">
            <v>0</v>
          </cell>
          <cell r="Q9611">
            <v>1134.17</v>
          </cell>
          <cell r="R9611">
            <v>0</v>
          </cell>
          <cell r="S9611">
            <v>0</v>
          </cell>
          <cell r="T9611">
            <v>0</v>
          </cell>
          <cell r="U9611">
            <v>15561.53</v>
          </cell>
          <cell r="V9611">
            <v>0</v>
          </cell>
          <cell r="W9611">
            <v>0</v>
          </cell>
        </row>
        <row r="9612">
          <cell r="A9612">
            <v>1253417</v>
          </cell>
          <cell r="B9612">
            <v>202003</v>
          </cell>
          <cell r="C9612">
            <v>1</v>
          </cell>
          <cell r="D9612">
            <v>120</v>
          </cell>
          <cell r="E9612">
            <v>1253417</v>
          </cell>
          <cell r="F9612" t="str">
            <v>Retired</v>
          </cell>
          <cell r="G9612">
            <v>244338</v>
          </cell>
          <cell r="H9612">
            <v>810368</v>
          </cell>
          <cell r="I9612" t="str">
            <v>Retired</v>
          </cell>
          <cell r="J9612">
            <v>4320</v>
          </cell>
          <cell r="K9612">
            <v>4320</v>
          </cell>
          <cell r="L9612" t="str">
            <v>842 Operating Leases</v>
          </cell>
          <cell r="M9612" t="str">
            <v>Indiana Michigan Power - Transm</v>
          </cell>
          <cell r="N9612">
            <v>-92982.17</v>
          </cell>
          <cell r="O9612">
            <v>92982.17</v>
          </cell>
          <cell r="P9612">
            <v>92982.17</v>
          </cell>
          <cell r="Q9612">
            <v>65307.89</v>
          </cell>
          <cell r="R9612">
            <v>63289.05</v>
          </cell>
          <cell r="S9612">
            <v>40702.089999999997</v>
          </cell>
          <cell r="T9612">
            <v>38613.79</v>
          </cell>
          <cell r="U9612">
            <v>37825.64</v>
          </cell>
          <cell r="V9612">
            <v>0</v>
          </cell>
          <cell r="W9612">
            <v>-10151.36</v>
          </cell>
        </row>
        <row r="9613">
          <cell r="A9613">
            <v>1283543</v>
          </cell>
          <cell r="B9613">
            <v>202003</v>
          </cell>
          <cell r="C9613">
            <v>1</v>
          </cell>
          <cell r="D9613">
            <v>120</v>
          </cell>
          <cell r="E9613">
            <v>1283543</v>
          </cell>
          <cell r="F9613" t="str">
            <v>Retired</v>
          </cell>
          <cell r="G9613">
            <v>295897</v>
          </cell>
          <cell r="H9613">
            <v>560328</v>
          </cell>
          <cell r="I9613" t="str">
            <v>Retired</v>
          </cell>
          <cell r="J9613">
            <v>4320</v>
          </cell>
          <cell r="K9613">
            <v>4320</v>
          </cell>
          <cell r="L9613" t="str">
            <v>842 Operating Leases</v>
          </cell>
          <cell r="M9613" t="str">
            <v>Indiana Michigan Power - Transm</v>
          </cell>
          <cell r="N9613">
            <v>-13778.64</v>
          </cell>
          <cell r="O9613">
            <v>13778.64</v>
          </cell>
          <cell r="P9613">
            <v>13778.64</v>
          </cell>
          <cell r="Q9613">
            <v>3694.67</v>
          </cell>
          <cell r="R9613">
            <v>2959.72</v>
          </cell>
          <cell r="S9613">
            <v>0</v>
          </cell>
          <cell r="T9613">
            <v>0</v>
          </cell>
          <cell r="U9613">
            <v>13035.71</v>
          </cell>
          <cell r="V9613">
            <v>0</v>
          </cell>
          <cell r="W9613">
            <v>-2951.74</v>
          </cell>
        </row>
        <row r="9614">
          <cell r="A9614">
            <v>1283623</v>
          </cell>
          <cell r="B9614">
            <v>202003</v>
          </cell>
          <cell r="C9614">
            <v>1</v>
          </cell>
          <cell r="D9614">
            <v>120</v>
          </cell>
          <cell r="E9614">
            <v>1283623</v>
          </cell>
          <cell r="F9614" t="str">
            <v>Retired</v>
          </cell>
          <cell r="G9614">
            <v>295898</v>
          </cell>
          <cell r="H9614">
            <v>560329</v>
          </cell>
          <cell r="I9614" t="str">
            <v>Retired</v>
          </cell>
          <cell r="J9614">
            <v>4320</v>
          </cell>
          <cell r="K9614">
            <v>4320</v>
          </cell>
          <cell r="L9614" t="str">
            <v>842 Operating Leases</v>
          </cell>
          <cell r="M9614" t="str">
            <v>Indiana Michigan Power - Transm</v>
          </cell>
          <cell r="N9614">
            <v>-13767.35</v>
          </cell>
          <cell r="O9614">
            <v>13767.35</v>
          </cell>
          <cell r="P9614">
            <v>13767.35</v>
          </cell>
          <cell r="Q9614">
            <v>3691.64</v>
          </cell>
          <cell r="R9614">
            <v>2957.29</v>
          </cell>
          <cell r="S9614">
            <v>0</v>
          </cell>
          <cell r="T9614">
            <v>0</v>
          </cell>
          <cell r="U9614">
            <v>13025.04</v>
          </cell>
          <cell r="V9614">
            <v>0</v>
          </cell>
          <cell r="W9614">
            <v>-2949.33</v>
          </cell>
        </row>
        <row r="9615">
          <cell r="A9615">
            <v>1315507</v>
          </cell>
          <cell r="B9615">
            <v>202003</v>
          </cell>
          <cell r="C9615">
            <v>1</v>
          </cell>
          <cell r="D9615">
            <v>120</v>
          </cell>
          <cell r="E9615">
            <v>1315507</v>
          </cell>
          <cell r="F9615" t="str">
            <v>Retired</v>
          </cell>
          <cell r="G9615">
            <v>317503</v>
          </cell>
          <cell r="H9615">
            <v>341665</v>
          </cell>
          <cell r="I9615" t="str">
            <v>Retired</v>
          </cell>
          <cell r="J9615">
            <v>4320</v>
          </cell>
          <cell r="K9615">
            <v>4320</v>
          </cell>
          <cell r="L9615" t="str">
            <v>842 Operating Leases</v>
          </cell>
          <cell r="M9615" t="str">
            <v>Indiana Michigan Power - Transm</v>
          </cell>
          <cell r="N9615">
            <v>-9312.01</v>
          </cell>
          <cell r="O9615">
            <v>9312.01</v>
          </cell>
          <cell r="P9615">
            <v>9312.01</v>
          </cell>
          <cell r="Q9615">
            <v>3450.26</v>
          </cell>
          <cell r="R9615">
            <v>3023.04</v>
          </cell>
          <cell r="S9615">
            <v>0</v>
          </cell>
          <cell r="T9615">
            <v>0</v>
          </cell>
          <cell r="U9615">
            <v>8876.65</v>
          </cell>
          <cell r="V9615">
            <v>0</v>
          </cell>
          <cell r="W9615">
            <v>-3014.9</v>
          </cell>
        </row>
        <row r="9616">
          <cell r="A9616">
            <v>1315891</v>
          </cell>
          <cell r="B9616">
            <v>202003</v>
          </cell>
          <cell r="C9616">
            <v>1</v>
          </cell>
          <cell r="D9616">
            <v>120</v>
          </cell>
          <cell r="E9616" t="str">
            <v>p2021809</v>
          </cell>
          <cell r="F9616" t="str">
            <v>Retired</v>
          </cell>
          <cell r="G9616">
            <v>315944</v>
          </cell>
          <cell r="H9616" t="str">
            <v>p2021809</v>
          </cell>
          <cell r="I9616" t="str">
            <v>Retired</v>
          </cell>
          <cell r="J9616">
            <v>4228</v>
          </cell>
          <cell r="K9616">
            <v>4228</v>
          </cell>
          <cell r="L9616" t="str">
            <v>Capital Leases</v>
          </cell>
          <cell r="M9616" t="str">
            <v>Indiana Michigan Power - Transm</v>
          </cell>
          <cell r="N9616">
            <v>-1394.4</v>
          </cell>
          <cell r="O9616">
            <v>1394.4</v>
          </cell>
          <cell r="P9616">
            <v>0</v>
          </cell>
          <cell r="Q9616">
            <v>25.34</v>
          </cell>
          <cell r="R9616">
            <v>0</v>
          </cell>
          <cell r="S9616">
            <v>0</v>
          </cell>
          <cell r="T9616">
            <v>0</v>
          </cell>
          <cell r="U9616">
            <v>1369.06</v>
          </cell>
          <cell r="V9616">
            <v>0</v>
          </cell>
          <cell r="W9616">
            <v>0</v>
          </cell>
        </row>
        <row r="9617">
          <cell r="A9617">
            <v>1316522</v>
          </cell>
          <cell r="B9617">
            <v>202003</v>
          </cell>
          <cell r="C9617">
            <v>1</v>
          </cell>
          <cell r="D9617">
            <v>120</v>
          </cell>
          <cell r="E9617">
            <v>1316522</v>
          </cell>
          <cell r="F9617" t="str">
            <v>Retired</v>
          </cell>
          <cell r="G9617">
            <v>318316</v>
          </cell>
          <cell r="H9617" t="str">
            <v>V911842</v>
          </cell>
          <cell r="I9617" t="str">
            <v>Retired</v>
          </cell>
          <cell r="J9617">
            <v>4774</v>
          </cell>
          <cell r="K9617">
            <v>4774</v>
          </cell>
          <cell r="L9617" t="str">
            <v>Capital Leases</v>
          </cell>
          <cell r="M9617" t="str">
            <v>Indiana Michigan Power - Transm</v>
          </cell>
          <cell r="N9617">
            <v>-4001.58</v>
          </cell>
          <cell r="O9617">
            <v>4001.58</v>
          </cell>
          <cell r="P9617">
            <v>4001.58</v>
          </cell>
          <cell r="Q9617">
            <v>501.43</v>
          </cell>
          <cell r="R9617">
            <v>430.38</v>
          </cell>
          <cell r="S9617">
            <v>0</v>
          </cell>
          <cell r="T9617">
            <v>0</v>
          </cell>
          <cell r="U9617">
            <v>3929.36</v>
          </cell>
          <cell r="V9617">
            <v>0</v>
          </cell>
          <cell r="W9617">
            <v>-429.21</v>
          </cell>
        </row>
        <row r="9618">
          <cell r="A9618">
            <v>1316524</v>
          </cell>
          <cell r="B9618">
            <v>202003</v>
          </cell>
          <cell r="C9618">
            <v>1</v>
          </cell>
          <cell r="D9618">
            <v>120</v>
          </cell>
          <cell r="E9618">
            <v>1316524</v>
          </cell>
          <cell r="F9618" t="str">
            <v>Retired</v>
          </cell>
          <cell r="G9618">
            <v>317617</v>
          </cell>
          <cell r="H9618" t="str">
            <v>V980657</v>
          </cell>
          <cell r="I9618" t="str">
            <v>Retired</v>
          </cell>
          <cell r="J9618">
            <v>4774</v>
          </cell>
          <cell r="K9618">
            <v>4774</v>
          </cell>
          <cell r="L9618" t="str">
            <v>Capital Leases</v>
          </cell>
          <cell r="M9618" t="str">
            <v>Indiana Michigan Power - Transm</v>
          </cell>
          <cell r="N9618">
            <v>-18900</v>
          </cell>
          <cell r="O9618">
            <v>18900</v>
          </cell>
          <cell r="P9618">
            <v>18900</v>
          </cell>
          <cell r="Q9618">
            <v>2368.31</v>
          </cell>
          <cell r="R9618">
            <v>2032.75</v>
          </cell>
          <cell r="S9618">
            <v>0</v>
          </cell>
          <cell r="T9618">
            <v>0</v>
          </cell>
          <cell r="U9618">
            <v>18558.89</v>
          </cell>
          <cell r="V9618">
            <v>0</v>
          </cell>
          <cell r="W9618">
            <v>-2027.2</v>
          </cell>
        </row>
        <row r="9619">
          <cell r="A9619">
            <v>1317732</v>
          </cell>
          <cell r="B9619">
            <v>202003</v>
          </cell>
          <cell r="C9619">
            <v>1</v>
          </cell>
          <cell r="D9619">
            <v>120</v>
          </cell>
          <cell r="E9619">
            <v>1317732</v>
          </cell>
          <cell r="F9619" t="str">
            <v>Retired</v>
          </cell>
          <cell r="G9619">
            <v>318054</v>
          </cell>
          <cell r="H9619" t="str">
            <v>V930715</v>
          </cell>
          <cell r="I9619" t="str">
            <v>Retired</v>
          </cell>
          <cell r="J9619">
            <v>4774</v>
          </cell>
          <cell r="K9619">
            <v>4774</v>
          </cell>
          <cell r="L9619" t="str">
            <v>Capital Leases</v>
          </cell>
          <cell r="M9619" t="str">
            <v>Indiana Michigan Power - Transm</v>
          </cell>
          <cell r="N9619">
            <v>-9829.9</v>
          </cell>
          <cell r="O9619">
            <v>9829.9</v>
          </cell>
          <cell r="P9619">
            <v>9829.9</v>
          </cell>
          <cell r="Q9619">
            <v>1231.76</v>
          </cell>
          <cell r="R9619">
            <v>1057.24</v>
          </cell>
          <cell r="S9619">
            <v>0</v>
          </cell>
          <cell r="T9619">
            <v>0</v>
          </cell>
          <cell r="U9619">
            <v>9652.48</v>
          </cell>
          <cell r="V9619">
            <v>0</v>
          </cell>
          <cell r="W9619">
            <v>-1054.3399999999999</v>
          </cell>
        </row>
        <row r="9620">
          <cell r="A9620">
            <v>1318936</v>
          </cell>
          <cell r="B9620">
            <v>202003</v>
          </cell>
          <cell r="C9620">
            <v>1</v>
          </cell>
          <cell r="D9620">
            <v>120</v>
          </cell>
          <cell r="E9620">
            <v>1318936</v>
          </cell>
          <cell r="F9620" t="str">
            <v>Retired</v>
          </cell>
          <cell r="G9620">
            <v>318913</v>
          </cell>
          <cell r="H9620">
            <v>318913</v>
          </cell>
          <cell r="I9620" t="str">
            <v>Retired</v>
          </cell>
          <cell r="J9620">
            <v>4228</v>
          </cell>
          <cell r="K9620">
            <v>4228</v>
          </cell>
          <cell r="L9620" t="str">
            <v>Capital Leases</v>
          </cell>
          <cell r="M9620" t="str">
            <v>Indiana Michigan Power - Transm</v>
          </cell>
          <cell r="N9620">
            <v>-5841.1</v>
          </cell>
          <cell r="O9620">
            <v>5841.1</v>
          </cell>
          <cell r="P9620">
            <v>5841.1</v>
          </cell>
          <cell r="Q9620">
            <v>735.16</v>
          </cell>
          <cell r="R9620">
            <v>631.04999999999995</v>
          </cell>
          <cell r="S9620">
            <v>0</v>
          </cell>
          <cell r="T9620">
            <v>0</v>
          </cell>
          <cell r="U9620">
            <v>5735.16</v>
          </cell>
          <cell r="V9620">
            <v>0</v>
          </cell>
          <cell r="W9620">
            <v>-629.22</v>
          </cell>
        </row>
        <row r="9621">
          <cell r="A9621">
            <v>1318937</v>
          </cell>
          <cell r="B9621">
            <v>202003</v>
          </cell>
          <cell r="C9621">
            <v>1</v>
          </cell>
          <cell r="D9621">
            <v>120</v>
          </cell>
          <cell r="E9621">
            <v>1318937</v>
          </cell>
          <cell r="F9621" t="str">
            <v>Retired</v>
          </cell>
          <cell r="G9621">
            <v>318914</v>
          </cell>
          <cell r="H9621">
            <v>318914</v>
          </cell>
          <cell r="I9621" t="str">
            <v>Retired</v>
          </cell>
          <cell r="J9621">
            <v>4228</v>
          </cell>
          <cell r="K9621">
            <v>4228</v>
          </cell>
          <cell r="L9621" t="str">
            <v>Capital Leases</v>
          </cell>
          <cell r="M9621" t="str">
            <v>Indiana Michigan Power - Transm</v>
          </cell>
          <cell r="N9621">
            <v>-6305.5</v>
          </cell>
          <cell r="O9621">
            <v>6305.5</v>
          </cell>
          <cell r="P9621">
            <v>6305.5</v>
          </cell>
          <cell r="Q9621">
            <v>793.56</v>
          </cell>
          <cell r="R9621">
            <v>681.18</v>
          </cell>
          <cell r="S9621">
            <v>0</v>
          </cell>
          <cell r="T9621">
            <v>0</v>
          </cell>
          <cell r="U9621">
            <v>6191.14</v>
          </cell>
          <cell r="V9621">
            <v>0</v>
          </cell>
          <cell r="W9621">
            <v>-679.2</v>
          </cell>
        </row>
        <row r="9622">
          <cell r="A9622">
            <v>1333625</v>
          </cell>
          <cell r="B9622">
            <v>202003</v>
          </cell>
          <cell r="C9622">
            <v>1</v>
          </cell>
          <cell r="D9622">
            <v>120</v>
          </cell>
          <cell r="E9622">
            <v>930853</v>
          </cell>
          <cell r="F9622" t="str">
            <v>Retired</v>
          </cell>
          <cell r="G9622">
            <v>48152554</v>
          </cell>
          <cell r="H9622" t="str">
            <v>V930853</v>
          </cell>
          <cell r="I9622" t="str">
            <v>Retired</v>
          </cell>
          <cell r="J9622">
            <v>4774</v>
          </cell>
          <cell r="K9622">
            <v>4774</v>
          </cell>
          <cell r="L9622" t="str">
            <v>Capital Leases</v>
          </cell>
          <cell r="M9622" t="str">
            <v>Indiana Michigan Power - Transm</v>
          </cell>
          <cell r="N9622">
            <v>-9034.92</v>
          </cell>
          <cell r="O9622">
            <v>9034.92</v>
          </cell>
          <cell r="P9622">
            <v>9034.92</v>
          </cell>
          <cell r="Q9622">
            <v>6940.78</v>
          </cell>
          <cell r="R9622">
            <v>6873.19</v>
          </cell>
          <cell r="S9622">
            <v>6112.68</v>
          </cell>
          <cell r="T9622">
            <v>6041.97</v>
          </cell>
          <cell r="U9622">
            <v>2366.04</v>
          </cell>
          <cell r="V9622">
            <v>0</v>
          </cell>
          <cell r="W9622">
            <v>-271.89999999999998</v>
          </cell>
        </row>
        <row r="9623">
          <cell r="A9623">
            <v>1337315</v>
          </cell>
          <cell r="B9623">
            <v>202003</v>
          </cell>
          <cell r="C9623">
            <v>1</v>
          </cell>
          <cell r="D9623">
            <v>120</v>
          </cell>
          <cell r="E9623">
            <v>1337315</v>
          </cell>
          <cell r="F9623" t="str">
            <v>Retired</v>
          </cell>
          <cell r="G9623">
            <v>48155244</v>
          </cell>
          <cell r="H9623">
            <v>48155244</v>
          </cell>
          <cell r="I9623" t="str">
            <v>Retired</v>
          </cell>
          <cell r="J9623">
            <v>4585</v>
          </cell>
          <cell r="K9623">
            <v>4585</v>
          </cell>
          <cell r="L9623" t="str">
            <v>842 Operating Leases</v>
          </cell>
          <cell r="M9623" t="str">
            <v>Indiana Michigan Power - Transm</v>
          </cell>
          <cell r="N9623">
            <v>-2589.52</v>
          </cell>
          <cell r="O9623">
            <v>2589.52</v>
          </cell>
          <cell r="P9623">
            <v>2589.52</v>
          </cell>
          <cell r="Q9623">
            <v>694.37</v>
          </cell>
          <cell r="R9623">
            <v>556.24</v>
          </cell>
          <cell r="S9623">
            <v>0</v>
          </cell>
          <cell r="T9623">
            <v>0</v>
          </cell>
          <cell r="U9623">
            <v>2449.89</v>
          </cell>
          <cell r="V9623">
            <v>0</v>
          </cell>
          <cell r="W9623">
            <v>-554.74</v>
          </cell>
        </row>
        <row r="9624">
          <cell r="A9624">
            <v>1337737</v>
          </cell>
          <cell r="B9624">
            <v>202003</v>
          </cell>
          <cell r="C9624">
            <v>1</v>
          </cell>
          <cell r="D9624">
            <v>120</v>
          </cell>
          <cell r="E9624">
            <v>1337737</v>
          </cell>
          <cell r="F9624" t="str">
            <v>Retired</v>
          </cell>
          <cell r="G9624">
            <v>48155705</v>
          </cell>
          <cell r="H9624">
            <v>48155705</v>
          </cell>
          <cell r="I9624" t="str">
            <v>Retired</v>
          </cell>
          <cell r="J9624">
            <v>4228</v>
          </cell>
          <cell r="K9624">
            <v>4228</v>
          </cell>
          <cell r="L9624" t="str">
            <v>Capital Leases</v>
          </cell>
          <cell r="M9624" t="str">
            <v>Indiana Michigan Power - Transm</v>
          </cell>
          <cell r="N9624">
            <v>-1312.93</v>
          </cell>
          <cell r="O9624">
            <v>1312.93</v>
          </cell>
          <cell r="P9624">
            <v>1312.93</v>
          </cell>
          <cell r="Q9624">
            <v>710.61</v>
          </cell>
          <cell r="R9624">
            <v>688.8</v>
          </cell>
          <cell r="S9624">
            <v>444.09</v>
          </cell>
          <cell r="T9624">
            <v>421.4</v>
          </cell>
          <cell r="U9624">
            <v>778.83</v>
          </cell>
          <cell r="V9624">
            <v>0</v>
          </cell>
          <cell r="W9624">
            <v>-176.51</v>
          </cell>
        </row>
        <row r="9625">
          <cell r="A9625">
            <v>1340586</v>
          </cell>
          <cell r="B9625">
            <v>202003</v>
          </cell>
          <cell r="C9625">
            <v>1</v>
          </cell>
          <cell r="D9625">
            <v>120</v>
          </cell>
          <cell r="E9625">
            <v>1340586</v>
          </cell>
          <cell r="F9625" t="str">
            <v>Retired</v>
          </cell>
          <cell r="G9625">
            <v>48157944</v>
          </cell>
          <cell r="H9625" t="str">
            <v>V890079</v>
          </cell>
          <cell r="I9625" t="str">
            <v>Retired</v>
          </cell>
          <cell r="J9625">
            <v>4774</v>
          </cell>
          <cell r="K9625">
            <v>4774</v>
          </cell>
          <cell r="L9625" t="str">
            <v>Capital Leases</v>
          </cell>
          <cell r="M9625" t="str">
            <v>Indiana Michigan Power - Transm</v>
          </cell>
          <cell r="N9625">
            <v>-38936.1</v>
          </cell>
          <cell r="O9625">
            <v>38936.1</v>
          </cell>
          <cell r="P9625">
            <v>38936.1</v>
          </cell>
          <cell r="Q9625">
            <v>8152.76</v>
          </cell>
          <cell r="R9625">
            <v>6807.07</v>
          </cell>
          <cell r="S9625">
            <v>0</v>
          </cell>
          <cell r="T9625">
            <v>0</v>
          </cell>
          <cell r="U9625">
            <v>37564.129999999997</v>
          </cell>
          <cell r="V9625">
            <v>0</v>
          </cell>
          <cell r="W9625">
            <v>-6780.79</v>
          </cell>
        </row>
        <row r="9626">
          <cell r="A9626">
            <v>1340587</v>
          </cell>
          <cell r="B9626">
            <v>202003</v>
          </cell>
          <cell r="C9626">
            <v>1</v>
          </cell>
          <cell r="D9626">
            <v>120</v>
          </cell>
          <cell r="E9626">
            <v>1340587</v>
          </cell>
          <cell r="F9626" t="str">
            <v>Retired</v>
          </cell>
          <cell r="G9626">
            <v>48157945</v>
          </cell>
          <cell r="H9626" t="str">
            <v>V890086</v>
          </cell>
          <cell r="I9626" t="str">
            <v>Retired</v>
          </cell>
          <cell r="J9626">
            <v>4774</v>
          </cell>
          <cell r="K9626">
            <v>4774</v>
          </cell>
          <cell r="L9626" t="str">
            <v>Capital Leases</v>
          </cell>
          <cell r="M9626" t="str">
            <v>Indiana Michigan Power - Transm</v>
          </cell>
          <cell r="N9626">
            <v>-45168</v>
          </cell>
          <cell r="O9626">
            <v>45168</v>
          </cell>
          <cell r="P9626">
            <v>45168</v>
          </cell>
          <cell r="Q9626">
            <v>9457.64</v>
          </cell>
          <cell r="R9626">
            <v>7896.57</v>
          </cell>
          <cell r="S9626">
            <v>0</v>
          </cell>
          <cell r="T9626">
            <v>0</v>
          </cell>
          <cell r="U9626">
            <v>43576.44</v>
          </cell>
          <cell r="V9626">
            <v>0</v>
          </cell>
          <cell r="W9626">
            <v>-7866.08</v>
          </cell>
        </row>
        <row r="9627">
          <cell r="A9627">
            <v>1340588</v>
          </cell>
          <cell r="B9627">
            <v>202003</v>
          </cell>
          <cell r="C9627">
            <v>1</v>
          </cell>
          <cell r="D9627">
            <v>120</v>
          </cell>
          <cell r="E9627">
            <v>1340588</v>
          </cell>
          <cell r="F9627" t="str">
            <v>Retired</v>
          </cell>
          <cell r="G9627">
            <v>48157946</v>
          </cell>
          <cell r="H9627" t="str">
            <v>V890087</v>
          </cell>
          <cell r="I9627" t="str">
            <v>Retired</v>
          </cell>
          <cell r="J9627">
            <v>4774</v>
          </cell>
          <cell r="K9627">
            <v>4774</v>
          </cell>
          <cell r="L9627" t="str">
            <v>Capital Leases</v>
          </cell>
          <cell r="M9627" t="str">
            <v>Indiana Michigan Power - Transm</v>
          </cell>
          <cell r="N9627">
            <v>-45774.11</v>
          </cell>
          <cell r="O9627">
            <v>45774.11</v>
          </cell>
          <cell r="P9627">
            <v>45774.11</v>
          </cell>
          <cell r="Q9627">
            <v>9584.5499999999993</v>
          </cell>
          <cell r="R9627">
            <v>8002.53</v>
          </cell>
          <cell r="S9627">
            <v>0</v>
          </cell>
          <cell r="T9627">
            <v>0</v>
          </cell>
          <cell r="U9627">
            <v>44161.2</v>
          </cell>
          <cell r="V9627">
            <v>0</v>
          </cell>
          <cell r="W9627">
            <v>-7971.64</v>
          </cell>
        </row>
        <row r="9628">
          <cell r="A9628">
            <v>1341922</v>
          </cell>
          <cell r="B9628">
            <v>202003</v>
          </cell>
          <cell r="C9628">
            <v>1</v>
          </cell>
          <cell r="D9628">
            <v>120</v>
          </cell>
          <cell r="E9628">
            <v>560526</v>
          </cell>
          <cell r="F9628" t="str">
            <v>Retired</v>
          </cell>
          <cell r="G9628">
            <v>48163151</v>
          </cell>
          <cell r="H9628" t="str">
            <v>V560526</v>
          </cell>
          <cell r="I9628" t="str">
            <v>Retired</v>
          </cell>
          <cell r="J9628">
            <v>4773</v>
          </cell>
          <cell r="K9628">
            <v>4773</v>
          </cell>
          <cell r="L9628" t="str">
            <v>842 Operating Leases</v>
          </cell>
          <cell r="M9628" t="str">
            <v>Indiana Michigan Power - Transm</v>
          </cell>
          <cell r="N9628">
            <v>0</v>
          </cell>
          <cell r="O9628">
            <v>0</v>
          </cell>
          <cell r="P9628">
            <v>0</v>
          </cell>
          <cell r="Q9628">
            <v>0</v>
          </cell>
          <cell r="R9628">
            <v>0</v>
          </cell>
          <cell r="S9628">
            <v>0</v>
          </cell>
          <cell r="T9628">
            <v>0</v>
          </cell>
          <cell r="U9628">
            <v>0</v>
          </cell>
          <cell r="V9628">
            <v>0</v>
          </cell>
          <cell r="W9628">
            <v>27807.119999999999</v>
          </cell>
        </row>
        <row r="9629">
          <cell r="A9629">
            <v>1343585</v>
          </cell>
          <cell r="B9629">
            <v>202003</v>
          </cell>
          <cell r="C9629">
            <v>1</v>
          </cell>
          <cell r="D9629">
            <v>120</v>
          </cell>
          <cell r="E9629">
            <v>1343585</v>
          </cell>
          <cell r="F9629" t="str">
            <v>Retired</v>
          </cell>
          <cell r="G9629">
            <v>48159982</v>
          </cell>
          <cell r="H9629" t="str">
            <v>V441313</v>
          </cell>
          <cell r="I9629" t="str">
            <v>Retired</v>
          </cell>
          <cell r="J9629">
            <v>4774</v>
          </cell>
          <cell r="K9629">
            <v>4774</v>
          </cell>
          <cell r="L9629" t="str">
            <v>Capital Leases</v>
          </cell>
          <cell r="M9629" t="str">
            <v>Indiana Michigan Power - Transm</v>
          </cell>
          <cell r="N9629">
            <v>-6729.08</v>
          </cell>
          <cell r="O9629">
            <v>6729.08</v>
          </cell>
          <cell r="P9629">
            <v>6729.08</v>
          </cell>
          <cell r="Q9629">
            <v>2107.5700000000002</v>
          </cell>
          <cell r="R9629">
            <v>1877.27</v>
          </cell>
          <cell r="S9629">
            <v>0</v>
          </cell>
          <cell r="T9629">
            <v>0</v>
          </cell>
          <cell r="U9629">
            <v>6490.99</v>
          </cell>
          <cell r="V9629">
            <v>0</v>
          </cell>
          <cell r="W9629">
            <v>-1869.48</v>
          </cell>
        </row>
        <row r="9630">
          <cell r="A9630">
            <v>1346579</v>
          </cell>
          <cell r="B9630">
            <v>202003</v>
          </cell>
          <cell r="C9630">
            <v>1</v>
          </cell>
          <cell r="D9630">
            <v>120</v>
          </cell>
          <cell r="E9630">
            <v>1346579</v>
          </cell>
          <cell r="F9630" t="str">
            <v>Retired</v>
          </cell>
          <cell r="G9630">
            <v>48162932</v>
          </cell>
          <cell r="H9630" t="str">
            <v>V560301</v>
          </cell>
          <cell r="I9630" t="str">
            <v>Retired</v>
          </cell>
          <cell r="J9630">
            <v>4774</v>
          </cell>
          <cell r="K9630">
            <v>4774</v>
          </cell>
          <cell r="L9630" t="str">
            <v>Capital Leases</v>
          </cell>
          <cell r="M9630" t="str">
            <v>Indiana Michigan Power - Transm</v>
          </cell>
          <cell r="N9630">
            <v>-11666.72</v>
          </cell>
          <cell r="O9630">
            <v>11666.72</v>
          </cell>
          <cell r="P9630">
            <v>11666.72</v>
          </cell>
          <cell r="Q9630">
            <v>4843.3999999999996</v>
          </cell>
          <cell r="R9630">
            <v>4449.03</v>
          </cell>
          <cell r="S9630">
            <v>0</v>
          </cell>
          <cell r="T9630">
            <v>0</v>
          </cell>
          <cell r="U9630">
            <v>7613.73</v>
          </cell>
          <cell r="V9630">
            <v>0</v>
          </cell>
          <cell r="W9630">
            <v>-790.41</v>
          </cell>
        </row>
        <row r="9631">
          <cell r="A9631">
            <v>1352628</v>
          </cell>
          <cell r="B9631">
            <v>202003</v>
          </cell>
          <cell r="C9631">
            <v>1</v>
          </cell>
          <cell r="D9631">
            <v>120</v>
          </cell>
          <cell r="E9631" t="str">
            <v>1340590 (TRF1)</v>
          </cell>
          <cell r="F9631" t="str">
            <v>Retired</v>
          </cell>
          <cell r="G9631">
            <v>48166923</v>
          </cell>
          <cell r="H9631" t="str">
            <v>V940606 (TRF1)</v>
          </cell>
          <cell r="I9631" t="str">
            <v>Retired</v>
          </cell>
          <cell r="J9631">
            <v>4774</v>
          </cell>
          <cell r="K9631">
            <v>4774</v>
          </cell>
          <cell r="L9631" t="str">
            <v>Capital Leases</v>
          </cell>
          <cell r="M9631" t="str">
            <v>Indiana Michigan Power - Transm</v>
          </cell>
          <cell r="N9631">
            <v>-3923.07</v>
          </cell>
          <cell r="O9631">
            <v>3923.07</v>
          </cell>
          <cell r="P9631">
            <v>3923.07</v>
          </cell>
          <cell r="Q9631">
            <v>821.45</v>
          </cell>
          <cell r="R9631">
            <v>685.86</v>
          </cell>
          <cell r="S9631">
            <v>0</v>
          </cell>
          <cell r="T9631">
            <v>0</v>
          </cell>
          <cell r="U9631">
            <v>3784.83</v>
          </cell>
          <cell r="V9631">
            <v>0</v>
          </cell>
          <cell r="W9631">
            <v>-683.21</v>
          </cell>
        </row>
        <row r="9632">
          <cell r="A9632">
            <v>1360293</v>
          </cell>
          <cell r="B9632">
            <v>202003</v>
          </cell>
          <cell r="C9632">
            <v>1</v>
          </cell>
          <cell r="D9632">
            <v>120</v>
          </cell>
          <cell r="E9632">
            <v>850034</v>
          </cell>
          <cell r="F9632" t="str">
            <v>Retired</v>
          </cell>
          <cell r="G9632">
            <v>48180925</v>
          </cell>
          <cell r="H9632" t="str">
            <v>V850034</v>
          </cell>
          <cell r="I9632" t="str">
            <v>Retired</v>
          </cell>
          <cell r="J9632">
            <v>4773</v>
          </cell>
          <cell r="K9632">
            <v>4773</v>
          </cell>
          <cell r="L9632" t="str">
            <v>842 Operating Leases</v>
          </cell>
          <cell r="M9632" t="str">
            <v>Indiana Michigan Power - Transm</v>
          </cell>
          <cell r="N9632">
            <v>-118410.49</v>
          </cell>
          <cell r="O9632">
            <v>118410.49</v>
          </cell>
          <cell r="P9632">
            <v>118410.49</v>
          </cell>
          <cell r="Q9632">
            <v>118410.49</v>
          </cell>
          <cell r="R9632">
            <v>118410.49</v>
          </cell>
          <cell r="S9632">
            <v>110835.75</v>
          </cell>
          <cell r="T9632">
            <v>109982.34</v>
          </cell>
          <cell r="U9632">
            <v>0</v>
          </cell>
          <cell r="V9632">
            <v>0</v>
          </cell>
          <cell r="W9632">
            <v>0</v>
          </cell>
        </row>
        <row r="9633">
          <cell r="A9633">
            <v>1363784</v>
          </cell>
          <cell r="B9633">
            <v>202003</v>
          </cell>
          <cell r="C9633">
            <v>1</v>
          </cell>
          <cell r="D9633">
            <v>120</v>
          </cell>
          <cell r="E9633" t="str">
            <v>1340589 (TRF1)</v>
          </cell>
          <cell r="F9633" t="str">
            <v>Retired</v>
          </cell>
          <cell r="G9633">
            <v>48157947</v>
          </cell>
          <cell r="H9633" t="str">
            <v>V930492</v>
          </cell>
          <cell r="I9633" t="str">
            <v>Retired</v>
          </cell>
          <cell r="J9633">
            <v>4774</v>
          </cell>
          <cell r="K9633">
            <v>4774</v>
          </cell>
          <cell r="L9633" t="str">
            <v>Capital Leases</v>
          </cell>
          <cell r="M9633" t="str">
            <v>Indiana Michigan Power - Transm</v>
          </cell>
          <cell r="N9633">
            <v>-2953.68</v>
          </cell>
          <cell r="O9633">
            <v>2953.68</v>
          </cell>
          <cell r="P9633">
            <v>2953.68</v>
          </cell>
          <cell r="Q9633">
            <v>618.47</v>
          </cell>
          <cell r="R9633">
            <v>516.38</v>
          </cell>
          <cell r="S9633">
            <v>0</v>
          </cell>
          <cell r="T9633">
            <v>0</v>
          </cell>
          <cell r="U9633">
            <v>2849.6</v>
          </cell>
          <cell r="V9633">
            <v>0</v>
          </cell>
          <cell r="W9633">
            <v>-514.39</v>
          </cell>
        </row>
        <row r="9634">
          <cell r="A9634">
            <v>1364831</v>
          </cell>
          <cell r="B9634">
            <v>202003</v>
          </cell>
          <cell r="C9634">
            <v>1</v>
          </cell>
          <cell r="D9634">
            <v>120</v>
          </cell>
          <cell r="E9634" t="str">
            <v>1279192 (TRF1)</v>
          </cell>
          <cell r="F9634" t="str">
            <v>Retired</v>
          </cell>
          <cell r="G9634">
            <v>289535</v>
          </cell>
          <cell r="H9634">
            <v>660212</v>
          </cell>
          <cell r="I9634" t="str">
            <v>Retired</v>
          </cell>
          <cell r="J9634">
            <v>4320</v>
          </cell>
          <cell r="K9634">
            <v>4320</v>
          </cell>
          <cell r="L9634" t="str">
            <v>842 Operating Leases</v>
          </cell>
          <cell r="M9634" t="str">
            <v>Indiana Michigan Power - Transm</v>
          </cell>
          <cell r="N9634">
            <v>-25004.85</v>
          </cell>
          <cell r="O9634">
            <v>73375.539999999994</v>
          </cell>
          <cell r="P9634">
            <v>73375.539999999994</v>
          </cell>
          <cell r="Q9634">
            <v>9969.59</v>
          </cell>
          <cell r="R9634">
            <v>8873.76</v>
          </cell>
          <cell r="S9634">
            <v>0</v>
          </cell>
          <cell r="T9634">
            <v>0</v>
          </cell>
          <cell r="U9634">
            <v>23885.13</v>
          </cell>
          <cell r="V9634">
            <v>0</v>
          </cell>
          <cell r="W9634">
            <v>-8849.8700000000008</v>
          </cell>
        </row>
        <row r="9635">
          <cell r="A9635">
            <v>1377863</v>
          </cell>
          <cell r="B9635">
            <v>202003</v>
          </cell>
          <cell r="C9635">
            <v>1</v>
          </cell>
          <cell r="D9635">
            <v>120</v>
          </cell>
          <cell r="E9635" t="str">
            <v>1338792 (TRF1)</v>
          </cell>
          <cell r="F9635" t="str">
            <v>Retired</v>
          </cell>
          <cell r="G9635">
            <v>48156652</v>
          </cell>
          <cell r="H9635">
            <v>48156652</v>
          </cell>
          <cell r="I9635" t="str">
            <v>Retired</v>
          </cell>
          <cell r="J9635">
            <v>4585</v>
          </cell>
          <cell r="K9635">
            <v>4585</v>
          </cell>
          <cell r="L9635" t="str">
            <v>842 Operating Leases</v>
          </cell>
          <cell r="M9635" t="str">
            <v>Indiana Michigan Power - Transm</v>
          </cell>
          <cell r="N9635">
            <v>-4436.93</v>
          </cell>
          <cell r="O9635">
            <v>7126.44</v>
          </cell>
          <cell r="P9635">
            <v>7126.44</v>
          </cell>
          <cell r="Q9635">
            <v>1643.97</v>
          </cell>
          <cell r="R9635">
            <v>1440.41</v>
          </cell>
          <cell r="S9635">
            <v>0</v>
          </cell>
          <cell r="T9635">
            <v>0</v>
          </cell>
          <cell r="U9635">
            <v>4229.5</v>
          </cell>
          <cell r="V9635">
            <v>0</v>
          </cell>
          <cell r="W9635">
            <v>-1436.54</v>
          </cell>
        </row>
        <row r="9636">
          <cell r="A9636">
            <v>1315473</v>
          </cell>
          <cell r="B9636">
            <v>202003</v>
          </cell>
          <cell r="C9636">
            <v>1</v>
          </cell>
          <cell r="D9636">
            <v>132</v>
          </cell>
          <cell r="E9636">
            <v>1315473</v>
          </cell>
          <cell r="F9636" t="str">
            <v>Retired</v>
          </cell>
          <cell r="G9636">
            <v>317507</v>
          </cell>
          <cell r="H9636">
            <v>441708</v>
          </cell>
          <cell r="I9636" t="str">
            <v>Retired</v>
          </cell>
          <cell r="J9636">
            <v>4320</v>
          </cell>
          <cell r="K9636">
            <v>4320</v>
          </cell>
          <cell r="L9636" t="str">
            <v>842 Operating Leases</v>
          </cell>
          <cell r="M9636" t="str">
            <v>Indiana Michigan Power - Gen</v>
          </cell>
          <cell r="N9636">
            <v>-10313.950000000001</v>
          </cell>
          <cell r="O9636">
            <v>10313.950000000001</v>
          </cell>
          <cell r="P9636">
            <v>10313.950000000001</v>
          </cell>
          <cell r="Q9636">
            <v>3821.5</v>
          </cell>
          <cell r="R9636">
            <v>3348.31</v>
          </cell>
          <cell r="S9636">
            <v>0</v>
          </cell>
          <cell r="T9636">
            <v>0</v>
          </cell>
          <cell r="U9636">
            <v>9831.74</v>
          </cell>
          <cell r="V9636">
            <v>0</v>
          </cell>
          <cell r="W9636">
            <v>-3339.29</v>
          </cell>
        </row>
        <row r="9637">
          <cell r="A9637">
            <v>1318733</v>
          </cell>
          <cell r="B9637">
            <v>202003</v>
          </cell>
          <cell r="C9637">
            <v>1</v>
          </cell>
          <cell r="D9637">
            <v>132</v>
          </cell>
          <cell r="E9637">
            <v>1318733</v>
          </cell>
          <cell r="F9637" t="str">
            <v>Retired</v>
          </cell>
          <cell r="G9637">
            <v>318694</v>
          </cell>
          <cell r="H9637">
            <v>318694</v>
          </cell>
          <cell r="I9637" t="str">
            <v>Retired</v>
          </cell>
          <cell r="J9637">
            <v>4228</v>
          </cell>
          <cell r="K9637">
            <v>4228</v>
          </cell>
          <cell r="L9637" t="str">
            <v>Capital Leases</v>
          </cell>
          <cell r="M9637" t="str">
            <v>Indiana Michigan Power - Gen</v>
          </cell>
          <cell r="N9637">
            <v>-1898.61</v>
          </cell>
          <cell r="O9637">
            <v>1898.61</v>
          </cell>
          <cell r="P9637">
            <v>1898.61</v>
          </cell>
          <cell r="Q9637">
            <v>238.92</v>
          </cell>
          <cell r="R9637">
            <v>205.09</v>
          </cell>
          <cell r="S9637">
            <v>0</v>
          </cell>
          <cell r="T9637">
            <v>0</v>
          </cell>
          <cell r="U9637">
            <v>1864.18</v>
          </cell>
          <cell r="V9637">
            <v>0</v>
          </cell>
          <cell r="W9637">
            <v>-204.49</v>
          </cell>
        </row>
        <row r="9638">
          <cell r="A9638">
            <v>1321013</v>
          </cell>
          <cell r="B9638">
            <v>202003</v>
          </cell>
          <cell r="C9638">
            <v>1</v>
          </cell>
          <cell r="D9638">
            <v>132</v>
          </cell>
          <cell r="E9638" t="str">
            <v>AEPX-3209r201509</v>
          </cell>
          <cell r="F9638" t="str">
            <v>Retired</v>
          </cell>
          <cell r="G9638">
            <v>320982</v>
          </cell>
          <cell r="H9638" t="str">
            <v>AEPX-3209r201509</v>
          </cell>
          <cell r="I9638" t="str">
            <v>Retired</v>
          </cell>
          <cell r="J9638">
            <v>4906</v>
          </cell>
          <cell r="K9638" t="str">
            <v xml:space="preserve">4906-Progress Rail </v>
          </cell>
          <cell r="L9638" t="str">
            <v>842 Operating Leases</v>
          </cell>
          <cell r="M9638" t="str">
            <v>Indiana Michigan Power - Gen</v>
          </cell>
          <cell r="N9638">
            <v>-4383.6400000000003</v>
          </cell>
          <cell r="O9638">
            <v>4383.6400000000003</v>
          </cell>
          <cell r="P9638">
            <v>4383.6400000000003</v>
          </cell>
          <cell r="Q9638">
            <v>1488.88</v>
          </cell>
          <cell r="R9638">
            <v>1277.9000000000001</v>
          </cell>
          <cell r="S9638">
            <v>0</v>
          </cell>
          <cell r="T9638">
            <v>0</v>
          </cell>
          <cell r="U9638">
            <v>4169.21</v>
          </cell>
          <cell r="V9638">
            <v>0</v>
          </cell>
          <cell r="W9638">
            <v>-1274.45</v>
          </cell>
        </row>
        <row r="9639">
          <cell r="A9639">
            <v>1321014</v>
          </cell>
          <cell r="B9639">
            <v>202003</v>
          </cell>
          <cell r="C9639">
            <v>1</v>
          </cell>
          <cell r="D9639">
            <v>132</v>
          </cell>
          <cell r="E9639" t="str">
            <v>AEPX-3202r201509</v>
          </cell>
          <cell r="F9639" t="str">
            <v>Retired</v>
          </cell>
          <cell r="G9639">
            <v>320976</v>
          </cell>
          <cell r="H9639" t="str">
            <v>AEPX-3202r201509</v>
          </cell>
          <cell r="I9639" t="str">
            <v>Retired</v>
          </cell>
          <cell r="J9639">
            <v>4906</v>
          </cell>
          <cell r="K9639" t="str">
            <v xml:space="preserve">4906-Progress Rail </v>
          </cell>
          <cell r="L9639" t="str">
            <v>842 Operating Leases</v>
          </cell>
          <cell r="M9639" t="str">
            <v>Indiana Michigan Power - Gen</v>
          </cell>
          <cell r="N9639">
            <v>-4383.6400000000003</v>
          </cell>
          <cell r="O9639">
            <v>4383.6400000000003</v>
          </cell>
          <cell r="P9639">
            <v>4383.6400000000003</v>
          </cell>
          <cell r="Q9639">
            <v>1488.88</v>
          </cell>
          <cell r="R9639">
            <v>1277.9000000000001</v>
          </cell>
          <cell r="S9639">
            <v>0</v>
          </cell>
          <cell r="T9639">
            <v>0</v>
          </cell>
          <cell r="U9639">
            <v>4169.21</v>
          </cell>
          <cell r="V9639">
            <v>0</v>
          </cell>
          <cell r="W9639">
            <v>-1274.45</v>
          </cell>
        </row>
        <row r="9640">
          <cell r="A9640">
            <v>1321015</v>
          </cell>
          <cell r="B9640">
            <v>202003</v>
          </cell>
          <cell r="C9640">
            <v>1</v>
          </cell>
          <cell r="D9640">
            <v>132</v>
          </cell>
          <cell r="E9640" t="str">
            <v>AEPX-3220r201509</v>
          </cell>
          <cell r="F9640" t="str">
            <v>Retired</v>
          </cell>
          <cell r="G9640">
            <v>320991</v>
          </cell>
          <cell r="H9640" t="str">
            <v>AEPX-3220r201509</v>
          </cell>
          <cell r="I9640" t="str">
            <v>Retired</v>
          </cell>
          <cell r="J9640">
            <v>4906</v>
          </cell>
          <cell r="K9640" t="str">
            <v xml:space="preserve">4906-Progress Rail </v>
          </cell>
          <cell r="L9640" t="str">
            <v>842 Operating Leases</v>
          </cell>
          <cell r="M9640" t="str">
            <v>Indiana Michigan Power - Gen</v>
          </cell>
          <cell r="N9640">
            <v>-4383.6400000000003</v>
          </cell>
          <cell r="O9640">
            <v>4383.6400000000003</v>
          </cell>
          <cell r="P9640">
            <v>4383.6400000000003</v>
          </cell>
          <cell r="Q9640">
            <v>1488.88</v>
          </cell>
          <cell r="R9640">
            <v>1277.9000000000001</v>
          </cell>
          <cell r="S9640">
            <v>0</v>
          </cell>
          <cell r="T9640">
            <v>0</v>
          </cell>
          <cell r="U9640">
            <v>4169.21</v>
          </cell>
          <cell r="V9640">
            <v>0</v>
          </cell>
          <cell r="W9640">
            <v>-1274.45</v>
          </cell>
        </row>
        <row r="9641">
          <cell r="A9641">
            <v>1321016</v>
          </cell>
          <cell r="B9641">
            <v>202003</v>
          </cell>
          <cell r="C9641">
            <v>1</v>
          </cell>
          <cell r="D9641">
            <v>132</v>
          </cell>
          <cell r="E9641" t="str">
            <v>AEPX-3237r201509</v>
          </cell>
          <cell r="F9641" t="str">
            <v>Retired</v>
          </cell>
          <cell r="G9641">
            <v>321005</v>
          </cell>
          <cell r="H9641" t="str">
            <v>AEPX-3237r201509</v>
          </cell>
          <cell r="I9641" t="str">
            <v>Retired</v>
          </cell>
          <cell r="J9641">
            <v>4906</v>
          </cell>
          <cell r="K9641" t="str">
            <v xml:space="preserve">4906-Progress Rail </v>
          </cell>
          <cell r="L9641" t="str">
            <v>842 Operating Leases</v>
          </cell>
          <cell r="M9641" t="str">
            <v>Indiana Michigan Power - Gen</v>
          </cell>
          <cell r="N9641">
            <v>-4383.6400000000003</v>
          </cell>
          <cell r="O9641">
            <v>4383.6400000000003</v>
          </cell>
          <cell r="P9641">
            <v>4383.6400000000003</v>
          </cell>
          <cell r="Q9641">
            <v>1488.88</v>
          </cell>
          <cell r="R9641">
            <v>1277.9000000000001</v>
          </cell>
          <cell r="S9641">
            <v>0</v>
          </cell>
          <cell r="T9641">
            <v>0</v>
          </cell>
          <cell r="U9641">
            <v>4169.21</v>
          </cell>
          <cell r="V9641">
            <v>0</v>
          </cell>
          <cell r="W9641">
            <v>-1274.45</v>
          </cell>
        </row>
        <row r="9642">
          <cell r="A9642">
            <v>1321017</v>
          </cell>
          <cell r="B9642">
            <v>202003</v>
          </cell>
          <cell r="C9642">
            <v>1</v>
          </cell>
          <cell r="D9642">
            <v>132</v>
          </cell>
          <cell r="E9642" t="str">
            <v>AEPX-3253r201509</v>
          </cell>
          <cell r="F9642" t="str">
            <v>Retired</v>
          </cell>
          <cell r="G9642">
            <v>321017</v>
          </cell>
          <cell r="H9642" t="str">
            <v>AEPX-3253r201509</v>
          </cell>
          <cell r="I9642" t="str">
            <v>Retired</v>
          </cell>
          <cell r="J9642">
            <v>4906</v>
          </cell>
          <cell r="K9642" t="str">
            <v xml:space="preserve">4906-Progress Rail </v>
          </cell>
          <cell r="L9642" t="str">
            <v>842 Operating Leases</v>
          </cell>
          <cell r="M9642" t="str">
            <v>Indiana Michigan Power - Gen</v>
          </cell>
          <cell r="N9642">
            <v>-4383.6400000000003</v>
          </cell>
          <cell r="O9642">
            <v>4383.6400000000003</v>
          </cell>
          <cell r="P9642">
            <v>4383.6400000000003</v>
          </cell>
          <cell r="Q9642">
            <v>1488.88</v>
          </cell>
          <cell r="R9642">
            <v>1277.9000000000001</v>
          </cell>
          <cell r="S9642">
            <v>0</v>
          </cell>
          <cell r="T9642">
            <v>0</v>
          </cell>
          <cell r="U9642">
            <v>4169.21</v>
          </cell>
          <cell r="V9642">
            <v>0</v>
          </cell>
          <cell r="W9642">
            <v>-1274.45</v>
          </cell>
        </row>
        <row r="9643">
          <cell r="A9643">
            <v>1321018</v>
          </cell>
          <cell r="B9643">
            <v>202003</v>
          </cell>
          <cell r="C9643">
            <v>1</v>
          </cell>
          <cell r="D9643">
            <v>132</v>
          </cell>
          <cell r="E9643" t="str">
            <v>AEPX-3255r201509</v>
          </cell>
          <cell r="F9643" t="str">
            <v>Retired</v>
          </cell>
          <cell r="G9643">
            <v>321019</v>
          </cell>
          <cell r="H9643" t="str">
            <v>AEPX-3255r201509</v>
          </cell>
          <cell r="I9643" t="str">
            <v>Retired</v>
          </cell>
          <cell r="J9643">
            <v>4906</v>
          </cell>
          <cell r="K9643" t="str">
            <v xml:space="preserve">4906-Progress Rail </v>
          </cell>
          <cell r="L9643" t="str">
            <v>842 Operating Leases</v>
          </cell>
          <cell r="M9643" t="str">
            <v>Indiana Michigan Power - Gen</v>
          </cell>
          <cell r="N9643">
            <v>-4383.6400000000003</v>
          </cell>
          <cell r="O9643">
            <v>4383.6400000000003</v>
          </cell>
          <cell r="P9643">
            <v>4383.6400000000003</v>
          </cell>
          <cell r="Q9643">
            <v>1488.88</v>
          </cell>
          <cell r="R9643">
            <v>1277.9000000000001</v>
          </cell>
          <cell r="S9643">
            <v>0</v>
          </cell>
          <cell r="T9643">
            <v>0</v>
          </cell>
          <cell r="U9643">
            <v>4169.21</v>
          </cell>
          <cell r="V9643">
            <v>0</v>
          </cell>
          <cell r="W9643">
            <v>-1274.45</v>
          </cell>
        </row>
        <row r="9644">
          <cell r="A9644">
            <v>1321019</v>
          </cell>
          <cell r="B9644">
            <v>202003</v>
          </cell>
          <cell r="C9644">
            <v>1</v>
          </cell>
          <cell r="D9644">
            <v>132</v>
          </cell>
          <cell r="E9644" t="str">
            <v>AEPX-3256r201509</v>
          </cell>
          <cell r="F9644" t="str">
            <v>Retired</v>
          </cell>
          <cell r="G9644">
            <v>321020</v>
          </cell>
          <cell r="H9644" t="str">
            <v>AEPX-3256r201509</v>
          </cell>
          <cell r="I9644" t="str">
            <v>Retired</v>
          </cell>
          <cell r="J9644">
            <v>4906</v>
          </cell>
          <cell r="K9644" t="str">
            <v xml:space="preserve">4906-Progress Rail </v>
          </cell>
          <cell r="L9644" t="str">
            <v>842 Operating Leases</v>
          </cell>
          <cell r="M9644" t="str">
            <v>Indiana Michigan Power - Gen</v>
          </cell>
          <cell r="N9644">
            <v>-4383.6400000000003</v>
          </cell>
          <cell r="O9644">
            <v>4383.6400000000003</v>
          </cell>
          <cell r="P9644">
            <v>4383.6400000000003</v>
          </cell>
          <cell r="Q9644">
            <v>1488.88</v>
          </cell>
          <cell r="R9644">
            <v>1277.9000000000001</v>
          </cell>
          <cell r="S9644">
            <v>0</v>
          </cell>
          <cell r="T9644">
            <v>0</v>
          </cell>
          <cell r="U9644">
            <v>4169.21</v>
          </cell>
          <cell r="V9644">
            <v>0</v>
          </cell>
          <cell r="W9644">
            <v>-1274.45</v>
          </cell>
        </row>
        <row r="9645">
          <cell r="A9645">
            <v>1321020</v>
          </cell>
          <cell r="B9645">
            <v>202003</v>
          </cell>
          <cell r="C9645">
            <v>1</v>
          </cell>
          <cell r="D9645">
            <v>132</v>
          </cell>
          <cell r="E9645" t="str">
            <v>AEPX-3272r201509</v>
          </cell>
          <cell r="F9645" t="str">
            <v>Retired</v>
          </cell>
          <cell r="G9645">
            <v>321030</v>
          </cell>
          <cell r="H9645" t="str">
            <v>AEPX-3272r201509</v>
          </cell>
          <cell r="I9645" t="str">
            <v>Retired</v>
          </cell>
          <cell r="J9645">
            <v>4906</v>
          </cell>
          <cell r="K9645" t="str">
            <v xml:space="preserve">4906-Progress Rail </v>
          </cell>
          <cell r="L9645" t="str">
            <v>842 Operating Leases</v>
          </cell>
          <cell r="M9645" t="str">
            <v>Indiana Michigan Power - Gen</v>
          </cell>
          <cell r="N9645">
            <v>-4383.6400000000003</v>
          </cell>
          <cell r="O9645">
            <v>4383.6400000000003</v>
          </cell>
          <cell r="P9645">
            <v>4383.6400000000003</v>
          </cell>
          <cell r="Q9645">
            <v>1488.88</v>
          </cell>
          <cell r="R9645">
            <v>1277.9000000000001</v>
          </cell>
          <cell r="S9645">
            <v>0</v>
          </cell>
          <cell r="T9645">
            <v>0</v>
          </cell>
          <cell r="U9645">
            <v>4169.21</v>
          </cell>
          <cell r="V9645">
            <v>0</v>
          </cell>
          <cell r="W9645">
            <v>-1274.45</v>
          </cell>
        </row>
        <row r="9646">
          <cell r="A9646">
            <v>1321021</v>
          </cell>
          <cell r="B9646">
            <v>202003</v>
          </cell>
          <cell r="C9646">
            <v>1</v>
          </cell>
          <cell r="D9646">
            <v>132</v>
          </cell>
          <cell r="E9646" t="str">
            <v>AEPX-3298r201509</v>
          </cell>
          <cell r="F9646" t="str">
            <v>Retired</v>
          </cell>
          <cell r="G9646">
            <v>321051</v>
          </cell>
          <cell r="H9646" t="str">
            <v>AEPX-3298r201509</v>
          </cell>
          <cell r="I9646" t="str">
            <v>Retired</v>
          </cell>
          <cell r="J9646">
            <v>4906</v>
          </cell>
          <cell r="K9646" t="str">
            <v xml:space="preserve">4906-Progress Rail </v>
          </cell>
          <cell r="L9646" t="str">
            <v>842 Operating Leases</v>
          </cell>
          <cell r="M9646" t="str">
            <v>Indiana Michigan Power - Gen</v>
          </cell>
          <cell r="N9646">
            <v>-4383.6400000000003</v>
          </cell>
          <cell r="O9646">
            <v>4383.6400000000003</v>
          </cell>
          <cell r="P9646">
            <v>4383.6400000000003</v>
          </cell>
          <cell r="Q9646">
            <v>1488.88</v>
          </cell>
          <cell r="R9646">
            <v>1277.9000000000001</v>
          </cell>
          <cell r="S9646">
            <v>0</v>
          </cell>
          <cell r="T9646">
            <v>0</v>
          </cell>
          <cell r="U9646">
            <v>4169.21</v>
          </cell>
          <cell r="V9646">
            <v>0</v>
          </cell>
          <cell r="W9646">
            <v>-1274.45</v>
          </cell>
        </row>
        <row r="9647">
          <cell r="A9647">
            <v>1321022</v>
          </cell>
          <cell r="B9647">
            <v>202003</v>
          </cell>
          <cell r="C9647">
            <v>1</v>
          </cell>
          <cell r="D9647">
            <v>132</v>
          </cell>
          <cell r="E9647" t="str">
            <v>AEPX-3303r201509</v>
          </cell>
          <cell r="F9647" t="str">
            <v>Retired</v>
          </cell>
          <cell r="G9647">
            <v>321053</v>
          </cell>
          <cell r="H9647" t="str">
            <v>AEPX-3303r201509</v>
          </cell>
          <cell r="I9647" t="str">
            <v>Retired</v>
          </cell>
          <cell r="J9647">
            <v>4906</v>
          </cell>
          <cell r="K9647" t="str">
            <v xml:space="preserve">4906-Progress Rail </v>
          </cell>
          <cell r="L9647" t="str">
            <v>842 Operating Leases</v>
          </cell>
          <cell r="M9647" t="str">
            <v>Indiana Michigan Power - Gen</v>
          </cell>
          <cell r="N9647">
            <v>-4383.6400000000003</v>
          </cell>
          <cell r="O9647">
            <v>4383.6400000000003</v>
          </cell>
          <cell r="P9647">
            <v>4383.6400000000003</v>
          </cell>
          <cell r="Q9647">
            <v>1488.88</v>
          </cell>
          <cell r="R9647">
            <v>1277.9000000000001</v>
          </cell>
          <cell r="S9647">
            <v>0</v>
          </cell>
          <cell r="T9647">
            <v>0</v>
          </cell>
          <cell r="U9647">
            <v>4169.21</v>
          </cell>
          <cell r="V9647">
            <v>0</v>
          </cell>
          <cell r="W9647">
            <v>-1274.45</v>
          </cell>
        </row>
        <row r="9648">
          <cell r="A9648">
            <v>1321023</v>
          </cell>
          <cell r="B9648">
            <v>202003</v>
          </cell>
          <cell r="C9648">
            <v>1</v>
          </cell>
          <cell r="D9648">
            <v>132</v>
          </cell>
          <cell r="E9648" t="str">
            <v>AEPX-3311r201509</v>
          </cell>
          <cell r="F9648" t="str">
            <v>Retired</v>
          </cell>
          <cell r="G9648">
            <v>321058</v>
          </cell>
          <cell r="H9648" t="str">
            <v>AEPX-3311r201509</v>
          </cell>
          <cell r="I9648" t="str">
            <v>Retired</v>
          </cell>
          <cell r="J9648">
            <v>4906</v>
          </cell>
          <cell r="K9648" t="str">
            <v xml:space="preserve">4906-Progress Rail </v>
          </cell>
          <cell r="L9648" t="str">
            <v>842 Operating Leases</v>
          </cell>
          <cell r="M9648" t="str">
            <v>Indiana Michigan Power - Gen</v>
          </cell>
          <cell r="N9648">
            <v>-4383.6400000000003</v>
          </cell>
          <cell r="O9648">
            <v>4383.6400000000003</v>
          </cell>
          <cell r="P9648">
            <v>4383.6400000000003</v>
          </cell>
          <cell r="Q9648">
            <v>1488.88</v>
          </cell>
          <cell r="R9648">
            <v>1277.9000000000001</v>
          </cell>
          <cell r="S9648">
            <v>0</v>
          </cell>
          <cell r="T9648">
            <v>0</v>
          </cell>
          <cell r="U9648">
            <v>4169.21</v>
          </cell>
          <cell r="V9648">
            <v>0</v>
          </cell>
          <cell r="W9648">
            <v>-1274.45</v>
          </cell>
        </row>
        <row r="9649">
          <cell r="A9649">
            <v>1321024</v>
          </cell>
          <cell r="B9649">
            <v>202003</v>
          </cell>
          <cell r="C9649">
            <v>1</v>
          </cell>
          <cell r="D9649">
            <v>132</v>
          </cell>
          <cell r="E9649" t="str">
            <v>AEPX-3313r201509</v>
          </cell>
          <cell r="F9649" t="str">
            <v>Retired</v>
          </cell>
          <cell r="G9649">
            <v>321060</v>
          </cell>
          <cell r="H9649" t="str">
            <v>AEPX-3313r201509</v>
          </cell>
          <cell r="I9649" t="str">
            <v>Retired</v>
          </cell>
          <cell r="J9649">
            <v>4906</v>
          </cell>
          <cell r="K9649" t="str">
            <v xml:space="preserve">4906-Progress Rail </v>
          </cell>
          <cell r="L9649" t="str">
            <v>842 Operating Leases</v>
          </cell>
          <cell r="M9649" t="str">
            <v>Indiana Michigan Power - Gen</v>
          </cell>
          <cell r="N9649">
            <v>-4383.6400000000003</v>
          </cell>
          <cell r="O9649">
            <v>4383.6400000000003</v>
          </cell>
          <cell r="P9649">
            <v>4383.6400000000003</v>
          </cell>
          <cell r="Q9649">
            <v>1488.88</v>
          </cell>
          <cell r="R9649">
            <v>1277.9000000000001</v>
          </cell>
          <cell r="S9649">
            <v>0</v>
          </cell>
          <cell r="T9649">
            <v>0</v>
          </cell>
          <cell r="U9649">
            <v>4169.21</v>
          </cell>
          <cell r="V9649">
            <v>0</v>
          </cell>
          <cell r="W9649">
            <v>-1274.45</v>
          </cell>
        </row>
        <row r="9650">
          <cell r="A9650">
            <v>1321025</v>
          </cell>
          <cell r="B9650">
            <v>202003</v>
          </cell>
          <cell r="C9650">
            <v>1</v>
          </cell>
          <cell r="D9650">
            <v>132</v>
          </cell>
          <cell r="E9650" t="str">
            <v>AEPX-3317r201509</v>
          </cell>
          <cell r="F9650" t="str">
            <v>Retired</v>
          </cell>
          <cell r="G9650">
            <v>321063</v>
          </cell>
          <cell r="H9650" t="str">
            <v>AEPX-3317r201509</v>
          </cell>
          <cell r="I9650" t="str">
            <v>Retired</v>
          </cell>
          <cell r="J9650">
            <v>4906</v>
          </cell>
          <cell r="K9650" t="str">
            <v xml:space="preserve">4906-Progress Rail </v>
          </cell>
          <cell r="L9650" t="str">
            <v>842 Operating Leases</v>
          </cell>
          <cell r="M9650" t="str">
            <v>Indiana Michigan Power - Gen</v>
          </cell>
          <cell r="N9650">
            <v>-4383.6400000000003</v>
          </cell>
          <cell r="O9650">
            <v>4383.6400000000003</v>
          </cell>
          <cell r="P9650">
            <v>4383.6400000000003</v>
          </cell>
          <cell r="Q9650">
            <v>1488.88</v>
          </cell>
          <cell r="R9650">
            <v>1277.9000000000001</v>
          </cell>
          <cell r="S9650">
            <v>0</v>
          </cell>
          <cell r="T9650">
            <v>0</v>
          </cell>
          <cell r="U9650">
            <v>4169.21</v>
          </cell>
          <cell r="V9650">
            <v>0</v>
          </cell>
          <cell r="W9650">
            <v>-1274.45</v>
          </cell>
        </row>
        <row r="9651">
          <cell r="A9651">
            <v>1321028</v>
          </cell>
          <cell r="B9651">
            <v>202003</v>
          </cell>
          <cell r="C9651">
            <v>1</v>
          </cell>
          <cell r="D9651">
            <v>132</v>
          </cell>
          <cell r="E9651" t="str">
            <v>AEPX-3211r201509</v>
          </cell>
          <cell r="F9651" t="str">
            <v>Retired</v>
          </cell>
          <cell r="G9651">
            <v>320984</v>
          </cell>
          <cell r="H9651" t="str">
            <v>AEPX-3211r201509</v>
          </cell>
          <cell r="I9651" t="str">
            <v>Retired</v>
          </cell>
          <cell r="J9651">
            <v>4906</v>
          </cell>
          <cell r="K9651" t="str">
            <v xml:space="preserve">4906-Progress Rail </v>
          </cell>
          <cell r="L9651" t="str">
            <v>842 Operating Leases</v>
          </cell>
          <cell r="M9651" t="str">
            <v>Indiana Michigan Power - Gen</v>
          </cell>
          <cell r="N9651">
            <v>-4383.6400000000003</v>
          </cell>
          <cell r="O9651">
            <v>4383.6400000000003</v>
          </cell>
          <cell r="P9651">
            <v>4383.6400000000003</v>
          </cell>
          <cell r="Q9651">
            <v>1488.88</v>
          </cell>
          <cell r="R9651">
            <v>1277.9000000000001</v>
          </cell>
          <cell r="S9651">
            <v>0</v>
          </cell>
          <cell r="T9651">
            <v>0</v>
          </cell>
          <cell r="U9651">
            <v>4169.21</v>
          </cell>
          <cell r="V9651">
            <v>0</v>
          </cell>
          <cell r="W9651">
            <v>-1274.45</v>
          </cell>
        </row>
        <row r="9652">
          <cell r="A9652">
            <v>1321029</v>
          </cell>
          <cell r="B9652">
            <v>202003</v>
          </cell>
          <cell r="C9652">
            <v>1</v>
          </cell>
          <cell r="D9652">
            <v>132</v>
          </cell>
          <cell r="E9652" t="str">
            <v>AEPX-3227r201509</v>
          </cell>
          <cell r="F9652" t="str">
            <v>Retired</v>
          </cell>
          <cell r="G9652">
            <v>320997</v>
          </cell>
          <cell r="H9652" t="str">
            <v>AEPX-3227r201509</v>
          </cell>
          <cell r="I9652" t="str">
            <v>Retired</v>
          </cell>
          <cell r="J9652">
            <v>4906</v>
          </cell>
          <cell r="K9652" t="str">
            <v xml:space="preserve">4906-Progress Rail </v>
          </cell>
          <cell r="L9652" t="str">
            <v>842 Operating Leases</v>
          </cell>
          <cell r="M9652" t="str">
            <v>Indiana Michigan Power - Gen</v>
          </cell>
          <cell r="N9652">
            <v>-4383.6400000000003</v>
          </cell>
          <cell r="O9652">
            <v>4383.6400000000003</v>
          </cell>
          <cell r="P9652">
            <v>4383.6400000000003</v>
          </cell>
          <cell r="Q9652">
            <v>1488.88</v>
          </cell>
          <cell r="R9652">
            <v>1277.9000000000001</v>
          </cell>
          <cell r="S9652">
            <v>0</v>
          </cell>
          <cell r="T9652">
            <v>0</v>
          </cell>
          <cell r="U9652">
            <v>4169.21</v>
          </cell>
          <cell r="V9652">
            <v>0</v>
          </cell>
          <cell r="W9652">
            <v>-1274.45</v>
          </cell>
        </row>
        <row r="9653">
          <cell r="A9653">
            <v>1321030</v>
          </cell>
          <cell r="B9653">
            <v>202003</v>
          </cell>
          <cell r="C9653">
            <v>1</v>
          </cell>
          <cell r="D9653">
            <v>132</v>
          </cell>
          <cell r="E9653" t="str">
            <v>AEPX-3238r201509</v>
          </cell>
          <cell r="F9653" t="str">
            <v>Retired</v>
          </cell>
          <cell r="G9653">
            <v>321006</v>
          </cell>
          <cell r="H9653" t="str">
            <v>AEPX-3238r201509</v>
          </cell>
          <cell r="I9653" t="str">
            <v>Retired</v>
          </cell>
          <cell r="J9653">
            <v>4906</v>
          </cell>
          <cell r="K9653" t="str">
            <v xml:space="preserve">4906-Progress Rail </v>
          </cell>
          <cell r="L9653" t="str">
            <v>842 Operating Leases</v>
          </cell>
          <cell r="M9653" t="str">
            <v>Indiana Michigan Power - Gen</v>
          </cell>
          <cell r="N9653">
            <v>-4383.6400000000003</v>
          </cell>
          <cell r="O9653">
            <v>4383.6400000000003</v>
          </cell>
          <cell r="P9653">
            <v>4383.6400000000003</v>
          </cell>
          <cell r="Q9653">
            <v>1488.88</v>
          </cell>
          <cell r="R9653">
            <v>1277.9000000000001</v>
          </cell>
          <cell r="S9653">
            <v>0</v>
          </cell>
          <cell r="T9653">
            <v>0</v>
          </cell>
          <cell r="U9653">
            <v>4169.21</v>
          </cell>
          <cell r="V9653">
            <v>0</v>
          </cell>
          <cell r="W9653">
            <v>-1274.45</v>
          </cell>
        </row>
        <row r="9654">
          <cell r="A9654">
            <v>1321031</v>
          </cell>
          <cell r="B9654">
            <v>202003</v>
          </cell>
          <cell r="C9654">
            <v>1</v>
          </cell>
          <cell r="D9654">
            <v>132</v>
          </cell>
          <cell r="E9654" t="str">
            <v>AEPX-3239r201509</v>
          </cell>
          <cell r="F9654" t="str">
            <v>Retired</v>
          </cell>
          <cell r="G9654">
            <v>321007</v>
          </cell>
          <cell r="H9654" t="str">
            <v>AEPX-3239r201509</v>
          </cell>
          <cell r="I9654" t="str">
            <v>Retired</v>
          </cell>
          <cell r="J9654">
            <v>4906</v>
          </cell>
          <cell r="K9654" t="str">
            <v xml:space="preserve">4906-Progress Rail </v>
          </cell>
          <cell r="L9654" t="str">
            <v>842 Operating Leases</v>
          </cell>
          <cell r="M9654" t="str">
            <v>Indiana Michigan Power - Gen</v>
          </cell>
          <cell r="N9654">
            <v>-4383.6400000000003</v>
          </cell>
          <cell r="O9654">
            <v>4383.6400000000003</v>
          </cell>
          <cell r="P9654">
            <v>4383.6400000000003</v>
          </cell>
          <cell r="Q9654">
            <v>1488.88</v>
          </cell>
          <cell r="R9654">
            <v>1277.9000000000001</v>
          </cell>
          <cell r="S9654">
            <v>0</v>
          </cell>
          <cell r="T9654">
            <v>0</v>
          </cell>
          <cell r="U9654">
            <v>4169.21</v>
          </cell>
          <cell r="V9654">
            <v>0</v>
          </cell>
          <cell r="W9654">
            <v>-1274.45</v>
          </cell>
        </row>
        <row r="9655">
          <cell r="A9655">
            <v>1321033</v>
          </cell>
          <cell r="B9655">
            <v>202003</v>
          </cell>
          <cell r="C9655">
            <v>1</v>
          </cell>
          <cell r="D9655">
            <v>132</v>
          </cell>
          <cell r="E9655" t="str">
            <v>AEPX-3268r201509</v>
          </cell>
          <cell r="F9655" t="str">
            <v>Retired</v>
          </cell>
          <cell r="G9655">
            <v>321028</v>
          </cell>
          <cell r="H9655" t="str">
            <v>AEPX-3268r201509</v>
          </cell>
          <cell r="I9655" t="str">
            <v>Retired</v>
          </cell>
          <cell r="J9655">
            <v>4906</v>
          </cell>
          <cell r="K9655" t="str">
            <v xml:space="preserve">4906-Progress Rail </v>
          </cell>
          <cell r="L9655" t="str">
            <v>842 Operating Leases</v>
          </cell>
          <cell r="M9655" t="str">
            <v>Indiana Michigan Power - Gen</v>
          </cell>
          <cell r="N9655">
            <v>-4383.6400000000003</v>
          </cell>
          <cell r="O9655">
            <v>4383.6400000000003</v>
          </cell>
          <cell r="P9655">
            <v>4383.6400000000003</v>
          </cell>
          <cell r="Q9655">
            <v>1488.88</v>
          </cell>
          <cell r="R9655">
            <v>1277.9000000000001</v>
          </cell>
          <cell r="S9655">
            <v>0</v>
          </cell>
          <cell r="T9655">
            <v>0</v>
          </cell>
          <cell r="U9655">
            <v>4169.21</v>
          </cell>
          <cell r="V9655">
            <v>0</v>
          </cell>
          <cell r="W9655">
            <v>-1274.45</v>
          </cell>
        </row>
        <row r="9656">
          <cell r="A9656">
            <v>1321034</v>
          </cell>
          <cell r="B9656">
            <v>202003</v>
          </cell>
          <cell r="C9656">
            <v>1</v>
          </cell>
          <cell r="D9656">
            <v>132</v>
          </cell>
          <cell r="E9656" t="str">
            <v>AEPX-3282r201509</v>
          </cell>
          <cell r="F9656" t="str">
            <v>Retired</v>
          </cell>
          <cell r="G9656">
            <v>321038</v>
          </cell>
          <cell r="H9656" t="str">
            <v>AEPX-3282r201509</v>
          </cell>
          <cell r="I9656" t="str">
            <v>Retired</v>
          </cell>
          <cell r="J9656">
            <v>4906</v>
          </cell>
          <cell r="K9656" t="str">
            <v xml:space="preserve">4906-Progress Rail </v>
          </cell>
          <cell r="L9656" t="str">
            <v>842 Operating Leases</v>
          </cell>
          <cell r="M9656" t="str">
            <v>Indiana Michigan Power - Gen</v>
          </cell>
          <cell r="N9656">
            <v>-4383.6400000000003</v>
          </cell>
          <cell r="O9656">
            <v>4383.6400000000003</v>
          </cell>
          <cell r="P9656">
            <v>4383.6400000000003</v>
          </cell>
          <cell r="Q9656">
            <v>1488.88</v>
          </cell>
          <cell r="R9656">
            <v>1277.9000000000001</v>
          </cell>
          <cell r="S9656">
            <v>0</v>
          </cell>
          <cell r="T9656">
            <v>0</v>
          </cell>
          <cell r="U9656">
            <v>4169.21</v>
          </cell>
          <cell r="V9656">
            <v>0</v>
          </cell>
          <cell r="W9656">
            <v>-1274.45</v>
          </cell>
        </row>
        <row r="9657">
          <cell r="A9657">
            <v>1321035</v>
          </cell>
          <cell r="B9657">
            <v>202003</v>
          </cell>
          <cell r="C9657">
            <v>1</v>
          </cell>
          <cell r="D9657">
            <v>132</v>
          </cell>
          <cell r="E9657" t="str">
            <v>AEPX-3287r201509</v>
          </cell>
          <cell r="F9657" t="str">
            <v>Retired</v>
          </cell>
          <cell r="G9657">
            <v>321042</v>
          </cell>
          <cell r="H9657" t="str">
            <v>AEPX-3287r201509</v>
          </cell>
          <cell r="I9657" t="str">
            <v>Retired</v>
          </cell>
          <cell r="J9657">
            <v>4906</v>
          </cell>
          <cell r="K9657" t="str">
            <v xml:space="preserve">4906-Progress Rail </v>
          </cell>
          <cell r="L9657" t="str">
            <v>842 Operating Leases</v>
          </cell>
          <cell r="M9657" t="str">
            <v>Indiana Michigan Power - Gen</v>
          </cell>
          <cell r="N9657">
            <v>-4383.6400000000003</v>
          </cell>
          <cell r="O9657">
            <v>4383.6400000000003</v>
          </cell>
          <cell r="P9657">
            <v>4383.6400000000003</v>
          </cell>
          <cell r="Q9657">
            <v>1488.88</v>
          </cell>
          <cell r="R9657">
            <v>1277.9000000000001</v>
          </cell>
          <cell r="S9657">
            <v>0</v>
          </cell>
          <cell r="T9657">
            <v>0</v>
          </cell>
          <cell r="U9657">
            <v>4169.21</v>
          </cell>
          <cell r="V9657">
            <v>0</v>
          </cell>
          <cell r="W9657">
            <v>-1274.45</v>
          </cell>
        </row>
        <row r="9658">
          <cell r="A9658">
            <v>1321036</v>
          </cell>
          <cell r="B9658">
            <v>202003</v>
          </cell>
          <cell r="C9658">
            <v>1</v>
          </cell>
          <cell r="D9658">
            <v>132</v>
          </cell>
          <cell r="E9658" t="str">
            <v>AEPX-3294r201509</v>
          </cell>
          <cell r="F9658" t="str">
            <v>Retired</v>
          </cell>
          <cell r="G9658">
            <v>321047</v>
          </cell>
          <cell r="H9658" t="str">
            <v>AEPX-3294r201509</v>
          </cell>
          <cell r="I9658" t="str">
            <v>Retired</v>
          </cell>
          <cell r="J9658">
            <v>4906</v>
          </cell>
          <cell r="K9658" t="str">
            <v xml:space="preserve">4906-Progress Rail </v>
          </cell>
          <cell r="L9658" t="str">
            <v>842 Operating Leases</v>
          </cell>
          <cell r="M9658" t="str">
            <v>Indiana Michigan Power - Gen</v>
          </cell>
          <cell r="N9658">
            <v>-4383.6400000000003</v>
          </cell>
          <cell r="O9658">
            <v>4383.6400000000003</v>
          </cell>
          <cell r="P9658">
            <v>4383.6400000000003</v>
          </cell>
          <cell r="Q9658">
            <v>1488.88</v>
          </cell>
          <cell r="R9658">
            <v>1277.9000000000001</v>
          </cell>
          <cell r="S9658">
            <v>0</v>
          </cell>
          <cell r="T9658">
            <v>0</v>
          </cell>
          <cell r="U9658">
            <v>4169.21</v>
          </cell>
          <cell r="V9658">
            <v>0</v>
          </cell>
          <cell r="W9658">
            <v>-1274.45</v>
          </cell>
        </row>
        <row r="9659">
          <cell r="A9659">
            <v>1321038</v>
          </cell>
          <cell r="B9659">
            <v>202003</v>
          </cell>
          <cell r="C9659">
            <v>1</v>
          </cell>
          <cell r="D9659">
            <v>132</v>
          </cell>
          <cell r="E9659" t="str">
            <v>AEPX-3297r201509</v>
          </cell>
          <cell r="F9659" t="str">
            <v>Retired</v>
          </cell>
          <cell r="G9659">
            <v>321050</v>
          </cell>
          <cell r="H9659" t="str">
            <v>AEPX-3297r201509</v>
          </cell>
          <cell r="I9659" t="str">
            <v>Retired</v>
          </cell>
          <cell r="J9659">
            <v>4906</v>
          </cell>
          <cell r="K9659" t="str">
            <v xml:space="preserve">4906-Progress Rail </v>
          </cell>
          <cell r="L9659" t="str">
            <v>842 Operating Leases</v>
          </cell>
          <cell r="M9659" t="str">
            <v>Indiana Michigan Power - Gen</v>
          </cell>
          <cell r="N9659">
            <v>-4383.6400000000003</v>
          </cell>
          <cell r="O9659">
            <v>4383.6400000000003</v>
          </cell>
          <cell r="P9659">
            <v>4383.6400000000003</v>
          </cell>
          <cell r="Q9659">
            <v>1488.88</v>
          </cell>
          <cell r="R9659">
            <v>1277.9000000000001</v>
          </cell>
          <cell r="S9659">
            <v>0</v>
          </cell>
          <cell r="T9659">
            <v>0</v>
          </cell>
          <cell r="U9659">
            <v>4169.21</v>
          </cell>
          <cell r="V9659">
            <v>0</v>
          </cell>
          <cell r="W9659">
            <v>-1274.45</v>
          </cell>
        </row>
        <row r="9660">
          <cell r="A9660">
            <v>1321039</v>
          </cell>
          <cell r="B9660">
            <v>202003</v>
          </cell>
          <cell r="C9660">
            <v>1</v>
          </cell>
          <cell r="D9660">
            <v>132</v>
          </cell>
          <cell r="E9660" t="str">
            <v>AEPX-3309r201509</v>
          </cell>
          <cell r="F9660" t="str">
            <v>Retired</v>
          </cell>
          <cell r="G9660">
            <v>321057</v>
          </cell>
          <cell r="H9660" t="str">
            <v>AEPX-3309r201509</v>
          </cell>
          <cell r="I9660" t="str">
            <v>Retired</v>
          </cell>
          <cell r="J9660">
            <v>4906</v>
          </cell>
          <cell r="K9660" t="str">
            <v xml:space="preserve">4906-Progress Rail </v>
          </cell>
          <cell r="L9660" t="str">
            <v>842 Operating Leases</v>
          </cell>
          <cell r="M9660" t="str">
            <v>Indiana Michigan Power - Gen</v>
          </cell>
          <cell r="N9660">
            <v>-4383.6400000000003</v>
          </cell>
          <cell r="O9660">
            <v>4383.6400000000003</v>
          </cell>
          <cell r="P9660">
            <v>4383.6400000000003</v>
          </cell>
          <cell r="Q9660">
            <v>1488.88</v>
          </cell>
          <cell r="R9660">
            <v>1277.9000000000001</v>
          </cell>
          <cell r="S9660">
            <v>0</v>
          </cell>
          <cell r="T9660">
            <v>0</v>
          </cell>
          <cell r="U9660">
            <v>4169.21</v>
          </cell>
          <cell r="V9660">
            <v>0</v>
          </cell>
          <cell r="W9660">
            <v>-1274.45</v>
          </cell>
        </row>
        <row r="9661">
          <cell r="A9661">
            <v>1321040</v>
          </cell>
          <cell r="B9661">
            <v>202003</v>
          </cell>
          <cell r="C9661">
            <v>1</v>
          </cell>
          <cell r="D9661">
            <v>132</v>
          </cell>
          <cell r="E9661" t="str">
            <v>AEPX-3312r201509</v>
          </cell>
          <cell r="F9661" t="str">
            <v>Retired</v>
          </cell>
          <cell r="G9661">
            <v>321059</v>
          </cell>
          <cell r="H9661" t="str">
            <v>AEPX-3312r201509</v>
          </cell>
          <cell r="I9661" t="str">
            <v>Retired</v>
          </cell>
          <cell r="J9661">
            <v>4906</v>
          </cell>
          <cell r="K9661" t="str">
            <v xml:space="preserve">4906-Progress Rail </v>
          </cell>
          <cell r="L9661" t="str">
            <v>842 Operating Leases</v>
          </cell>
          <cell r="M9661" t="str">
            <v>Indiana Michigan Power - Gen</v>
          </cell>
          <cell r="N9661">
            <v>-4383.6400000000003</v>
          </cell>
          <cell r="O9661">
            <v>4383.6400000000003</v>
          </cell>
          <cell r="P9661">
            <v>4383.6400000000003</v>
          </cell>
          <cell r="Q9661">
            <v>1488.88</v>
          </cell>
          <cell r="R9661">
            <v>1277.9000000000001</v>
          </cell>
          <cell r="S9661">
            <v>0</v>
          </cell>
          <cell r="T9661">
            <v>0</v>
          </cell>
          <cell r="U9661">
            <v>4169.21</v>
          </cell>
          <cell r="V9661">
            <v>0</v>
          </cell>
          <cell r="W9661">
            <v>-1274.45</v>
          </cell>
        </row>
        <row r="9662">
          <cell r="A9662">
            <v>1321041</v>
          </cell>
          <cell r="B9662">
            <v>202003</v>
          </cell>
          <cell r="C9662">
            <v>1</v>
          </cell>
          <cell r="D9662">
            <v>132</v>
          </cell>
          <cell r="E9662" t="str">
            <v>AEPX-3316r201509</v>
          </cell>
          <cell r="F9662" t="str">
            <v>Retired</v>
          </cell>
          <cell r="G9662">
            <v>321062</v>
          </cell>
          <cell r="H9662" t="str">
            <v>AEPX-3316r201509</v>
          </cell>
          <cell r="I9662" t="str">
            <v>Retired</v>
          </cell>
          <cell r="J9662">
            <v>4906</v>
          </cell>
          <cell r="K9662" t="str">
            <v xml:space="preserve">4906-Progress Rail </v>
          </cell>
          <cell r="L9662" t="str">
            <v>842 Operating Leases</v>
          </cell>
          <cell r="M9662" t="str">
            <v>Indiana Michigan Power - Gen</v>
          </cell>
          <cell r="N9662">
            <v>-4383.6400000000003</v>
          </cell>
          <cell r="O9662">
            <v>4383.6400000000003</v>
          </cell>
          <cell r="P9662">
            <v>4383.6400000000003</v>
          </cell>
          <cell r="Q9662">
            <v>1488.88</v>
          </cell>
          <cell r="R9662">
            <v>1277.9000000000001</v>
          </cell>
          <cell r="S9662">
            <v>0</v>
          </cell>
          <cell r="T9662">
            <v>0</v>
          </cell>
          <cell r="U9662">
            <v>4169.21</v>
          </cell>
          <cell r="V9662">
            <v>0</v>
          </cell>
          <cell r="W9662">
            <v>-1274.45</v>
          </cell>
        </row>
        <row r="9663">
          <cell r="A9663">
            <v>1321042</v>
          </cell>
          <cell r="B9663">
            <v>202003</v>
          </cell>
          <cell r="C9663">
            <v>1</v>
          </cell>
          <cell r="D9663">
            <v>132</v>
          </cell>
          <cell r="E9663" t="str">
            <v>AEPX-3320r201509</v>
          </cell>
          <cell r="F9663" t="str">
            <v>Retired</v>
          </cell>
          <cell r="G9663">
            <v>321066</v>
          </cell>
          <cell r="H9663" t="str">
            <v>AEPX-3320r201509</v>
          </cell>
          <cell r="I9663" t="str">
            <v>Retired</v>
          </cell>
          <cell r="J9663">
            <v>4906</v>
          </cell>
          <cell r="K9663" t="str">
            <v xml:space="preserve">4906-Progress Rail </v>
          </cell>
          <cell r="L9663" t="str">
            <v>842 Operating Leases</v>
          </cell>
          <cell r="M9663" t="str">
            <v>Indiana Michigan Power - Gen</v>
          </cell>
          <cell r="N9663">
            <v>-4383.6400000000003</v>
          </cell>
          <cell r="O9663">
            <v>4383.6400000000003</v>
          </cell>
          <cell r="P9663">
            <v>4383.6400000000003</v>
          </cell>
          <cell r="Q9663">
            <v>1488.88</v>
          </cell>
          <cell r="R9663">
            <v>1277.9000000000001</v>
          </cell>
          <cell r="S9663">
            <v>0</v>
          </cell>
          <cell r="T9663">
            <v>0</v>
          </cell>
          <cell r="U9663">
            <v>4169.21</v>
          </cell>
          <cell r="V9663">
            <v>0</v>
          </cell>
          <cell r="W9663">
            <v>-1274.45</v>
          </cell>
        </row>
        <row r="9664">
          <cell r="A9664">
            <v>1321043</v>
          </cell>
          <cell r="B9664">
            <v>202003</v>
          </cell>
          <cell r="C9664">
            <v>1</v>
          </cell>
          <cell r="D9664">
            <v>132</v>
          </cell>
          <cell r="E9664" t="str">
            <v>AEPX-3328r201509</v>
          </cell>
          <cell r="F9664" t="str">
            <v>Retired</v>
          </cell>
          <cell r="G9664">
            <v>321074</v>
          </cell>
          <cell r="H9664" t="str">
            <v>AEPX-3328r201509</v>
          </cell>
          <cell r="I9664" t="str">
            <v>Retired</v>
          </cell>
          <cell r="J9664">
            <v>4906</v>
          </cell>
          <cell r="K9664" t="str">
            <v xml:space="preserve">4906-Progress Rail </v>
          </cell>
          <cell r="L9664" t="str">
            <v>842 Operating Leases</v>
          </cell>
          <cell r="M9664" t="str">
            <v>Indiana Michigan Power - Gen</v>
          </cell>
          <cell r="N9664">
            <v>-4383.6400000000003</v>
          </cell>
          <cell r="O9664">
            <v>4383.6400000000003</v>
          </cell>
          <cell r="P9664">
            <v>4383.6400000000003</v>
          </cell>
          <cell r="Q9664">
            <v>1488.88</v>
          </cell>
          <cell r="R9664">
            <v>1277.9000000000001</v>
          </cell>
          <cell r="S9664">
            <v>0</v>
          </cell>
          <cell r="T9664">
            <v>0</v>
          </cell>
          <cell r="U9664">
            <v>4169.21</v>
          </cell>
          <cell r="V9664">
            <v>0</v>
          </cell>
          <cell r="W9664">
            <v>-1274.45</v>
          </cell>
        </row>
        <row r="9665">
          <cell r="A9665">
            <v>1321044</v>
          </cell>
          <cell r="B9665">
            <v>202003</v>
          </cell>
          <cell r="C9665">
            <v>1</v>
          </cell>
          <cell r="D9665">
            <v>132</v>
          </cell>
          <cell r="E9665" t="str">
            <v>AEPX-3338r201509</v>
          </cell>
          <cell r="F9665" t="str">
            <v>Retired</v>
          </cell>
          <cell r="G9665">
            <v>321082</v>
          </cell>
          <cell r="H9665" t="str">
            <v>AEPX-3338r201509</v>
          </cell>
          <cell r="I9665" t="str">
            <v>Retired</v>
          </cell>
          <cell r="J9665">
            <v>4906</v>
          </cell>
          <cell r="K9665" t="str">
            <v xml:space="preserve">4906-Progress Rail </v>
          </cell>
          <cell r="L9665" t="str">
            <v>842 Operating Leases</v>
          </cell>
          <cell r="M9665" t="str">
            <v>Indiana Michigan Power - Gen</v>
          </cell>
          <cell r="N9665">
            <v>-4383.6400000000003</v>
          </cell>
          <cell r="O9665">
            <v>4383.6400000000003</v>
          </cell>
          <cell r="P9665">
            <v>4383.6400000000003</v>
          </cell>
          <cell r="Q9665">
            <v>1488.88</v>
          </cell>
          <cell r="R9665">
            <v>1277.9000000000001</v>
          </cell>
          <cell r="S9665">
            <v>0</v>
          </cell>
          <cell r="T9665">
            <v>0</v>
          </cell>
          <cell r="U9665">
            <v>4169.21</v>
          </cell>
          <cell r="V9665">
            <v>0</v>
          </cell>
          <cell r="W9665">
            <v>-1274.45</v>
          </cell>
        </row>
        <row r="9666">
          <cell r="A9666">
            <v>1321045</v>
          </cell>
          <cell r="B9666">
            <v>202003</v>
          </cell>
          <cell r="C9666">
            <v>1</v>
          </cell>
          <cell r="D9666">
            <v>132</v>
          </cell>
          <cell r="E9666" t="str">
            <v>AEPX-3210r201509</v>
          </cell>
          <cell r="F9666" t="str">
            <v>Retired</v>
          </cell>
          <cell r="G9666">
            <v>320983</v>
          </cell>
          <cell r="H9666" t="str">
            <v>AEPX-3210r201509</v>
          </cell>
          <cell r="I9666" t="str">
            <v>Retired</v>
          </cell>
          <cell r="J9666">
            <v>4906</v>
          </cell>
          <cell r="K9666" t="str">
            <v xml:space="preserve">4906-Progress Rail </v>
          </cell>
          <cell r="L9666" t="str">
            <v>842 Operating Leases</v>
          </cell>
          <cell r="M9666" t="str">
            <v>Indiana Michigan Power - Gen</v>
          </cell>
          <cell r="N9666">
            <v>-4383.6400000000003</v>
          </cell>
          <cell r="O9666">
            <v>4383.6400000000003</v>
          </cell>
          <cell r="P9666">
            <v>4383.6400000000003</v>
          </cell>
          <cell r="Q9666">
            <v>1488.88</v>
          </cell>
          <cell r="R9666">
            <v>1277.9000000000001</v>
          </cell>
          <cell r="S9666">
            <v>0</v>
          </cell>
          <cell r="T9666">
            <v>0</v>
          </cell>
          <cell r="U9666">
            <v>4169.21</v>
          </cell>
          <cell r="V9666">
            <v>0</v>
          </cell>
          <cell r="W9666">
            <v>-1274.45</v>
          </cell>
        </row>
        <row r="9667">
          <cell r="A9667">
            <v>1321046</v>
          </cell>
          <cell r="B9667">
            <v>202003</v>
          </cell>
          <cell r="C9667">
            <v>1</v>
          </cell>
          <cell r="D9667">
            <v>132</v>
          </cell>
          <cell r="E9667" t="str">
            <v>AEPX-3223r201509</v>
          </cell>
          <cell r="F9667" t="str">
            <v>Retired</v>
          </cell>
          <cell r="G9667">
            <v>320994</v>
          </cell>
          <cell r="H9667" t="str">
            <v>AEPX-3223r201509</v>
          </cell>
          <cell r="I9667" t="str">
            <v>Retired</v>
          </cell>
          <cell r="J9667">
            <v>4906</v>
          </cell>
          <cell r="K9667" t="str">
            <v xml:space="preserve">4906-Progress Rail </v>
          </cell>
          <cell r="L9667" t="str">
            <v>842 Operating Leases</v>
          </cell>
          <cell r="M9667" t="str">
            <v>Indiana Michigan Power - Gen</v>
          </cell>
          <cell r="N9667">
            <v>-4383.6400000000003</v>
          </cell>
          <cell r="O9667">
            <v>4383.6400000000003</v>
          </cell>
          <cell r="P9667">
            <v>4383.6400000000003</v>
          </cell>
          <cell r="Q9667">
            <v>1488.88</v>
          </cell>
          <cell r="R9667">
            <v>1277.9000000000001</v>
          </cell>
          <cell r="S9667">
            <v>0</v>
          </cell>
          <cell r="T9667">
            <v>0</v>
          </cell>
          <cell r="U9667">
            <v>4169.21</v>
          </cell>
          <cell r="V9667">
            <v>0</v>
          </cell>
          <cell r="W9667">
            <v>-1274.45</v>
          </cell>
        </row>
        <row r="9668">
          <cell r="A9668">
            <v>1321047</v>
          </cell>
          <cell r="B9668">
            <v>202003</v>
          </cell>
          <cell r="C9668">
            <v>1</v>
          </cell>
          <cell r="D9668">
            <v>132</v>
          </cell>
          <cell r="E9668" t="str">
            <v>AEPX-3228r201509</v>
          </cell>
          <cell r="F9668" t="str">
            <v>Retired</v>
          </cell>
          <cell r="G9668">
            <v>320998</v>
          </cell>
          <cell r="H9668" t="str">
            <v>AEPX-3228r201509</v>
          </cell>
          <cell r="I9668" t="str">
            <v>Retired</v>
          </cell>
          <cell r="J9668">
            <v>4906</v>
          </cell>
          <cell r="K9668" t="str">
            <v xml:space="preserve">4906-Progress Rail </v>
          </cell>
          <cell r="L9668" t="str">
            <v>842 Operating Leases</v>
          </cell>
          <cell r="M9668" t="str">
            <v>Indiana Michigan Power - Gen</v>
          </cell>
          <cell r="N9668">
            <v>-4383.6400000000003</v>
          </cell>
          <cell r="O9668">
            <v>4383.6400000000003</v>
          </cell>
          <cell r="P9668">
            <v>4383.6400000000003</v>
          </cell>
          <cell r="Q9668">
            <v>1488.88</v>
          </cell>
          <cell r="R9668">
            <v>1277.9000000000001</v>
          </cell>
          <cell r="S9668">
            <v>0</v>
          </cell>
          <cell r="T9668">
            <v>0</v>
          </cell>
          <cell r="U9668">
            <v>4169.21</v>
          </cell>
          <cell r="V9668">
            <v>0</v>
          </cell>
          <cell r="W9668">
            <v>-1274.45</v>
          </cell>
        </row>
        <row r="9669">
          <cell r="A9669">
            <v>1321048</v>
          </cell>
          <cell r="B9669">
            <v>202003</v>
          </cell>
          <cell r="C9669">
            <v>1</v>
          </cell>
          <cell r="D9669">
            <v>132</v>
          </cell>
          <cell r="E9669" t="str">
            <v>AEPX-3245r201509</v>
          </cell>
          <cell r="F9669" t="str">
            <v>Retired</v>
          </cell>
          <cell r="G9669">
            <v>321010</v>
          </cell>
          <cell r="H9669" t="str">
            <v>AEPX-3245r201509</v>
          </cell>
          <cell r="I9669" t="str">
            <v>Retired</v>
          </cell>
          <cell r="J9669">
            <v>4906</v>
          </cell>
          <cell r="K9669" t="str">
            <v xml:space="preserve">4906-Progress Rail </v>
          </cell>
          <cell r="L9669" t="str">
            <v>842 Operating Leases</v>
          </cell>
          <cell r="M9669" t="str">
            <v>Indiana Michigan Power - Gen</v>
          </cell>
          <cell r="N9669">
            <v>-4383.6400000000003</v>
          </cell>
          <cell r="O9669">
            <v>4383.6400000000003</v>
          </cell>
          <cell r="P9669">
            <v>4383.6400000000003</v>
          </cell>
          <cell r="Q9669">
            <v>1488.88</v>
          </cell>
          <cell r="R9669">
            <v>1277.9000000000001</v>
          </cell>
          <cell r="S9669">
            <v>0</v>
          </cell>
          <cell r="T9669">
            <v>0</v>
          </cell>
          <cell r="U9669">
            <v>4169.21</v>
          </cell>
          <cell r="V9669">
            <v>0</v>
          </cell>
          <cell r="W9669">
            <v>-1274.45</v>
          </cell>
        </row>
        <row r="9670">
          <cell r="A9670">
            <v>1321049</v>
          </cell>
          <cell r="B9670">
            <v>202003</v>
          </cell>
          <cell r="C9670">
            <v>1</v>
          </cell>
          <cell r="D9670">
            <v>132</v>
          </cell>
          <cell r="E9670" t="str">
            <v>AEPX-3275r201509</v>
          </cell>
          <cell r="F9670" t="str">
            <v>Retired</v>
          </cell>
          <cell r="G9670">
            <v>321033</v>
          </cell>
          <cell r="H9670" t="str">
            <v>AEPX-3275r201509</v>
          </cell>
          <cell r="I9670" t="str">
            <v>Retired</v>
          </cell>
          <cell r="J9670">
            <v>4906</v>
          </cell>
          <cell r="K9670" t="str">
            <v xml:space="preserve">4906-Progress Rail </v>
          </cell>
          <cell r="L9670" t="str">
            <v>842 Operating Leases</v>
          </cell>
          <cell r="M9670" t="str">
            <v>Indiana Michigan Power - Gen</v>
          </cell>
          <cell r="N9670">
            <v>-4383.6400000000003</v>
          </cell>
          <cell r="O9670">
            <v>4383.6400000000003</v>
          </cell>
          <cell r="P9670">
            <v>4383.6400000000003</v>
          </cell>
          <cell r="Q9670">
            <v>1488.88</v>
          </cell>
          <cell r="R9670">
            <v>1277.9000000000001</v>
          </cell>
          <cell r="S9670">
            <v>0</v>
          </cell>
          <cell r="T9670">
            <v>0</v>
          </cell>
          <cell r="U9670">
            <v>4169.21</v>
          </cell>
          <cell r="V9670">
            <v>0</v>
          </cell>
          <cell r="W9670">
            <v>-1274.45</v>
          </cell>
        </row>
        <row r="9671">
          <cell r="A9671">
            <v>1321050</v>
          </cell>
          <cell r="B9671">
            <v>202003</v>
          </cell>
          <cell r="C9671">
            <v>1</v>
          </cell>
          <cell r="D9671">
            <v>132</v>
          </cell>
          <cell r="E9671" t="str">
            <v>AEPX-3293r201509</v>
          </cell>
          <cell r="F9671" t="str">
            <v>Retired</v>
          </cell>
          <cell r="G9671">
            <v>321046</v>
          </cell>
          <cell r="H9671" t="str">
            <v>AEPX-3293r201509</v>
          </cell>
          <cell r="I9671" t="str">
            <v>Retired</v>
          </cell>
          <cell r="J9671">
            <v>4906</v>
          </cell>
          <cell r="K9671" t="str">
            <v xml:space="preserve">4906-Progress Rail </v>
          </cell>
          <cell r="L9671" t="str">
            <v>842 Operating Leases</v>
          </cell>
          <cell r="M9671" t="str">
            <v>Indiana Michigan Power - Gen</v>
          </cell>
          <cell r="N9671">
            <v>-4383.6400000000003</v>
          </cell>
          <cell r="O9671">
            <v>4383.6400000000003</v>
          </cell>
          <cell r="P9671">
            <v>4383.6400000000003</v>
          </cell>
          <cell r="Q9671">
            <v>1488.88</v>
          </cell>
          <cell r="R9671">
            <v>1277.9000000000001</v>
          </cell>
          <cell r="S9671">
            <v>0</v>
          </cell>
          <cell r="T9671">
            <v>0</v>
          </cell>
          <cell r="U9671">
            <v>4169.21</v>
          </cell>
          <cell r="V9671">
            <v>0</v>
          </cell>
          <cell r="W9671">
            <v>-1274.45</v>
          </cell>
        </row>
        <row r="9672">
          <cell r="A9672">
            <v>1321051</v>
          </cell>
          <cell r="B9672">
            <v>202003</v>
          </cell>
          <cell r="C9672">
            <v>1</v>
          </cell>
          <cell r="D9672">
            <v>132</v>
          </cell>
          <cell r="E9672" t="str">
            <v>AEPX-3321r201509</v>
          </cell>
          <cell r="F9672" t="str">
            <v>Retired</v>
          </cell>
          <cell r="G9672">
            <v>321067</v>
          </cell>
          <cell r="H9672" t="str">
            <v>AEPX-3321r201509</v>
          </cell>
          <cell r="I9672" t="str">
            <v>Retired</v>
          </cell>
          <cell r="J9672">
            <v>4906</v>
          </cell>
          <cell r="K9672" t="str">
            <v xml:space="preserve">4906-Progress Rail </v>
          </cell>
          <cell r="L9672" t="str">
            <v>842 Operating Leases</v>
          </cell>
          <cell r="M9672" t="str">
            <v>Indiana Michigan Power - Gen</v>
          </cell>
          <cell r="N9672">
            <v>-4383.6400000000003</v>
          </cell>
          <cell r="O9672">
            <v>4383.6400000000003</v>
          </cell>
          <cell r="P9672">
            <v>4383.6400000000003</v>
          </cell>
          <cell r="Q9672">
            <v>1488.88</v>
          </cell>
          <cell r="R9672">
            <v>1277.9000000000001</v>
          </cell>
          <cell r="S9672">
            <v>0</v>
          </cell>
          <cell r="T9672">
            <v>0</v>
          </cell>
          <cell r="U9672">
            <v>4169.21</v>
          </cell>
          <cell r="V9672">
            <v>0</v>
          </cell>
          <cell r="W9672">
            <v>-1274.45</v>
          </cell>
        </row>
        <row r="9673">
          <cell r="A9673">
            <v>1321052</v>
          </cell>
          <cell r="B9673">
            <v>202003</v>
          </cell>
          <cell r="C9673">
            <v>1</v>
          </cell>
          <cell r="D9673">
            <v>132</v>
          </cell>
          <cell r="E9673" t="str">
            <v>AEPX-3329r201509</v>
          </cell>
          <cell r="F9673" t="str">
            <v>Retired</v>
          </cell>
          <cell r="G9673">
            <v>321075</v>
          </cell>
          <cell r="H9673" t="str">
            <v>AEPX-3329r201509</v>
          </cell>
          <cell r="I9673" t="str">
            <v>Retired</v>
          </cell>
          <cell r="J9673">
            <v>4906</v>
          </cell>
          <cell r="K9673" t="str">
            <v xml:space="preserve">4906-Progress Rail </v>
          </cell>
          <cell r="L9673" t="str">
            <v>842 Operating Leases</v>
          </cell>
          <cell r="M9673" t="str">
            <v>Indiana Michigan Power - Gen</v>
          </cell>
          <cell r="N9673">
            <v>-4383.6400000000003</v>
          </cell>
          <cell r="O9673">
            <v>4383.6400000000003</v>
          </cell>
          <cell r="P9673">
            <v>4383.6400000000003</v>
          </cell>
          <cell r="Q9673">
            <v>1488.88</v>
          </cell>
          <cell r="R9673">
            <v>1277.9000000000001</v>
          </cell>
          <cell r="S9673">
            <v>0</v>
          </cell>
          <cell r="T9673">
            <v>0</v>
          </cell>
          <cell r="U9673">
            <v>4169.21</v>
          </cell>
          <cell r="V9673">
            <v>0</v>
          </cell>
          <cell r="W9673">
            <v>-1274.45</v>
          </cell>
        </row>
        <row r="9674">
          <cell r="A9674">
            <v>1321054</v>
          </cell>
          <cell r="B9674">
            <v>202003</v>
          </cell>
          <cell r="C9674">
            <v>1</v>
          </cell>
          <cell r="D9674">
            <v>132</v>
          </cell>
          <cell r="E9674" t="str">
            <v>AEPX-3205r201509</v>
          </cell>
          <cell r="F9674" t="str">
            <v>Retired</v>
          </cell>
          <cell r="G9674">
            <v>320980</v>
          </cell>
          <cell r="H9674" t="str">
            <v>AEPX-3205r201509</v>
          </cell>
          <cell r="I9674" t="str">
            <v>Retired</v>
          </cell>
          <cell r="J9674">
            <v>4906</v>
          </cell>
          <cell r="K9674" t="str">
            <v xml:space="preserve">4906-Progress Rail </v>
          </cell>
          <cell r="L9674" t="str">
            <v>842 Operating Leases</v>
          </cell>
          <cell r="M9674" t="str">
            <v>Indiana Michigan Power - Gen</v>
          </cell>
          <cell r="N9674">
            <v>-4383.6400000000003</v>
          </cell>
          <cell r="O9674">
            <v>4383.6400000000003</v>
          </cell>
          <cell r="P9674">
            <v>4383.6400000000003</v>
          </cell>
          <cell r="Q9674">
            <v>1488.88</v>
          </cell>
          <cell r="R9674">
            <v>1277.9000000000001</v>
          </cell>
          <cell r="S9674">
            <v>0</v>
          </cell>
          <cell r="T9674">
            <v>0</v>
          </cell>
          <cell r="U9674">
            <v>4169.21</v>
          </cell>
          <cell r="V9674">
            <v>0</v>
          </cell>
          <cell r="W9674">
            <v>-1274.45</v>
          </cell>
        </row>
        <row r="9675">
          <cell r="A9675">
            <v>1321055</v>
          </cell>
          <cell r="B9675">
            <v>202003</v>
          </cell>
          <cell r="C9675">
            <v>1</v>
          </cell>
          <cell r="D9675">
            <v>132</v>
          </cell>
          <cell r="E9675" t="str">
            <v>AEPX-3206r201509</v>
          </cell>
          <cell r="F9675" t="str">
            <v>Retired</v>
          </cell>
          <cell r="G9675">
            <v>320981</v>
          </cell>
          <cell r="H9675" t="str">
            <v>AEPX-3206r201509</v>
          </cell>
          <cell r="I9675" t="str">
            <v>Retired</v>
          </cell>
          <cell r="J9675">
            <v>4906</v>
          </cell>
          <cell r="K9675" t="str">
            <v xml:space="preserve">4906-Progress Rail </v>
          </cell>
          <cell r="L9675" t="str">
            <v>842 Operating Leases</v>
          </cell>
          <cell r="M9675" t="str">
            <v>Indiana Michigan Power - Gen</v>
          </cell>
          <cell r="N9675">
            <v>-4383.6400000000003</v>
          </cell>
          <cell r="O9675">
            <v>4383.6400000000003</v>
          </cell>
          <cell r="P9675">
            <v>4383.6400000000003</v>
          </cell>
          <cell r="Q9675">
            <v>1488.88</v>
          </cell>
          <cell r="R9675">
            <v>1277.9000000000001</v>
          </cell>
          <cell r="S9675">
            <v>0</v>
          </cell>
          <cell r="T9675">
            <v>0</v>
          </cell>
          <cell r="U9675">
            <v>4169.21</v>
          </cell>
          <cell r="V9675">
            <v>0</v>
          </cell>
          <cell r="W9675">
            <v>-1274.45</v>
          </cell>
        </row>
        <row r="9676">
          <cell r="A9676">
            <v>1321056</v>
          </cell>
          <cell r="B9676">
            <v>202003</v>
          </cell>
          <cell r="C9676">
            <v>1</v>
          </cell>
          <cell r="D9676">
            <v>132</v>
          </cell>
          <cell r="E9676" t="str">
            <v>AEPX-3215r201509</v>
          </cell>
          <cell r="F9676" t="str">
            <v>Retired</v>
          </cell>
          <cell r="G9676">
            <v>320987</v>
          </cell>
          <cell r="H9676" t="str">
            <v>AEPX-3215r201509</v>
          </cell>
          <cell r="I9676" t="str">
            <v>Retired</v>
          </cell>
          <cell r="J9676">
            <v>4906</v>
          </cell>
          <cell r="K9676" t="str">
            <v xml:space="preserve">4906-Progress Rail </v>
          </cell>
          <cell r="L9676" t="str">
            <v>842 Operating Leases</v>
          </cell>
          <cell r="M9676" t="str">
            <v>Indiana Michigan Power - Gen</v>
          </cell>
          <cell r="N9676">
            <v>-4383.6400000000003</v>
          </cell>
          <cell r="O9676">
            <v>4383.6400000000003</v>
          </cell>
          <cell r="P9676">
            <v>4383.6400000000003</v>
          </cell>
          <cell r="Q9676">
            <v>1488.88</v>
          </cell>
          <cell r="R9676">
            <v>1277.9000000000001</v>
          </cell>
          <cell r="S9676">
            <v>0</v>
          </cell>
          <cell r="T9676">
            <v>0</v>
          </cell>
          <cell r="U9676">
            <v>4169.21</v>
          </cell>
          <cell r="V9676">
            <v>0</v>
          </cell>
          <cell r="W9676">
            <v>-1274.45</v>
          </cell>
        </row>
        <row r="9677">
          <cell r="A9677">
            <v>1321057</v>
          </cell>
          <cell r="B9677">
            <v>202003</v>
          </cell>
          <cell r="C9677">
            <v>1</v>
          </cell>
          <cell r="D9677">
            <v>132</v>
          </cell>
          <cell r="E9677" t="str">
            <v>AEPX-3222r201509</v>
          </cell>
          <cell r="F9677" t="str">
            <v>Retired</v>
          </cell>
          <cell r="G9677">
            <v>320993</v>
          </cell>
          <cell r="H9677" t="str">
            <v>AEPX-3222r201509</v>
          </cell>
          <cell r="I9677" t="str">
            <v>Retired</v>
          </cell>
          <cell r="J9677">
            <v>4906</v>
          </cell>
          <cell r="K9677" t="str">
            <v xml:space="preserve">4906-Progress Rail </v>
          </cell>
          <cell r="L9677" t="str">
            <v>842 Operating Leases</v>
          </cell>
          <cell r="M9677" t="str">
            <v>Indiana Michigan Power - Gen</v>
          </cell>
          <cell r="N9677">
            <v>-4383.6400000000003</v>
          </cell>
          <cell r="O9677">
            <v>4383.6400000000003</v>
          </cell>
          <cell r="P9677">
            <v>4383.6400000000003</v>
          </cell>
          <cell r="Q9677">
            <v>1488.88</v>
          </cell>
          <cell r="R9677">
            <v>1277.9000000000001</v>
          </cell>
          <cell r="S9677">
            <v>0</v>
          </cell>
          <cell r="T9677">
            <v>0</v>
          </cell>
          <cell r="U9677">
            <v>4169.21</v>
          </cell>
          <cell r="V9677">
            <v>0</v>
          </cell>
          <cell r="W9677">
            <v>-1274.45</v>
          </cell>
        </row>
        <row r="9678">
          <cell r="A9678">
            <v>1321058</v>
          </cell>
          <cell r="B9678">
            <v>202003</v>
          </cell>
          <cell r="C9678">
            <v>1</v>
          </cell>
          <cell r="D9678">
            <v>132</v>
          </cell>
          <cell r="E9678" t="str">
            <v>AEPX-3242r201509</v>
          </cell>
          <cell r="F9678" t="str">
            <v>Retired</v>
          </cell>
          <cell r="G9678">
            <v>321008</v>
          </cell>
          <cell r="H9678" t="str">
            <v>AEPX-3242r201509</v>
          </cell>
          <cell r="I9678" t="str">
            <v>Retired</v>
          </cell>
          <cell r="J9678">
            <v>4906</v>
          </cell>
          <cell r="K9678" t="str">
            <v xml:space="preserve">4906-Progress Rail </v>
          </cell>
          <cell r="L9678" t="str">
            <v>842 Operating Leases</v>
          </cell>
          <cell r="M9678" t="str">
            <v>Indiana Michigan Power - Gen</v>
          </cell>
          <cell r="N9678">
            <v>-4383.6400000000003</v>
          </cell>
          <cell r="O9678">
            <v>4383.6400000000003</v>
          </cell>
          <cell r="P9678">
            <v>4383.6400000000003</v>
          </cell>
          <cell r="Q9678">
            <v>1488.88</v>
          </cell>
          <cell r="R9678">
            <v>1277.9000000000001</v>
          </cell>
          <cell r="S9678">
            <v>0</v>
          </cell>
          <cell r="T9678">
            <v>0</v>
          </cell>
          <cell r="U9678">
            <v>4169.21</v>
          </cell>
          <cell r="V9678">
            <v>0</v>
          </cell>
          <cell r="W9678">
            <v>-1274.45</v>
          </cell>
        </row>
        <row r="9679">
          <cell r="A9679">
            <v>1321059</v>
          </cell>
          <cell r="B9679">
            <v>202003</v>
          </cell>
          <cell r="C9679">
            <v>1</v>
          </cell>
          <cell r="D9679">
            <v>132</v>
          </cell>
          <cell r="E9679" t="str">
            <v>AEPX-3258r201509</v>
          </cell>
          <cell r="F9679" t="str">
            <v>Retired</v>
          </cell>
          <cell r="G9679">
            <v>321022</v>
          </cell>
          <cell r="H9679" t="str">
            <v>AEPX-3258r201509</v>
          </cell>
          <cell r="I9679" t="str">
            <v>Retired</v>
          </cell>
          <cell r="J9679">
            <v>4906</v>
          </cell>
          <cell r="K9679" t="str">
            <v xml:space="preserve">4906-Progress Rail </v>
          </cell>
          <cell r="L9679" t="str">
            <v>842 Operating Leases</v>
          </cell>
          <cell r="M9679" t="str">
            <v>Indiana Michigan Power - Gen</v>
          </cell>
          <cell r="N9679">
            <v>-4383.6400000000003</v>
          </cell>
          <cell r="O9679">
            <v>4383.6400000000003</v>
          </cell>
          <cell r="P9679">
            <v>4383.6400000000003</v>
          </cell>
          <cell r="Q9679">
            <v>1488.88</v>
          </cell>
          <cell r="R9679">
            <v>1277.9000000000001</v>
          </cell>
          <cell r="S9679">
            <v>0</v>
          </cell>
          <cell r="T9679">
            <v>0</v>
          </cell>
          <cell r="U9679">
            <v>4169.21</v>
          </cell>
          <cell r="V9679">
            <v>0</v>
          </cell>
          <cell r="W9679">
            <v>-1274.45</v>
          </cell>
        </row>
        <row r="9680">
          <cell r="A9680">
            <v>1321060</v>
          </cell>
          <cell r="B9680">
            <v>202003</v>
          </cell>
          <cell r="C9680">
            <v>1</v>
          </cell>
          <cell r="D9680">
            <v>132</v>
          </cell>
          <cell r="E9680" t="str">
            <v>AEPX-3260r201509</v>
          </cell>
          <cell r="F9680" t="str">
            <v>Retired</v>
          </cell>
          <cell r="G9680">
            <v>321024</v>
          </cell>
          <cell r="H9680" t="str">
            <v>AEPX-3260r201509</v>
          </cell>
          <cell r="I9680" t="str">
            <v>Retired</v>
          </cell>
          <cell r="J9680">
            <v>4906</v>
          </cell>
          <cell r="K9680" t="str">
            <v xml:space="preserve">4906-Progress Rail </v>
          </cell>
          <cell r="L9680" t="str">
            <v>842 Operating Leases</v>
          </cell>
          <cell r="M9680" t="str">
            <v>Indiana Michigan Power - Gen</v>
          </cell>
          <cell r="N9680">
            <v>-4383.6400000000003</v>
          </cell>
          <cell r="O9680">
            <v>4383.6400000000003</v>
          </cell>
          <cell r="P9680">
            <v>4383.6400000000003</v>
          </cell>
          <cell r="Q9680">
            <v>1488.88</v>
          </cell>
          <cell r="R9680">
            <v>1277.9000000000001</v>
          </cell>
          <cell r="S9680">
            <v>0</v>
          </cell>
          <cell r="T9680">
            <v>0</v>
          </cell>
          <cell r="U9680">
            <v>4169.21</v>
          </cell>
          <cell r="V9680">
            <v>0</v>
          </cell>
          <cell r="W9680">
            <v>-1274.45</v>
          </cell>
        </row>
        <row r="9681">
          <cell r="A9681">
            <v>1321061</v>
          </cell>
          <cell r="B9681">
            <v>202003</v>
          </cell>
          <cell r="C9681">
            <v>1</v>
          </cell>
          <cell r="D9681">
            <v>132</v>
          </cell>
          <cell r="E9681" t="str">
            <v>AEPX-3281r201509</v>
          </cell>
          <cell r="F9681" t="str">
            <v>Retired</v>
          </cell>
          <cell r="G9681">
            <v>321037</v>
          </cell>
          <cell r="H9681" t="str">
            <v>AEPX-3281r201509</v>
          </cell>
          <cell r="I9681" t="str">
            <v>Retired</v>
          </cell>
          <cell r="J9681">
            <v>4906</v>
          </cell>
          <cell r="K9681" t="str">
            <v xml:space="preserve">4906-Progress Rail </v>
          </cell>
          <cell r="L9681" t="str">
            <v>842 Operating Leases</v>
          </cell>
          <cell r="M9681" t="str">
            <v>Indiana Michigan Power - Gen</v>
          </cell>
          <cell r="N9681">
            <v>-4383.6400000000003</v>
          </cell>
          <cell r="O9681">
            <v>4383.6400000000003</v>
          </cell>
          <cell r="P9681">
            <v>4383.6400000000003</v>
          </cell>
          <cell r="Q9681">
            <v>1488.88</v>
          </cell>
          <cell r="R9681">
            <v>1277.9000000000001</v>
          </cell>
          <cell r="S9681">
            <v>0</v>
          </cell>
          <cell r="T9681">
            <v>0</v>
          </cell>
          <cell r="U9681">
            <v>4169.21</v>
          </cell>
          <cell r="V9681">
            <v>0</v>
          </cell>
          <cell r="W9681">
            <v>-1274.45</v>
          </cell>
        </row>
        <row r="9682">
          <cell r="A9682">
            <v>1321062</v>
          </cell>
          <cell r="B9682">
            <v>202003</v>
          </cell>
          <cell r="C9682">
            <v>1</v>
          </cell>
          <cell r="D9682">
            <v>132</v>
          </cell>
          <cell r="E9682" t="str">
            <v>AEPX-3291r201509</v>
          </cell>
          <cell r="F9682" t="str">
            <v>Retired</v>
          </cell>
          <cell r="G9682">
            <v>321045</v>
          </cell>
          <cell r="H9682" t="str">
            <v>AEPX-3291r201509</v>
          </cell>
          <cell r="I9682" t="str">
            <v>Retired</v>
          </cell>
          <cell r="J9682">
            <v>4906</v>
          </cell>
          <cell r="K9682" t="str">
            <v xml:space="preserve">4906-Progress Rail </v>
          </cell>
          <cell r="L9682" t="str">
            <v>842 Operating Leases</v>
          </cell>
          <cell r="M9682" t="str">
            <v>Indiana Michigan Power - Gen</v>
          </cell>
          <cell r="N9682">
            <v>-4383.6400000000003</v>
          </cell>
          <cell r="O9682">
            <v>4383.6400000000003</v>
          </cell>
          <cell r="P9682">
            <v>4383.6400000000003</v>
          </cell>
          <cell r="Q9682">
            <v>1488.88</v>
          </cell>
          <cell r="R9682">
            <v>1277.9000000000001</v>
          </cell>
          <cell r="S9682">
            <v>0</v>
          </cell>
          <cell r="T9682">
            <v>0</v>
          </cell>
          <cell r="U9682">
            <v>4169.21</v>
          </cell>
          <cell r="V9682">
            <v>0</v>
          </cell>
          <cell r="W9682">
            <v>-1274.45</v>
          </cell>
        </row>
        <row r="9683">
          <cell r="A9683">
            <v>1321063</v>
          </cell>
          <cell r="B9683">
            <v>202003</v>
          </cell>
          <cell r="C9683">
            <v>1</v>
          </cell>
          <cell r="D9683">
            <v>132</v>
          </cell>
          <cell r="E9683" t="str">
            <v>AEPX-3322r201509</v>
          </cell>
          <cell r="F9683" t="str">
            <v>Retired</v>
          </cell>
          <cell r="G9683">
            <v>321068</v>
          </cell>
          <cell r="H9683" t="str">
            <v>AEPX-3322r201509</v>
          </cell>
          <cell r="I9683" t="str">
            <v>Retired</v>
          </cell>
          <cell r="J9683">
            <v>4906</v>
          </cell>
          <cell r="K9683" t="str">
            <v xml:space="preserve">4906-Progress Rail </v>
          </cell>
          <cell r="L9683" t="str">
            <v>842 Operating Leases</v>
          </cell>
          <cell r="M9683" t="str">
            <v>Indiana Michigan Power - Gen</v>
          </cell>
          <cell r="N9683">
            <v>-4383.6400000000003</v>
          </cell>
          <cell r="O9683">
            <v>4383.6400000000003</v>
          </cell>
          <cell r="P9683">
            <v>4383.6400000000003</v>
          </cell>
          <cell r="Q9683">
            <v>1488.88</v>
          </cell>
          <cell r="R9683">
            <v>1277.9000000000001</v>
          </cell>
          <cell r="S9683">
            <v>0</v>
          </cell>
          <cell r="T9683">
            <v>0</v>
          </cell>
          <cell r="U9683">
            <v>4169.21</v>
          </cell>
          <cell r="V9683">
            <v>0</v>
          </cell>
          <cell r="W9683">
            <v>-1274.45</v>
          </cell>
        </row>
        <row r="9684">
          <cell r="A9684">
            <v>1321064</v>
          </cell>
          <cell r="B9684">
            <v>202003</v>
          </cell>
          <cell r="C9684">
            <v>1</v>
          </cell>
          <cell r="D9684">
            <v>132</v>
          </cell>
          <cell r="E9684" t="str">
            <v>AEPX-3324r201509</v>
          </cell>
          <cell r="F9684" t="str">
            <v>Retired</v>
          </cell>
          <cell r="G9684">
            <v>321070</v>
          </cell>
          <cell r="H9684" t="str">
            <v>AEPX-3324r201509</v>
          </cell>
          <cell r="I9684" t="str">
            <v>Retired</v>
          </cell>
          <cell r="J9684">
            <v>4906</v>
          </cell>
          <cell r="K9684" t="str">
            <v xml:space="preserve">4906-Progress Rail </v>
          </cell>
          <cell r="L9684" t="str">
            <v>842 Operating Leases</v>
          </cell>
          <cell r="M9684" t="str">
            <v>Indiana Michigan Power - Gen</v>
          </cell>
          <cell r="N9684">
            <v>-4383.6400000000003</v>
          </cell>
          <cell r="O9684">
            <v>4383.6400000000003</v>
          </cell>
          <cell r="P9684">
            <v>4383.6400000000003</v>
          </cell>
          <cell r="Q9684">
            <v>1488.88</v>
          </cell>
          <cell r="R9684">
            <v>1277.9000000000001</v>
          </cell>
          <cell r="S9684">
            <v>0</v>
          </cell>
          <cell r="T9684">
            <v>0</v>
          </cell>
          <cell r="U9684">
            <v>4169.21</v>
          </cell>
          <cell r="V9684">
            <v>0</v>
          </cell>
          <cell r="W9684">
            <v>-1274.45</v>
          </cell>
        </row>
        <row r="9685">
          <cell r="A9685">
            <v>1321065</v>
          </cell>
          <cell r="B9685">
            <v>202003</v>
          </cell>
          <cell r="C9685">
            <v>1</v>
          </cell>
          <cell r="D9685">
            <v>132</v>
          </cell>
          <cell r="E9685" t="str">
            <v>AEPX-3335r201509</v>
          </cell>
          <cell r="F9685" t="str">
            <v>Retired</v>
          </cell>
          <cell r="G9685">
            <v>321080</v>
          </cell>
          <cell r="H9685" t="str">
            <v>AEPX-3335r201509</v>
          </cell>
          <cell r="I9685" t="str">
            <v>Retired</v>
          </cell>
          <cell r="J9685">
            <v>4906</v>
          </cell>
          <cell r="K9685" t="str">
            <v xml:space="preserve">4906-Progress Rail </v>
          </cell>
          <cell r="L9685" t="str">
            <v>842 Operating Leases</v>
          </cell>
          <cell r="M9685" t="str">
            <v>Indiana Michigan Power - Gen</v>
          </cell>
          <cell r="N9685">
            <v>-4383.6400000000003</v>
          </cell>
          <cell r="O9685">
            <v>4383.6400000000003</v>
          </cell>
          <cell r="P9685">
            <v>4383.6400000000003</v>
          </cell>
          <cell r="Q9685">
            <v>1488.88</v>
          </cell>
          <cell r="R9685">
            <v>1277.9000000000001</v>
          </cell>
          <cell r="S9685">
            <v>0</v>
          </cell>
          <cell r="T9685">
            <v>0</v>
          </cell>
          <cell r="U9685">
            <v>4169.21</v>
          </cell>
          <cell r="V9685">
            <v>0</v>
          </cell>
          <cell r="W9685">
            <v>-1274.45</v>
          </cell>
        </row>
        <row r="9686">
          <cell r="A9686">
            <v>1321067</v>
          </cell>
          <cell r="B9686">
            <v>202003</v>
          </cell>
          <cell r="C9686">
            <v>1</v>
          </cell>
          <cell r="D9686">
            <v>132</v>
          </cell>
          <cell r="E9686" t="str">
            <v>AEPX-3212r201509</v>
          </cell>
          <cell r="F9686" t="str">
            <v>Retired</v>
          </cell>
          <cell r="G9686">
            <v>320985</v>
          </cell>
          <cell r="H9686" t="str">
            <v>AEPX-3212r201509</v>
          </cell>
          <cell r="I9686" t="str">
            <v>Retired</v>
          </cell>
          <cell r="J9686">
            <v>4906</v>
          </cell>
          <cell r="K9686" t="str">
            <v xml:space="preserve">4906-Progress Rail </v>
          </cell>
          <cell r="L9686" t="str">
            <v>842 Operating Leases</v>
          </cell>
          <cell r="M9686" t="str">
            <v>Indiana Michigan Power - Gen</v>
          </cell>
          <cell r="N9686">
            <v>-4383.6400000000003</v>
          </cell>
          <cell r="O9686">
            <v>4383.6400000000003</v>
          </cell>
          <cell r="P9686">
            <v>4383.6400000000003</v>
          </cell>
          <cell r="Q9686">
            <v>1488.88</v>
          </cell>
          <cell r="R9686">
            <v>1277.9000000000001</v>
          </cell>
          <cell r="S9686">
            <v>0</v>
          </cell>
          <cell r="T9686">
            <v>0</v>
          </cell>
          <cell r="U9686">
            <v>4169.21</v>
          </cell>
          <cell r="V9686">
            <v>0</v>
          </cell>
          <cell r="W9686">
            <v>-1274.45</v>
          </cell>
        </row>
        <row r="9687">
          <cell r="A9687">
            <v>1321068</v>
          </cell>
          <cell r="B9687">
            <v>202003</v>
          </cell>
          <cell r="C9687">
            <v>1</v>
          </cell>
          <cell r="D9687">
            <v>132</v>
          </cell>
          <cell r="E9687" t="str">
            <v>AEPX-3217r201509</v>
          </cell>
          <cell r="F9687" t="str">
            <v>Retired</v>
          </cell>
          <cell r="G9687">
            <v>320989</v>
          </cell>
          <cell r="H9687" t="str">
            <v>AEPX-3217r201509</v>
          </cell>
          <cell r="I9687" t="str">
            <v>Retired</v>
          </cell>
          <cell r="J9687">
            <v>4906</v>
          </cell>
          <cell r="K9687" t="str">
            <v xml:space="preserve">4906-Progress Rail </v>
          </cell>
          <cell r="L9687" t="str">
            <v>842 Operating Leases</v>
          </cell>
          <cell r="M9687" t="str">
            <v>Indiana Michigan Power - Gen</v>
          </cell>
          <cell r="N9687">
            <v>-4383.6400000000003</v>
          </cell>
          <cell r="O9687">
            <v>4383.6400000000003</v>
          </cell>
          <cell r="P9687">
            <v>4383.6400000000003</v>
          </cell>
          <cell r="Q9687">
            <v>1488.88</v>
          </cell>
          <cell r="R9687">
            <v>1277.9000000000001</v>
          </cell>
          <cell r="S9687">
            <v>0</v>
          </cell>
          <cell r="T9687">
            <v>0</v>
          </cell>
          <cell r="U9687">
            <v>4169.21</v>
          </cell>
          <cell r="V9687">
            <v>0</v>
          </cell>
          <cell r="W9687">
            <v>-1274.45</v>
          </cell>
        </row>
        <row r="9688">
          <cell r="A9688">
            <v>1321069</v>
          </cell>
          <cell r="B9688">
            <v>202003</v>
          </cell>
          <cell r="C9688">
            <v>1</v>
          </cell>
          <cell r="D9688">
            <v>132</v>
          </cell>
          <cell r="E9688" t="str">
            <v>AEPX-3221r201509</v>
          </cell>
          <cell r="F9688" t="str">
            <v>Retired</v>
          </cell>
          <cell r="G9688">
            <v>320992</v>
          </cell>
          <cell r="H9688" t="str">
            <v>AEPX-3221r201509</v>
          </cell>
          <cell r="I9688" t="str">
            <v>Retired</v>
          </cell>
          <cell r="J9688">
            <v>4906</v>
          </cell>
          <cell r="K9688" t="str">
            <v xml:space="preserve">4906-Progress Rail </v>
          </cell>
          <cell r="L9688" t="str">
            <v>842 Operating Leases</v>
          </cell>
          <cell r="M9688" t="str">
            <v>Indiana Michigan Power - Gen</v>
          </cell>
          <cell r="N9688">
            <v>-4383.6400000000003</v>
          </cell>
          <cell r="O9688">
            <v>4383.6400000000003</v>
          </cell>
          <cell r="P9688">
            <v>4383.6400000000003</v>
          </cell>
          <cell r="Q9688">
            <v>1488.88</v>
          </cell>
          <cell r="R9688">
            <v>1277.9000000000001</v>
          </cell>
          <cell r="S9688">
            <v>0</v>
          </cell>
          <cell r="T9688">
            <v>0</v>
          </cell>
          <cell r="U9688">
            <v>4169.21</v>
          </cell>
          <cell r="V9688">
            <v>0</v>
          </cell>
          <cell r="W9688">
            <v>-1274.45</v>
          </cell>
        </row>
        <row r="9689">
          <cell r="A9689">
            <v>1321071</v>
          </cell>
          <cell r="B9689">
            <v>202003</v>
          </cell>
          <cell r="C9689">
            <v>1</v>
          </cell>
          <cell r="D9689">
            <v>132</v>
          </cell>
          <cell r="E9689" t="str">
            <v>AEPX-3243r201509</v>
          </cell>
          <cell r="F9689" t="str">
            <v>Retired</v>
          </cell>
          <cell r="G9689">
            <v>321009</v>
          </cell>
          <cell r="H9689" t="str">
            <v>AEPX-3243r201509</v>
          </cell>
          <cell r="I9689" t="str">
            <v>Retired</v>
          </cell>
          <cell r="J9689">
            <v>4906</v>
          </cell>
          <cell r="K9689" t="str">
            <v xml:space="preserve">4906-Progress Rail </v>
          </cell>
          <cell r="L9689" t="str">
            <v>842 Operating Leases</v>
          </cell>
          <cell r="M9689" t="str">
            <v>Indiana Michigan Power - Gen</v>
          </cell>
          <cell r="N9689">
            <v>-4383.6400000000003</v>
          </cell>
          <cell r="O9689">
            <v>4383.6400000000003</v>
          </cell>
          <cell r="P9689">
            <v>4383.6400000000003</v>
          </cell>
          <cell r="Q9689">
            <v>1488.88</v>
          </cell>
          <cell r="R9689">
            <v>1277.9000000000001</v>
          </cell>
          <cell r="S9689">
            <v>0</v>
          </cell>
          <cell r="T9689">
            <v>0</v>
          </cell>
          <cell r="U9689">
            <v>4169.21</v>
          </cell>
          <cell r="V9689">
            <v>0</v>
          </cell>
          <cell r="W9689">
            <v>-1274.45</v>
          </cell>
        </row>
        <row r="9690">
          <cell r="A9690">
            <v>1321072</v>
          </cell>
          <cell r="B9690">
            <v>202003</v>
          </cell>
          <cell r="C9690">
            <v>1</v>
          </cell>
          <cell r="D9690">
            <v>132</v>
          </cell>
          <cell r="E9690" t="str">
            <v>AEPX-3247r201509</v>
          </cell>
          <cell r="F9690" t="str">
            <v>Retired</v>
          </cell>
          <cell r="G9690">
            <v>321012</v>
          </cell>
          <cell r="H9690" t="str">
            <v>AEPX-3247r201509</v>
          </cell>
          <cell r="I9690" t="str">
            <v>Retired</v>
          </cell>
          <cell r="J9690">
            <v>4906</v>
          </cell>
          <cell r="K9690" t="str">
            <v xml:space="preserve">4906-Progress Rail </v>
          </cell>
          <cell r="L9690" t="str">
            <v>842 Operating Leases</v>
          </cell>
          <cell r="M9690" t="str">
            <v>Indiana Michigan Power - Gen</v>
          </cell>
          <cell r="N9690">
            <v>-4383.6400000000003</v>
          </cell>
          <cell r="O9690">
            <v>4383.6400000000003</v>
          </cell>
          <cell r="P9690">
            <v>4383.6400000000003</v>
          </cell>
          <cell r="Q9690">
            <v>1488.88</v>
          </cell>
          <cell r="R9690">
            <v>1277.9000000000001</v>
          </cell>
          <cell r="S9690">
            <v>0</v>
          </cell>
          <cell r="T9690">
            <v>0</v>
          </cell>
          <cell r="U9690">
            <v>4169.21</v>
          </cell>
          <cell r="V9690">
            <v>0</v>
          </cell>
          <cell r="W9690">
            <v>-1274.45</v>
          </cell>
        </row>
        <row r="9691">
          <cell r="A9691">
            <v>1321073</v>
          </cell>
          <cell r="B9691">
            <v>202003</v>
          </cell>
          <cell r="C9691">
            <v>1</v>
          </cell>
          <cell r="D9691">
            <v>132</v>
          </cell>
          <cell r="E9691" t="str">
            <v>AEPX-3252r201509</v>
          </cell>
          <cell r="F9691" t="str">
            <v>Retired</v>
          </cell>
          <cell r="G9691">
            <v>321016</v>
          </cell>
          <cell r="H9691" t="str">
            <v>AEPX-3252r201509</v>
          </cell>
          <cell r="I9691" t="str">
            <v>Retired</v>
          </cell>
          <cell r="J9691">
            <v>4906</v>
          </cell>
          <cell r="K9691" t="str">
            <v xml:space="preserve">4906-Progress Rail </v>
          </cell>
          <cell r="L9691" t="str">
            <v>842 Operating Leases</v>
          </cell>
          <cell r="M9691" t="str">
            <v>Indiana Michigan Power - Gen</v>
          </cell>
          <cell r="N9691">
            <v>-4383.6400000000003</v>
          </cell>
          <cell r="O9691">
            <v>4383.6400000000003</v>
          </cell>
          <cell r="P9691">
            <v>4383.6400000000003</v>
          </cell>
          <cell r="Q9691">
            <v>1488.88</v>
          </cell>
          <cell r="R9691">
            <v>1277.9000000000001</v>
          </cell>
          <cell r="S9691">
            <v>0</v>
          </cell>
          <cell r="T9691">
            <v>0</v>
          </cell>
          <cell r="U9691">
            <v>4169.21</v>
          </cell>
          <cell r="V9691">
            <v>0</v>
          </cell>
          <cell r="W9691">
            <v>-1274.45</v>
          </cell>
        </row>
        <row r="9692">
          <cell r="A9692">
            <v>1321074</v>
          </cell>
          <cell r="B9692">
            <v>202003</v>
          </cell>
          <cell r="C9692">
            <v>1</v>
          </cell>
          <cell r="D9692">
            <v>132</v>
          </cell>
          <cell r="E9692" t="str">
            <v>AEPX-3262r201509</v>
          </cell>
          <cell r="F9692" t="str">
            <v>Retired</v>
          </cell>
          <cell r="G9692">
            <v>321025</v>
          </cell>
          <cell r="H9692" t="str">
            <v>AEPX-3262r201509</v>
          </cell>
          <cell r="I9692" t="str">
            <v>Retired</v>
          </cell>
          <cell r="J9692">
            <v>4906</v>
          </cell>
          <cell r="K9692" t="str">
            <v xml:space="preserve">4906-Progress Rail </v>
          </cell>
          <cell r="L9692" t="str">
            <v>842 Operating Leases</v>
          </cell>
          <cell r="M9692" t="str">
            <v>Indiana Michigan Power - Gen</v>
          </cell>
          <cell r="N9692">
            <v>-4383.6400000000003</v>
          </cell>
          <cell r="O9692">
            <v>4383.6400000000003</v>
          </cell>
          <cell r="P9692">
            <v>4383.6400000000003</v>
          </cell>
          <cell r="Q9692">
            <v>1488.88</v>
          </cell>
          <cell r="R9692">
            <v>1277.9000000000001</v>
          </cell>
          <cell r="S9692">
            <v>0</v>
          </cell>
          <cell r="T9692">
            <v>0</v>
          </cell>
          <cell r="U9692">
            <v>4169.21</v>
          </cell>
          <cell r="V9692">
            <v>0</v>
          </cell>
          <cell r="W9692">
            <v>-1274.45</v>
          </cell>
        </row>
        <row r="9693">
          <cell r="A9693">
            <v>1321075</v>
          </cell>
          <cell r="B9693">
            <v>202003</v>
          </cell>
          <cell r="C9693">
            <v>1</v>
          </cell>
          <cell r="D9693">
            <v>132</v>
          </cell>
          <cell r="E9693" t="str">
            <v>AEPX-3283r201509</v>
          </cell>
          <cell r="F9693" t="str">
            <v>Retired</v>
          </cell>
          <cell r="G9693">
            <v>321039</v>
          </cell>
          <cell r="H9693" t="str">
            <v>AEPX-3283r201509</v>
          </cell>
          <cell r="I9693" t="str">
            <v>Retired</v>
          </cell>
          <cell r="J9693">
            <v>4906</v>
          </cell>
          <cell r="K9693" t="str">
            <v xml:space="preserve">4906-Progress Rail </v>
          </cell>
          <cell r="L9693" t="str">
            <v>842 Operating Leases</v>
          </cell>
          <cell r="M9693" t="str">
            <v>Indiana Michigan Power - Gen</v>
          </cell>
          <cell r="N9693">
            <v>-4383.6400000000003</v>
          </cell>
          <cell r="O9693">
            <v>4383.6400000000003</v>
          </cell>
          <cell r="P9693">
            <v>4383.6400000000003</v>
          </cell>
          <cell r="Q9693">
            <v>1488.88</v>
          </cell>
          <cell r="R9693">
            <v>1277.9000000000001</v>
          </cell>
          <cell r="S9693">
            <v>0</v>
          </cell>
          <cell r="T9693">
            <v>0</v>
          </cell>
          <cell r="U9693">
            <v>4169.21</v>
          </cell>
          <cell r="V9693">
            <v>0</v>
          </cell>
          <cell r="W9693">
            <v>-1274.45</v>
          </cell>
        </row>
        <row r="9694">
          <cell r="A9694">
            <v>1321076</v>
          </cell>
          <cell r="B9694">
            <v>202003</v>
          </cell>
          <cell r="C9694">
            <v>1</v>
          </cell>
          <cell r="D9694">
            <v>132</v>
          </cell>
          <cell r="E9694" t="str">
            <v>AEPX-3290r201509</v>
          </cell>
          <cell r="F9694" t="str">
            <v>Retired</v>
          </cell>
          <cell r="G9694">
            <v>321044</v>
          </cell>
          <cell r="H9694" t="str">
            <v>AEPX-3290r201509</v>
          </cell>
          <cell r="I9694" t="str">
            <v>Retired</v>
          </cell>
          <cell r="J9694">
            <v>4906</v>
          </cell>
          <cell r="K9694" t="str">
            <v xml:space="preserve">4906-Progress Rail </v>
          </cell>
          <cell r="L9694" t="str">
            <v>842 Operating Leases</v>
          </cell>
          <cell r="M9694" t="str">
            <v>Indiana Michigan Power - Gen</v>
          </cell>
          <cell r="N9694">
            <v>-4383.6400000000003</v>
          </cell>
          <cell r="O9694">
            <v>4383.6400000000003</v>
          </cell>
          <cell r="P9694">
            <v>4383.6400000000003</v>
          </cell>
          <cell r="Q9694">
            <v>1488.88</v>
          </cell>
          <cell r="R9694">
            <v>1277.9000000000001</v>
          </cell>
          <cell r="S9694">
            <v>0</v>
          </cell>
          <cell r="T9694">
            <v>0</v>
          </cell>
          <cell r="U9694">
            <v>4169.21</v>
          </cell>
          <cell r="V9694">
            <v>0</v>
          </cell>
          <cell r="W9694">
            <v>-1274.45</v>
          </cell>
        </row>
        <row r="9695">
          <cell r="A9695">
            <v>1321077</v>
          </cell>
          <cell r="B9695">
            <v>202003</v>
          </cell>
          <cell r="C9695">
            <v>1</v>
          </cell>
          <cell r="D9695">
            <v>132</v>
          </cell>
          <cell r="E9695" t="str">
            <v>AEPX-3302r201509</v>
          </cell>
          <cell r="F9695" t="str">
            <v>Retired</v>
          </cell>
          <cell r="G9695">
            <v>321052</v>
          </cell>
          <cell r="H9695" t="str">
            <v>AEPX-3302r201509</v>
          </cell>
          <cell r="I9695" t="str">
            <v>Retired</v>
          </cell>
          <cell r="J9695">
            <v>4906</v>
          </cell>
          <cell r="K9695" t="str">
            <v xml:space="preserve">4906-Progress Rail </v>
          </cell>
          <cell r="L9695" t="str">
            <v>842 Operating Leases</v>
          </cell>
          <cell r="M9695" t="str">
            <v>Indiana Michigan Power - Gen</v>
          </cell>
          <cell r="N9695">
            <v>-4383.6400000000003</v>
          </cell>
          <cell r="O9695">
            <v>4383.6400000000003</v>
          </cell>
          <cell r="P9695">
            <v>4383.6400000000003</v>
          </cell>
          <cell r="Q9695">
            <v>1488.88</v>
          </cell>
          <cell r="R9695">
            <v>1277.9000000000001</v>
          </cell>
          <cell r="S9695">
            <v>0</v>
          </cell>
          <cell r="T9695">
            <v>0</v>
          </cell>
          <cell r="U9695">
            <v>4169.21</v>
          </cell>
          <cell r="V9695">
            <v>0</v>
          </cell>
          <cell r="W9695">
            <v>-1274.45</v>
          </cell>
        </row>
        <row r="9696">
          <cell r="A9696">
            <v>1321078</v>
          </cell>
          <cell r="B9696">
            <v>202003</v>
          </cell>
          <cell r="C9696">
            <v>1</v>
          </cell>
          <cell r="D9696">
            <v>132</v>
          </cell>
          <cell r="E9696" t="str">
            <v>AEPX-3304r201509</v>
          </cell>
          <cell r="F9696" t="str">
            <v>Retired</v>
          </cell>
          <cell r="G9696">
            <v>321054</v>
          </cell>
          <cell r="H9696" t="str">
            <v>AEPX-3304r201509</v>
          </cell>
          <cell r="I9696" t="str">
            <v>Retired</v>
          </cell>
          <cell r="J9696">
            <v>4906</v>
          </cell>
          <cell r="K9696" t="str">
            <v xml:space="preserve">4906-Progress Rail </v>
          </cell>
          <cell r="L9696" t="str">
            <v>842 Operating Leases</v>
          </cell>
          <cell r="M9696" t="str">
            <v>Indiana Michigan Power - Gen</v>
          </cell>
          <cell r="N9696">
            <v>-4383.6400000000003</v>
          </cell>
          <cell r="O9696">
            <v>4383.6400000000003</v>
          </cell>
          <cell r="P9696">
            <v>4383.6400000000003</v>
          </cell>
          <cell r="Q9696">
            <v>1488.88</v>
          </cell>
          <cell r="R9696">
            <v>1277.9000000000001</v>
          </cell>
          <cell r="S9696">
            <v>0</v>
          </cell>
          <cell r="T9696">
            <v>0</v>
          </cell>
          <cell r="U9696">
            <v>4169.21</v>
          </cell>
          <cell r="V9696">
            <v>0</v>
          </cell>
          <cell r="W9696">
            <v>-1274.45</v>
          </cell>
        </row>
        <row r="9697">
          <cell r="A9697">
            <v>1321079</v>
          </cell>
          <cell r="B9697">
            <v>202003</v>
          </cell>
          <cell r="C9697">
            <v>1</v>
          </cell>
          <cell r="D9697">
            <v>132</v>
          </cell>
          <cell r="E9697" t="str">
            <v>AEPX-3315r201509</v>
          </cell>
          <cell r="F9697" t="str">
            <v>Retired</v>
          </cell>
          <cell r="G9697">
            <v>321061</v>
          </cell>
          <cell r="H9697" t="str">
            <v>AEPX-3315r201509</v>
          </cell>
          <cell r="I9697" t="str">
            <v>Retired</v>
          </cell>
          <cell r="J9697">
            <v>4906</v>
          </cell>
          <cell r="K9697" t="str">
            <v xml:space="preserve">4906-Progress Rail </v>
          </cell>
          <cell r="L9697" t="str">
            <v>842 Operating Leases</v>
          </cell>
          <cell r="M9697" t="str">
            <v>Indiana Michigan Power - Gen</v>
          </cell>
          <cell r="N9697">
            <v>-4383.6400000000003</v>
          </cell>
          <cell r="O9697">
            <v>4383.6400000000003</v>
          </cell>
          <cell r="P9697">
            <v>4383.6400000000003</v>
          </cell>
          <cell r="Q9697">
            <v>1488.88</v>
          </cell>
          <cell r="R9697">
            <v>1277.9000000000001</v>
          </cell>
          <cell r="S9697">
            <v>0</v>
          </cell>
          <cell r="T9697">
            <v>0</v>
          </cell>
          <cell r="U9697">
            <v>4169.21</v>
          </cell>
          <cell r="V9697">
            <v>0</v>
          </cell>
          <cell r="W9697">
            <v>-1274.45</v>
          </cell>
        </row>
        <row r="9698">
          <cell r="A9698">
            <v>1321080</v>
          </cell>
          <cell r="B9698">
            <v>202003</v>
          </cell>
          <cell r="C9698">
            <v>1</v>
          </cell>
          <cell r="D9698">
            <v>132</v>
          </cell>
          <cell r="E9698" t="str">
            <v>AEPX-3326r201509</v>
          </cell>
          <cell r="F9698" t="str">
            <v>Retired</v>
          </cell>
          <cell r="G9698">
            <v>321072</v>
          </cell>
          <cell r="H9698" t="str">
            <v>AEPX-3326r201509</v>
          </cell>
          <cell r="I9698" t="str">
            <v>Retired</v>
          </cell>
          <cell r="J9698">
            <v>4906</v>
          </cell>
          <cell r="K9698" t="str">
            <v xml:space="preserve">4906-Progress Rail </v>
          </cell>
          <cell r="L9698" t="str">
            <v>842 Operating Leases</v>
          </cell>
          <cell r="M9698" t="str">
            <v>Indiana Michigan Power - Gen</v>
          </cell>
          <cell r="N9698">
            <v>-4383.6400000000003</v>
          </cell>
          <cell r="O9698">
            <v>4383.6400000000003</v>
          </cell>
          <cell r="P9698">
            <v>4383.6400000000003</v>
          </cell>
          <cell r="Q9698">
            <v>1488.88</v>
          </cell>
          <cell r="R9698">
            <v>1277.9000000000001</v>
          </cell>
          <cell r="S9698">
            <v>0</v>
          </cell>
          <cell r="T9698">
            <v>0</v>
          </cell>
          <cell r="U9698">
            <v>4169.21</v>
          </cell>
          <cell r="V9698">
            <v>0</v>
          </cell>
          <cell r="W9698">
            <v>-1274.45</v>
          </cell>
        </row>
        <row r="9699">
          <cell r="A9699">
            <v>1321083</v>
          </cell>
          <cell r="B9699">
            <v>202003</v>
          </cell>
          <cell r="C9699">
            <v>1</v>
          </cell>
          <cell r="D9699">
            <v>132</v>
          </cell>
          <cell r="E9699" t="str">
            <v>AEPX-3213r201509</v>
          </cell>
          <cell r="F9699" t="str">
            <v>Retired</v>
          </cell>
          <cell r="G9699">
            <v>320986</v>
          </cell>
          <cell r="H9699" t="str">
            <v>AEPX-3213r201509</v>
          </cell>
          <cell r="I9699" t="str">
            <v>Retired</v>
          </cell>
          <cell r="J9699">
            <v>4906</v>
          </cell>
          <cell r="K9699" t="str">
            <v xml:space="preserve">4906-Progress Rail </v>
          </cell>
          <cell r="L9699" t="str">
            <v>842 Operating Leases</v>
          </cell>
          <cell r="M9699" t="str">
            <v>Indiana Michigan Power - Gen</v>
          </cell>
          <cell r="N9699">
            <v>-4383.6400000000003</v>
          </cell>
          <cell r="O9699">
            <v>4383.6400000000003</v>
          </cell>
          <cell r="P9699">
            <v>4383.6400000000003</v>
          </cell>
          <cell r="Q9699">
            <v>1488.88</v>
          </cell>
          <cell r="R9699">
            <v>1277.9000000000001</v>
          </cell>
          <cell r="S9699">
            <v>0</v>
          </cell>
          <cell r="T9699">
            <v>0</v>
          </cell>
          <cell r="U9699">
            <v>4169.21</v>
          </cell>
          <cell r="V9699">
            <v>0</v>
          </cell>
          <cell r="W9699">
            <v>-1274.45</v>
          </cell>
        </row>
        <row r="9700">
          <cell r="A9700">
            <v>1321084</v>
          </cell>
          <cell r="B9700">
            <v>202003</v>
          </cell>
          <cell r="C9700">
            <v>1</v>
          </cell>
          <cell r="D9700">
            <v>132</v>
          </cell>
          <cell r="E9700" t="str">
            <v>AEPX-3218r201509</v>
          </cell>
          <cell r="F9700" t="str">
            <v>Retired</v>
          </cell>
          <cell r="G9700">
            <v>320990</v>
          </cell>
          <cell r="H9700" t="str">
            <v>AEPX-3218r201509</v>
          </cell>
          <cell r="I9700" t="str">
            <v>Retired</v>
          </cell>
          <cell r="J9700">
            <v>4906</v>
          </cell>
          <cell r="K9700" t="str">
            <v xml:space="preserve">4906-Progress Rail </v>
          </cell>
          <cell r="L9700" t="str">
            <v>842 Operating Leases</v>
          </cell>
          <cell r="M9700" t="str">
            <v>Indiana Michigan Power - Gen</v>
          </cell>
          <cell r="N9700">
            <v>-4383.6400000000003</v>
          </cell>
          <cell r="O9700">
            <v>4383.6400000000003</v>
          </cell>
          <cell r="P9700">
            <v>4383.6400000000003</v>
          </cell>
          <cell r="Q9700">
            <v>1488.88</v>
          </cell>
          <cell r="R9700">
            <v>1277.9000000000001</v>
          </cell>
          <cell r="S9700">
            <v>0</v>
          </cell>
          <cell r="T9700">
            <v>0</v>
          </cell>
          <cell r="U9700">
            <v>4169.21</v>
          </cell>
          <cell r="V9700">
            <v>0</v>
          </cell>
          <cell r="W9700">
            <v>-1274.45</v>
          </cell>
        </row>
        <row r="9701">
          <cell r="A9701">
            <v>1321085</v>
          </cell>
          <cell r="B9701">
            <v>202003</v>
          </cell>
          <cell r="C9701">
            <v>1</v>
          </cell>
          <cell r="D9701">
            <v>132</v>
          </cell>
          <cell r="E9701" t="str">
            <v>AEPX-3225r201509</v>
          </cell>
          <cell r="F9701" t="str">
            <v>Retired</v>
          </cell>
          <cell r="G9701">
            <v>320995</v>
          </cell>
          <cell r="H9701" t="str">
            <v>AEPX-3225r201509</v>
          </cell>
          <cell r="I9701" t="str">
            <v>Retired</v>
          </cell>
          <cell r="J9701">
            <v>4906</v>
          </cell>
          <cell r="K9701" t="str">
            <v xml:space="preserve">4906-Progress Rail </v>
          </cell>
          <cell r="L9701" t="str">
            <v>842 Operating Leases</v>
          </cell>
          <cell r="M9701" t="str">
            <v>Indiana Michigan Power - Gen</v>
          </cell>
          <cell r="N9701">
            <v>-4383.6400000000003</v>
          </cell>
          <cell r="O9701">
            <v>4383.6400000000003</v>
          </cell>
          <cell r="P9701">
            <v>4383.6400000000003</v>
          </cell>
          <cell r="Q9701">
            <v>1488.88</v>
          </cell>
          <cell r="R9701">
            <v>1277.9000000000001</v>
          </cell>
          <cell r="S9701">
            <v>0</v>
          </cell>
          <cell r="T9701">
            <v>0</v>
          </cell>
          <cell r="U9701">
            <v>4169.21</v>
          </cell>
          <cell r="V9701">
            <v>0</v>
          </cell>
          <cell r="W9701">
            <v>-1274.45</v>
          </cell>
        </row>
        <row r="9702">
          <cell r="A9702">
            <v>1321086</v>
          </cell>
          <cell r="B9702">
            <v>202003</v>
          </cell>
          <cell r="C9702">
            <v>1</v>
          </cell>
          <cell r="D9702">
            <v>132</v>
          </cell>
          <cell r="E9702" t="str">
            <v>AEPX-3230r201509</v>
          </cell>
          <cell r="F9702" t="str">
            <v>Retired</v>
          </cell>
          <cell r="G9702">
            <v>320999</v>
          </cell>
          <cell r="H9702" t="str">
            <v>AEPX-3230r201509</v>
          </cell>
          <cell r="I9702" t="str">
            <v>Retired</v>
          </cell>
          <cell r="J9702">
            <v>4906</v>
          </cell>
          <cell r="K9702" t="str">
            <v xml:space="preserve">4906-Progress Rail </v>
          </cell>
          <cell r="L9702" t="str">
            <v>842 Operating Leases</v>
          </cell>
          <cell r="M9702" t="str">
            <v>Indiana Michigan Power - Gen</v>
          </cell>
          <cell r="N9702">
            <v>-4383.6400000000003</v>
          </cell>
          <cell r="O9702">
            <v>4383.6400000000003</v>
          </cell>
          <cell r="P9702">
            <v>4383.6400000000003</v>
          </cell>
          <cell r="Q9702">
            <v>1488.88</v>
          </cell>
          <cell r="R9702">
            <v>1277.9000000000001</v>
          </cell>
          <cell r="S9702">
            <v>0</v>
          </cell>
          <cell r="T9702">
            <v>0</v>
          </cell>
          <cell r="U9702">
            <v>4169.21</v>
          </cell>
          <cell r="V9702">
            <v>0</v>
          </cell>
          <cell r="W9702">
            <v>-1274.45</v>
          </cell>
        </row>
        <row r="9703">
          <cell r="A9703">
            <v>1321087</v>
          </cell>
          <cell r="B9703">
            <v>202003</v>
          </cell>
          <cell r="C9703">
            <v>1</v>
          </cell>
          <cell r="D9703">
            <v>132</v>
          </cell>
          <cell r="E9703" t="str">
            <v>AEPX-3236r201509</v>
          </cell>
          <cell r="F9703" t="str">
            <v>Retired</v>
          </cell>
          <cell r="G9703">
            <v>321004</v>
          </cell>
          <cell r="H9703" t="str">
            <v>AEPX-3236r201509</v>
          </cell>
          <cell r="I9703" t="str">
            <v>Retired</v>
          </cell>
          <cell r="J9703">
            <v>4906</v>
          </cell>
          <cell r="K9703" t="str">
            <v xml:space="preserve">4906-Progress Rail </v>
          </cell>
          <cell r="L9703" t="str">
            <v>842 Operating Leases</v>
          </cell>
          <cell r="M9703" t="str">
            <v>Indiana Michigan Power - Gen</v>
          </cell>
          <cell r="N9703">
            <v>-4383.6400000000003</v>
          </cell>
          <cell r="O9703">
            <v>4383.6400000000003</v>
          </cell>
          <cell r="P9703">
            <v>4383.6400000000003</v>
          </cell>
          <cell r="Q9703">
            <v>1488.88</v>
          </cell>
          <cell r="R9703">
            <v>1277.9000000000001</v>
          </cell>
          <cell r="S9703">
            <v>0</v>
          </cell>
          <cell r="T9703">
            <v>0</v>
          </cell>
          <cell r="U9703">
            <v>4169.21</v>
          </cell>
          <cell r="V9703">
            <v>0</v>
          </cell>
          <cell r="W9703">
            <v>-1274.45</v>
          </cell>
        </row>
        <row r="9704">
          <cell r="A9704">
            <v>1321088</v>
          </cell>
          <cell r="B9704">
            <v>202003</v>
          </cell>
          <cell r="C9704">
            <v>1</v>
          </cell>
          <cell r="D9704">
            <v>132</v>
          </cell>
          <cell r="E9704" t="str">
            <v>AEPX-3254r201509</v>
          </cell>
          <cell r="F9704" t="str">
            <v>Retired</v>
          </cell>
          <cell r="G9704">
            <v>321018</v>
          </cell>
          <cell r="H9704" t="str">
            <v>AEPX-3254r201509</v>
          </cell>
          <cell r="I9704" t="str">
            <v>Retired</v>
          </cell>
          <cell r="J9704">
            <v>4906</v>
          </cell>
          <cell r="K9704" t="str">
            <v xml:space="preserve">4906-Progress Rail </v>
          </cell>
          <cell r="L9704" t="str">
            <v>842 Operating Leases</v>
          </cell>
          <cell r="M9704" t="str">
            <v>Indiana Michigan Power - Gen</v>
          </cell>
          <cell r="N9704">
            <v>-4383.6400000000003</v>
          </cell>
          <cell r="O9704">
            <v>4383.6400000000003</v>
          </cell>
          <cell r="P9704">
            <v>4383.6400000000003</v>
          </cell>
          <cell r="Q9704">
            <v>1488.88</v>
          </cell>
          <cell r="R9704">
            <v>1277.9000000000001</v>
          </cell>
          <cell r="S9704">
            <v>0</v>
          </cell>
          <cell r="T9704">
            <v>0</v>
          </cell>
          <cell r="U9704">
            <v>4169.21</v>
          </cell>
          <cell r="V9704">
            <v>0</v>
          </cell>
          <cell r="W9704">
            <v>-1274.45</v>
          </cell>
        </row>
        <row r="9705">
          <cell r="A9705">
            <v>1321089</v>
          </cell>
          <cell r="B9705">
            <v>202003</v>
          </cell>
          <cell r="C9705">
            <v>1</v>
          </cell>
          <cell r="D9705">
            <v>132</v>
          </cell>
          <cell r="E9705" t="str">
            <v>AEPX-3264r201509</v>
          </cell>
          <cell r="F9705" t="str">
            <v>Retired</v>
          </cell>
          <cell r="G9705">
            <v>321026</v>
          </cell>
          <cell r="H9705" t="str">
            <v>AEPX-3264r201509</v>
          </cell>
          <cell r="I9705" t="str">
            <v>Retired</v>
          </cell>
          <cell r="J9705">
            <v>4906</v>
          </cell>
          <cell r="K9705" t="str">
            <v xml:space="preserve">4906-Progress Rail </v>
          </cell>
          <cell r="L9705" t="str">
            <v>842 Operating Leases</v>
          </cell>
          <cell r="M9705" t="str">
            <v>Indiana Michigan Power - Gen</v>
          </cell>
          <cell r="N9705">
            <v>-4383.6400000000003</v>
          </cell>
          <cell r="O9705">
            <v>4383.6400000000003</v>
          </cell>
          <cell r="P9705">
            <v>4383.6400000000003</v>
          </cell>
          <cell r="Q9705">
            <v>1488.88</v>
          </cell>
          <cell r="R9705">
            <v>1277.9000000000001</v>
          </cell>
          <cell r="S9705">
            <v>0</v>
          </cell>
          <cell r="T9705">
            <v>0</v>
          </cell>
          <cell r="U9705">
            <v>4169.21</v>
          </cell>
          <cell r="V9705">
            <v>0</v>
          </cell>
          <cell r="W9705">
            <v>-1274.45</v>
          </cell>
        </row>
        <row r="9706">
          <cell r="A9706">
            <v>1321090</v>
          </cell>
          <cell r="B9706">
            <v>202003</v>
          </cell>
          <cell r="C9706">
            <v>1</v>
          </cell>
          <cell r="D9706">
            <v>132</v>
          </cell>
          <cell r="E9706" t="str">
            <v>AEPX-3273r201509</v>
          </cell>
          <cell r="F9706" t="str">
            <v>Retired</v>
          </cell>
          <cell r="G9706">
            <v>321031</v>
          </cell>
          <cell r="H9706" t="str">
            <v>AEPX-3273r201509</v>
          </cell>
          <cell r="I9706" t="str">
            <v>Retired</v>
          </cell>
          <cell r="J9706">
            <v>4906</v>
          </cell>
          <cell r="K9706" t="str">
            <v xml:space="preserve">4906-Progress Rail </v>
          </cell>
          <cell r="L9706" t="str">
            <v>842 Operating Leases</v>
          </cell>
          <cell r="M9706" t="str">
            <v>Indiana Michigan Power - Gen</v>
          </cell>
          <cell r="N9706">
            <v>-4383.6400000000003</v>
          </cell>
          <cell r="O9706">
            <v>4383.6400000000003</v>
          </cell>
          <cell r="P9706">
            <v>4383.6400000000003</v>
          </cell>
          <cell r="Q9706">
            <v>1488.88</v>
          </cell>
          <cell r="R9706">
            <v>1277.9000000000001</v>
          </cell>
          <cell r="S9706">
            <v>0</v>
          </cell>
          <cell r="T9706">
            <v>0</v>
          </cell>
          <cell r="U9706">
            <v>4169.21</v>
          </cell>
          <cell r="V9706">
            <v>0</v>
          </cell>
          <cell r="W9706">
            <v>-1274.45</v>
          </cell>
        </row>
        <row r="9707">
          <cell r="A9707">
            <v>1321091</v>
          </cell>
          <cell r="B9707">
            <v>202003</v>
          </cell>
          <cell r="C9707">
            <v>1</v>
          </cell>
          <cell r="D9707">
            <v>132</v>
          </cell>
          <cell r="E9707" t="str">
            <v>AEPX-3280r201509</v>
          </cell>
          <cell r="F9707" t="str">
            <v>Retired</v>
          </cell>
          <cell r="G9707">
            <v>321036</v>
          </cell>
          <cell r="H9707" t="str">
            <v>AEPX-3280r201509</v>
          </cell>
          <cell r="I9707" t="str">
            <v>Retired</v>
          </cell>
          <cell r="J9707">
            <v>4906</v>
          </cell>
          <cell r="K9707" t="str">
            <v xml:space="preserve">4906-Progress Rail </v>
          </cell>
          <cell r="L9707" t="str">
            <v>842 Operating Leases</v>
          </cell>
          <cell r="M9707" t="str">
            <v>Indiana Michigan Power - Gen</v>
          </cell>
          <cell r="N9707">
            <v>-4383.6400000000003</v>
          </cell>
          <cell r="O9707">
            <v>4383.6400000000003</v>
          </cell>
          <cell r="P9707">
            <v>4383.6400000000003</v>
          </cell>
          <cell r="Q9707">
            <v>1488.88</v>
          </cell>
          <cell r="R9707">
            <v>1277.9000000000001</v>
          </cell>
          <cell r="S9707">
            <v>0</v>
          </cell>
          <cell r="T9707">
            <v>0</v>
          </cell>
          <cell r="U9707">
            <v>4169.21</v>
          </cell>
          <cell r="V9707">
            <v>0</v>
          </cell>
          <cell r="W9707">
            <v>-1274.45</v>
          </cell>
        </row>
        <row r="9708">
          <cell r="A9708">
            <v>1321093</v>
          </cell>
          <cell r="B9708">
            <v>202003</v>
          </cell>
          <cell r="C9708">
            <v>1</v>
          </cell>
          <cell r="D9708">
            <v>132</v>
          </cell>
          <cell r="E9708" t="str">
            <v>AEPX-3295r201509</v>
          </cell>
          <cell r="F9708" t="str">
            <v>Retired</v>
          </cell>
          <cell r="G9708">
            <v>321048</v>
          </cell>
          <cell r="H9708" t="str">
            <v>AEPX-3295r201509</v>
          </cell>
          <cell r="I9708" t="str">
            <v>Retired</v>
          </cell>
          <cell r="J9708">
            <v>4906</v>
          </cell>
          <cell r="K9708" t="str">
            <v xml:space="preserve">4906-Progress Rail </v>
          </cell>
          <cell r="L9708" t="str">
            <v>842 Operating Leases</v>
          </cell>
          <cell r="M9708" t="str">
            <v>Indiana Michigan Power - Gen</v>
          </cell>
          <cell r="N9708">
            <v>-4383.6400000000003</v>
          </cell>
          <cell r="O9708">
            <v>4383.6400000000003</v>
          </cell>
          <cell r="P9708">
            <v>4383.6400000000003</v>
          </cell>
          <cell r="Q9708">
            <v>1488.88</v>
          </cell>
          <cell r="R9708">
            <v>1277.9000000000001</v>
          </cell>
          <cell r="S9708">
            <v>0</v>
          </cell>
          <cell r="T9708">
            <v>0</v>
          </cell>
          <cell r="U9708">
            <v>4169.21</v>
          </cell>
          <cell r="V9708">
            <v>0</v>
          </cell>
          <cell r="W9708">
            <v>-1274.45</v>
          </cell>
        </row>
        <row r="9709">
          <cell r="A9709">
            <v>1321094</v>
          </cell>
          <cell r="B9709">
            <v>202003</v>
          </cell>
          <cell r="C9709">
            <v>1</v>
          </cell>
          <cell r="D9709">
            <v>132</v>
          </cell>
          <cell r="E9709" t="str">
            <v>AEPX-3319r201509</v>
          </cell>
          <cell r="F9709" t="str">
            <v>Retired</v>
          </cell>
          <cell r="G9709">
            <v>321065</v>
          </cell>
          <cell r="H9709" t="str">
            <v>AEPX-3319r201509</v>
          </cell>
          <cell r="I9709" t="str">
            <v>Retired</v>
          </cell>
          <cell r="J9709">
            <v>4906</v>
          </cell>
          <cell r="K9709" t="str">
            <v xml:space="preserve">4906-Progress Rail </v>
          </cell>
          <cell r="L9709" t="str">
            <v>842 Operating Leases</v>
          </cell>
          <cell r="M9709" t="str">
            <v>Indiana Michigan Power - Gen</v>
          </cell>
          <cell r="N9709">
            <v>-4383.6400000000003</v>
          </cell>
          <cell r="O9709">
            <v>4383.6400000000003</v>
          </cell>
          <cell r="P9709">
            <v>4383.6400000000003</v>
          </cell>
          <cell r="Q9709">
            <v>1488.88</v>
          </cell>
          <cell r="R9709">
            <v>1277.9000000000001</v>
          </cell>
          <cell r="S9709">
            <v>0</v>
          </cell>
          <cell r="T9709">
            <v>0</v>
          </cell>
          <cell r="U9709">
            <v>4169.21</v>
          </cell>
          <cell r="V9709">
            <v>0</v>
          </cell>
          <cell r="W9709">
            <v>-1274.45</v>
          </cell>
        </row>
        <row r="9710">
          <cell r="A9710">
            <v>1321095</v>
          </cell>
          <cell r="B9710">
            <v>202003</v>
          </cell>
          <cell r="C9710">
            <v>1</v>
          </cell>
          <cell r="D9710">
            <v>132</v>
          </cell>
          <cell r="E9710" t="str">
            <v>AEPX-3325r201509</v>
          </cell>
          <cell r="F9710" t="str">
            <v>Retired</v>
          </cell>
          <cell r="G9710">
            <v>321071</v>
          </cell>
          <cell r="H9710" t="str">
            <v>AEPX-3325r201509</v>
          </cell>
          <cell r="I9710" t="str">
            <v>Retired</v>
          </cell>
          <cell r="J9710">
            <v>4906</v>
          </cell>
          <cell r="K9710" t="str">
            <v xml:space="preserve">4906-Progress Rail </v>
          </cell>
          <cell r="L9710" t="str">
            <v>842 Operating Leases</v>
          </cell>
          <cell r="M9710" t="str">
            <v>Indiana Michigan Power - Gen</v>
          </cell>
          <cell r="N9710">
            <v>-4383.6400000000003</v>
          </cell>
          <cell r="O9710">
            <v>4383.6400000000003</v>
          </cell>
          <cell r="P9710">
            <v>4383.6400000000003</v>
          </cell>
          <cell r="Q9710">
            <v>1488.88</v>
          </cell>
          <cell r="R9710">
            <v>1277.9000000000001</v>
          </cell>
          <cell r="S9710">
            <v>0</v>
          </cell>
          <cell r="T9710">
            <v>0</v>
          </cell>
          <cell r="U9710">
            <v>4169.21</v>
          </cell>
          <cell r="V9710">
            <v>0</v>
          </cell>
          <cell r="W9710">
            <v>-1274.45</v>
          </cell>
        </row>
        <row r="9711">
          <cell r="A9711">
            <v>1321096</v>
          </cell>
          <cell r="B9711">
            <v>202003</v>
          </cell>
          <cell r="C9711">
            <v>1</v>
          </cell>
          <cell r="D9711">
            <v>132</v>
          </cell>
          <cell r="E9711" t="str">
            <v>AEPX-3334r201509</v>
          </cell>
          <cell r="F9711" t="str">
            <v>Retired</v>
          </cell>
          <cell r="G9711">
            <v>321079</v>
          </cell>
          <cell r="H9711" t="str">
            <v>AEPX-3334r201509</v>
          </cell>
          <cell r="I9711" t="str">
            <v>Retired</v>
          </cell>
          <cell r="J9711">
            <v>4906</v>
          </cell>
          <cell r="K9711" t="str">
            <v xml:space="preserve">4906-Progress Rail </v>
          </cell>
          <cell r="L9711" t="str">
            <v>842 Operating Leases</v>
          </cell>
          <cell r="M9711" t="str">
            <v>Indiana Michigan Power - Gen</v>
          </cell>
          <cell r="N9711">
            <v>-4383.6400000000003</v>
          </cell>
          <cell r="O9711">
            <v>4383.6400000000003</v>
          </cell>
          <cell r="P9711">
            <v>4383.6400000000003</v>
          </cell>
          <cell r="Q9711">
            <v>1488.88</v>
          </cell>
          <cell r="R9711">
            <v>1277.9000000000001</v>
          </cell>
          <cell r="S9711">
            <v>0</v>
          </cell>
          <cell r="T9711">
            <v>0</v>
          </cell>
          <cell r="U9711">
            <v>4169.21</v>
          </cell>
          <cell r="V9711">
            <v>0</v>
          </cell>
          <cell r="W9711">
            <v>-1274.45</v>
          </cell>
        </row>
        <row r="9712">
          <cell r="A9712">
            <v>1321097</v>
          </cell>
          <cell r="B9712">
            <v>202003</v>
          </cell>
          <cell r="C9712">
            <v>1</v>
          </cell>
          <cell r="D9712">
            <v>132</v>
          </cell>
          <cell r="E9712" t="str">
            <v>AEPX-3216r201509</v>
          </cell>
          <cell r="F9712" t="str">
            <v>Retired</v>
          </cell>
          <cell r="G9712">
            <v>320988</v>
          </cell>
          <cell r="H9712" t="str">
            <v>AEPX-3216r201509</v>
          </cell>
          <cell r="I9712" t="str">
            <v>Retired</v>
          </cell>
          <cell r="J9712">
            <v>4906</v>
          </cell>
          <cell r="K9712" t="str">
            <v xml:space="preserve">4906-Progress Rail </v>
          </cell>
          <cell r="L9712" t="str">
            <v>842 Operating Leases</v>
          </cell>
          <cell r="M9712" t="str">
            <v>Indiana Michigan Power - Gen</v>
          </cell>
          <cell r="N9712">
            <v>-4383.6400000000003</v>
          </cell>
          <cell r="O9712">
            <v>4383.6400000000003</v>
          </cell>
          <cell r="P9712">
            <v>4383.6400000000003</v>
          </cell>
          <cell r="Q9712">
            <v>1488.88</v>
          </cell>
          <cell r="R9712">
            <v>1277.9000000000001</v>
          </cell>
          <cell r="S9712">
            <v>0</v>
          </cell>
          <cell r="T9712">
            <v>0</v>
          </cell>
          <cell r="U9712">
            <v>4169.21</v>
          </cell>
          <cell r="V9712">
            <v>0</v>
          </cell>
          <cell r="W9712">
            <v>-1274.45</v>
          </cell>
        </row>
        <row r="9713">
          <cell r="A9713">
            <v>1321098</v>
          </cell>
          <cell r="B9713">
            <v>202003</v>
          </cell>
          <cell r="C9713">
            <v>1</v>
          </cell>
          <cell r="D9713">
            <v>132</v>
          </cell>
          <cell r="E9713" t="str">
            <v>AEPX-3234r201509</v>
          </cell>
          <cell r="F9713" t="str">
            <v>Retired</v>
          </cell>
          <cell r="G9713">
            <v>321003</v>
          </cell>
          <cell r="H9713" t="str">
            <v>AEPX-3234r201509</v>
          </cell>
          <cell r="I9713" t="str">
            <v>Retired</v>
          </cell>
          <cell r="J9713">
            <v>4906</v>
          </cell>
          <cell r="K9713" t="str">
            <v xml:space="preserve">4906-Progress Rail </v>
          </cell>
          <cell r="L9713" t="str">
            <v>842 Operating Leases</v>
          </cell>
          <cell r="M9713" t="str">
            <v>Indiana Michigan Power - Gen</v>
          </cell>
          <cell r="N9713">
            <v>-4383.6400000000003</v>
          </cell>
          <cell r="O9713">
            <v>4383.6400000000003</v>
          </cell>
          <cell r="P9713">
            <v>4383.6400000000003</v>
          </cell>
          <cell r="Q9713">
            <v>1488.88</v>
          </cell>
          <cell r="R9713">
            <v>1277.9000000000001</v>
          </cell>
          <cell r="S9713">
            <v>0</v>
          </cell>
          <cell r="T9713">
            <v>0</v>
          </cell>
          <cell r="U9713">
            <v>4169.21</v>
          </cell>
          <cell r="V9713">
            <v>0</v>
          </cell>
          <cell r="W9713">
            <v>-1274.45</v>
          </cell>
        </row>
        <row r="9714">
          <cell r="A9714">
            <v>1321100</v>
          </cell>
          <cell r="B9714">
            <v>202003</v>
          </cell>
          <cell r="C9714">
            <v>1</v>
          </cell>
          <cell r="D9714">
            <v>132</v>
          </cell>
          <cell r="E9714" t="str">
            <v>AEPX-3248r201509</v>
          </cell>
          <cell r="F9714" t="str">
            <v>Retired</v>
          </cell>
          <cell r="G9714">
            <v>321013</v>
          </cell>
          <cell r="H9714" t="str">
            <v>AEPX-3248r201509</v>
          </cell>
          <cell r="I9714" t="str">
            <v>Retired</v>
          </cell>
          <cell r="J9714">
            <v>4906</v>
          </cell>
          <cell r="K9714" t="str">
            <v xml:space="preserve">4906-Progress Rail </v>
          </cell>
          <cell r="L9714" t="str">
            <v>842 Operating Leases</v>
          </cell>
          <cell r="M9714" t="str">
            <v>Indiana Michigan Power - Gen</v>
          </cell>
          <cell r="N9714">
            <v>-4383.6400000000003</v>
          </cell>
          <cell r="O9714">
            <v>4383.6400000000003</v>
          </cell>
          <cell r="P9714">
            <v>4383.6400000000003</v>
          </cell>
          <cell r="Q9714">
            <v>1488.88</v>
          </cell>
          <cell r="R9714">
            <v>1277.9000000000001</v>
          </cell>
          <cell r="S9714">
            <v>0</v>
          </cell>
          <cell r="T9714">
            <v>0</v>
          </cell>
          <cell r="U9714">
            <v>4169.21</v>
          </cell>
          <cell r="V9714">
            <v>0</v>
          </cell>
          <cell r="W9714">
            <v>-1274.45</v>
          </cell>
        </row>
        <row r="9715">
          <cell r="A9715">
            <v>1321101</v>
          </cell>
          <cell r="B9715">
            <v>202003</v>
          </cell>
          <cell r="C9715">
            <v>1</v>
          </cell>
          <cell r="D9715">
            <v>132</v>
          </cell>
          <cell r="E9715" t="str">
            <v>AEPX-3249r201509</v>
          </cell>
          <cell r="F9715" t="str">
            <v>Retired</v>
          </cell>
          <cell r="G9715">
            <v>321014</v>
          </cell>
          <cell r="H9715" t="str">
            <v>AEPX-3249r201509</v>
          </cell>
          <cell r="I9715" t="str">
            <v>Retired</v>
          </cell>
          <cell r="J9715">
            <v>4906</v>
          </cell>
          <cell r="K9715" t="str">
            <v xml:space="preserve">4906-Progress Rail </v>
          </cell>
          <cell r="L9715" t="str">
            <v>842 Operating Leases</v>
          </cell>
          <cell r="M9715" t="str">
            <v>Indiana Michigan Power - Gen</v>
          </cell>
          <cell r="N9715">
            <v>-4383.6400000000003</v>
          </cell>
          <cell r="O9715">
            <v>4383.6400000000003</v>
          </cell>
          <cell r="P9715">
            <v>4383.6400000000003</v>
          </cell>
          <cell r="Q9715">
            <v>1488.88</v>
          </cell>
          <cell r="R9715">
            <v>1277.9000000000001</v>
          </cell>
          <cell r="S9715">
            <v>0</v>
          </cell>
          <cell r="T9715">
            <v>0</v>
          </cell>
          <cell r="U9715">
            <v>4169.21</v>
          </cell>
          <cell r="V9715">
            <v>0</v>
          </cell>
          <cell r="W9715">
            <v>-1274.45</v>
          </cell>
        </row>
        <row r="9716">
          <cell r="A9716">
            <v>1321102</v>
          </cell>
          <cell r="B9716">
            <v>202003</v>
          </cell>
          <cell r="C9716">
            <v>1</v>
          </cell>
          <cell r="D9716">
            <v>132</v>
          </cell>
          <cell r="E9716" t="str">
            <v>AEPX-3277r201509</v>
          </cell>
          <cell r="F9716" t="str">
            <v>Retired</v>
          </cell>
          <cell r="G9716">
            <v>321034</v>
          </cell>
          <cell r="H9716" t="str">
            <v>AEPX-3277r201509</v>
          </cell>
          <cell r="I9716" t="str">
            <v>Retired</v>
          </cell>
          <cell r="J9716">
            <v>4906</v>
          </cell>
          <cell r="K9716" t="str">
            <v xml:space="preserve">4906-Progress Rail </v>
          </cell>
          <cell r="L9716" t="str">
            <v>842 Operating Leases</v>
          </cell>
          <cell r="M9716" t="str">
            <v>Indiana Michigan Power - Gen</v>
          </cell>
          <cell r="N9716">
            <v>-4383.6400000000003</v>
          </cell>
          <cell r="O9716">
            <v>4383.6400000000003</v>
          </cell>
          <cell r="P9716">
            <v>4383.6400000000003</v>
          </cell>
          <cell r="Q9716">
            <v>1488.88</v>
          </cell>
          <cell r="R9716">
            <v>1277.9000000000001</v>
          </cell>
          <cell r="S9716">
            <v>0</v>
          </cell>
          <cell r="T9716">
            <v>0</v>
          </cell>
          <cell r="U9716">
            <v>4169.21</v>
          </cell>
          <cell r="V9716">
            <v>0</v>
          </cell>
          <cell r="W9716">
            <v>-1274.45</v>
          </cell>
        </row>
        <row r="9717">
          <cell r="A9717">
            <v>1321103</v>
          </cell>
          <cell r="B9717">
            <v>202003</v>
          </cell>
          <cell r="C9717">
            <v>1</v>
          </cell>
          <cell r="D9717">
            <v>132</v>
          </cell>
          <cell r="E9717" t="str">
            <v>AEPX-3279r201509</v>
          </cell>
          <cell r="F9717" t="str">
            <v>Retired</v>
          </cell>
          <cell r="G9717">
            <v>321035</v>
          </cell>
          <cell r="H9717" t="str">
            <v>AEPX-3279r201509</v>
          </cell>
          <cell r="I9717" t="str">
            <v>Retired</v>
          </cell>
          <cell r="J9717">
            <v>4906</v>
          </cell>
          <cell r="K9717" t="str">
            <v xml:space="preserve">4906-Progress Rail </v>
          </cell>
          <cell r="L9717" t="str">
            <v>842 Operating Leases</v>
          </cell>
          <cell r="M9717" t="str">
            <v>Indiana Michigan Power - Gen</v>
          </cell>
          <cell r="N9717">
            <v>-4383.6400000000003</v>
          </cell>
          <cell r="O9717">
            <v>4383.6400000000003</v>
          </cell>
          <cell r="P9717">
            <v>4383.6400000000003</v>
          </cell>
          <cell r="Q9717">
            <v>1488.88</v>
          </cell>
          <cell r="R9717">
            <v>1277.9000000000001</v>
          </cell>
          <cell r="S9717">
            <v>0</v>
          </cell>
          <cell r="T9717">
            <v>0</v>
          </cell>
          <cell r="U9717">
            <v>4169.21</v>
          </cell>
          <cell r="V9717">
            <v>0</v>
          </cell>
          <cell r="W9717">
            <v>-1274.45</v>
          </cell>
        </row>
        <row r="9718">
          <cell r="A9718">
            <v>1321104</v>
          </cell>
          <cell r="B9718">
            <v>202003</v>
          </cell>
          <cell r="C9718">
            <v>1</v>
          </cell>
          <cell r="D9718">
            <v>132</v>
          </cell>
          <cell r="E9718" t="str">
            <v>AEPX-3284r201509</v>
          </cell>
          <cell r="F9718" t="str">
            <v>Retired</v>
          </cell>
          <cell r="G9718">
            <v>321040</v>
          </cell>
          <cell r="H9718" t="str">
            <v>AEPX-3284r201509</v>
          </cell>
          <cell r="I9718" t="str">
            <v>Retired</v>
          </cell>
          <cell r="J9718">
            <v>4906</v>
          </cell>
          <cell r="K9718" t="str">
            <v xml:space="preserve">4906-Progress Rail </v>
          </cell>
          <cell r="L9718" t="str">
            <v>842 Operating Leases</v>
          </cell>
          <cell r="M9718" t="str">
            <v>Indiana Michigan Power - Gen</v>
          </cell>
          <cell r="N9718">
            <v>-4383.6400000000003</v>
          </cell>
          <cell r="O9718">
            <v>4383.6400000000003</v>
          </cell>
          <cell r="P9718">
            <v>4383.6400000000003</v>
          </cell>
          <cell r="Q9718">
            <v>1488.88</v>
          </cell>
          <cell r="R9718">
            <v>1277.9000000000001</v>
          </cell>
          <cell r="S9718">
            <v>0</v>
          </cell>
          <cell r="T9718">
            <v>0</v>
          </cell>
          <cell r="U9718">
            <v>4169.21</v>
          </cell>
          <cell r="V9718">
            <v>0</v>
          </cell>
          <cell r="W9718">
            <v>-1274.45</v>
          </cell>
        </row>
        <row r="9719">
          <cell r="A9719">
            <v>1321105</v>
          </cell>
          <cell r="B9719">
            <v>202003</v>
          </cell>
          <cell r="C9719">
            <v>1</v>
          </cell>
          <cell r="D9719">
            <v>132</v>
          </cell>
          <cell r="E9719" t="str">
            <v>AEPX-3305r201509</v>
          </cell>
          <cell r="F9719" t="str">
            <v>Retired</v>
          </cell>
          <cell r="G9719">
            <v>321055</v>
          </cell>
          <cell r="H9719" t="str">
            <v>AEPX-3305r201509</v>
          </cell>
          <cell r="I9719" t="str">
            <v>Retired</v>
          </cell>
          <cell r="J9719">
            <v>4906</v>
          </cell>
          <cell r="K9719" t="str">
            <v xml:space="preserve">4906-Progress Rail </v>
          </cell>
          <cell r="L9719" t="str">
            <v>842 Operating Leases</v>
          </cell>
          <cell r="M9719" t="str">
            <v>Indiana Michigan Power - Gen</v>
          </cell>
          <cell r="N9719">
            <v>-4383.6400000000003</v>
          </cell>
          <cell r="O9719">
            <v>4383.6400000000003</v>
          </cell>
          <cell r="P9719">
            <v>4383.6400000000003</v>
          </cell>
          <cell r="Q9719">
            <v>1488.88</v>
          </cell>
          <cell r="R9719">
            <v>1277.9000000000001</v>
          </cell>
          <cell r="S9719">
            <v>0</v>
          </cell>
          <cell r="T9719">
            <v>0</v>
          </cell>
          <cell r="U9719">
            <v>4169.21</v>
          </cell>
          <cell r="V9719">
            <v>0</v>
          </cell>
          <cell r="W9719">
            <v>-1274.45</v>
          </cell>
        </row>
        <row r="9720">
          <cell r="A9720">
            <v>1321106</v>
          </cell>
          <cell r="B9720">
            <v>202003</v>
          </cell>
          <cell r="C9720">
            <v>1</v>
          </cell>
          <cell r="D9720">
            <v>132</v>
          </cell>
          <cell r="E9720" t="str">
            <v>AEPX-3318r201509</v>
          </cell>
          <cell r="F9720" t="str">
            <v>Retired</v>
          </cell>
          <cell r="G9720">
            <v>321064</v>
          </cell>
          <cell r="H9720" t="str">
            <v>AEPX-3318r201509</v>
          </cell>
          <cell r="I9720" t="str">
            <v>Retired</v>
          </cell>
          <cell r="J9720">
            <v>4906</v>
          </cell>
          <cell r="K9720" t="str">
            <v xml:space="preserve">4906-Progress Rail </v>
          </cell>
          <cell r="L9720" t="str">
            <v>842 Operating Leases</v>
          </cell>
          <cell r="M9720" t="str">
            <v>Indiana Michigan Power - Gen</v>
          </cell>
          <cell r="N9720">
            <v>-4383.6400000000003</v>
          </cell>
          <cell r="O9720">
            <v>4383.6400000000003</v>
          </cell>
          <cell r="P9720">
            <v>4383.6400000000003</v>
          </cell>
          <cell r="Q9720">
            <v>1488.88</v>
          </cell>
          <cell r="R9720">
            <v>1277.9000000000001</v>
          </cell>
          <cell r="S9720">
            <v>0</v>
          </cell>
          <cell r="T9720">
            <v>0</v>
          </cell>
          <cell r="U9720">
            <v>4169.21</v>
          </cell>
          <cell r="V9720">
            <v>0</v>
          </cell>
          <cell r="W9720">
            <v>-1274.45</v>
          </cell>
        </row>
        <row r="9721">
          <cell r="A9721">
            <v>1321109</v>
          </cell>
          <cell r="B9721">
            <v>202003</v>
          </cell>
          <cell r="C9721">
            <v>1</v>
          </cell>
          <cell r="D9721">
            <v>132</v>
          </cell>
          <cell r="E9721" t="str">
            <v>AEPX-3337r201509</v>
          </cell>
          <cell r="F9721" t="str">
            <v>Retired</v>
          </cell>
          <cell r="G9721">
            <v>321081</v>
          </cell>
          <cell r="H9721" t="str">
            <v>AEPX-3337r201509</v>
          </cell>
          <cell r="I9721" t="str">
            <v>Retired</v>
          </cell>
          <cell r="J9721">
            <v>4906</v>
          </cell>
          <cell r="K9721" t="str">
            <v xml:space="preserve">4906-Progress Rail </v>
          </cell>
          <cell r="L9721" t="str">
            <v>842 Operating Leases</v>
          </cell>
          <cell r="M9721" t="str">
            <v>Indiana Michigan Power - Gen</v>
          </cell>
          <cell r="N9721">
            <v>-4383.6400000000003</v>
          </cell>
          <cell r="O9721">
            <v>4383.6400000000003</v>
          </cell>
          <cell r="P9721">
            <v>4383.6400000000003</v>
          </cell>
          <cell r="Q9721">
            <v>1488.88</v>
          </cell>
          <cell r="R9721">
            <v>1277.9000000000001</v>
          </cell>
          <cell r="S9721">
            <v>0</v>
          </cell>
          <cell r="T9721">
            <v>0</v>
          </cell>
          <cell r="U9721">
            <v>4169.21</v>
          </cell>
          <cell r="V9721">
            <v>0</v>
          </cell>
          <cell r="W9721">
            <v>-1274.45</v>
          </cell>
        </row>
        <row r="9722">
          <cell r="A9722">
            <v>1321110</v>
          </cell>
          <cell r="B9722">
            <v>202003</v>
          </cell>
          <cell r="C9722">
            <v>1</v>
          </cell>
          <cell r="D9722">
            <v>132</v>
          </cell>
          <cell r="E9722" t="str">
            <v>AEPX-3203r201509</v>
          </cell>
          <cell r="F9722" t="str">
            <v>Retired</v>
          </cell>
          <cell r="G9722">
            <v>320978</v>
          </cell>
          <cell r="H9722" t="str">
            <v>AEPX-3203r201509</v>
          </cell>
          <cell r="I9722" t="str">
            <v>Retired</v>
          </cell>
          <cell r="J9722">
            <v>4906</v>
          </cell>
          <cell r="K9722" t="str">
            <v xml:space="preserve">4906-Progress Rail </v>
          </cell>
          <cell r="L9722" t="str">
            <v>842 Operating Leases</v>
          </cell>
          <cell r="M9722" t="str">
            <v>Indiana Michigan Power - Gen</v>
          </cell>
          <cell r="N9722">
            <v>-4383.6400000000003</v>
          </cell>
          <cell r="O9722">
            <v>4383.6400000000003</v>
          </cell>
          <cell r="P9722">
            <v>4383.6400000000003</v>
          </cell>
          <cell r="Q9722">
            <v>1488.88</v>
          </cell>
          <cell r="R9722">
            <v>1277.9000000000001</v>
          </cell>
          <cell r="S9722">
            <v>0</v>
          </cell>
          <cell r="T9722">
            <v>0</v>
          </cell>
          <cell r="U9722">
            <v>4169.21</v>
          </cell>
          <cell r="V9722">
            <v>0</v>
          </cell>
          <cell r="W9722">
            <v>-1274.45</v>
          </cell>
        </row>
        <row r="9723">
          <cell r="A9723">
            <v>1321111</v>
          </cell>
          <cell r="B9723">
            <v>202003</v>
          </cell>
          <cell r="C9723">
            <v>1</v>
          </cell>
          <cell r="D9723">
            <v>132</v>
          </cell>
          <cell r="E9723" t="str">
            <v>AEPX-3226r201509</v>
          </cell>
          <cell r="F9723" t="str">
            <v>Retired</v>
          </cell>
          <cell r="G9723">
            <v>320996</v>
          </cell>
          <cell r="H9723" t="str">
            <v>AEPX-3226r201509</v>
          </cell>
          <cell r="I9723" t="str">
            <v>Retired</v>
          </cell>
          <cell r="J9723">
            <v>4906</v>
          </cell>
          <cell r="K9723" t="str">
            <v xml:space="preserve">4906-Progress Rail </v>
          </cell>
          <cell r="L9723" t="str">
            <v>842 Operating Leases</v>
          </cell>
          <cell r="M9723" t="str">
            <v>Indiana Michigan Power - Gen</v>
          </cell>
          <cell r="N9723">
            <v>-4383.6400000000003</v>
          </cell>
          <cell r="O9723">
            <v>4383.6400000000003</v>
          </cell>
          <cell r="P9723">
            <v>4383.6400000000003</v>
          </cell>
          <cell r="Q9723">
            <v>1488.88</v>
          </cell>
          <cell r="R9723">
            <v>1277.9000000000001</v>
          </cell>
          <cell r="S9723">
            <v>0</v>
          </cell>
          <cell r="T9723">
            <v>0</v>
          </cell>
          <cell r="U9723">
            <v>4169.21</v>
          </cell>
          <cell r="V9723">
            <v>0</v>
          </cell>
          <cell r="W9723">
            <v>-1274.45</v>
          </cell>
        </row>
        <row r="9724">
          <cell r="A9724">
            <v>1321112</v>
          </cell>
          <cell r="B9724">
            <v>202003</v>
          </cell>
          <cell r="C9724">
            <v>1</v>
          </cell>
          <cell r="D9724">
            <v>132</v>
          </cell>
          <cell r="E9724" t="str">
            <v>AEPX-3232r201509</v>
          </cell>
          <cell r="F9724" t="str">
            <v>Retired</v>
          </cell>
          <cell r="G9724">
            <v>321001</v>
          </cell>
          <cell r="H9724" t="str">
            <v>AEPX-3232r201509</v>
          </cell>
          <cell r="I9724" t="str">
            <v>Retired</v>
          </cell>
          <cell r="J9724">
            <v>4906</v>
          </cell>
          <cell r="K9724" t="str">
            <v xml:space="preserve">4906-Progress Rail </v>
          </cell>
          <cell r="L9724" t="str">
            <v>842 Operating Leases</v>
          </cell>
          <cell r="M9724" t="str">
            <v>Indiana Michigan Power - Gen</v>
          </cell>
          <cell r="N9724">
            <v>-4383.6400000000003</v>
          </cell>
          <cell r="O9724">
            <v>4383.6400000000003</v>
          </cell>
          <cell r="P9724">
            <v>4383.6400000000003</v>
          </cell>
          <cell r="Q9724">
            <v>1488.88</v>
          </cell>
          <cell r="R9724">
            <v>1277.9000000000001</v>
          </cell>
          <cell r="S9724">
            <v>0</v>
          </cell>
          <cell r="T9724">
            <v>0</v>
          </cell>
          <cell r="U9724">
            <v>4169.21</v>
          </cell>
          <cell r="V9724">
            <v>0</v>
          </cell>
          <cell r="W9724">
            <v>-1274.45</v>
          </cell>
        </row>
        <row r="9725">
          <cell r="A9725">
            <v>1321113</v>
          </cell>
          <cell r="B9725">
            <v>202003</v>
          </cell>
          <cell r="C9725">
            <v>1</v>
          </cell>
          <cell r="D9725">
            <v>132</v>
          </cell>
          <cell r="E9725" t="str">
            <v>AEPX-3233r201509</v>
          </cell>
          <cell r="F9725" t="str">
            <v>Retired</v>
          </cell>
          <cell r="G9725">
            <v>321002</v>
          </cell>
          <cell r="H9725" t="str">
            <v>AEPX-3233r201509</v>
          </cell>
          <cell r="I9725" t="str">
            <v>Retired</v>
          </cell>
          <cell r="J9725">
            <v>4906</v>
          </cell>
          <cell r="K9725" t="str">
            <v xml:space="preserve">4906-Progress Rail </v>
          </cell>
          <cell r="L9725" t="str">
            <v>842 Operating Leases</v>
          </cell>
          <cell r="M9725" t="str">
            <v>Indiana Michigan Power - Gen</v>
          </cell>
          <cell r="N9725">
            <v>-4383.6400000000003</v>
          </cell>
          <cell r="O9725">
            <v>4383.6400000000003</v>
          </cell>
          <cell r="P9725">
            <v>4383.6400000000003</v>
          </cell>
          <cell r="Q9725">
            <v>1488.88</v>
          </cell>
          <cell r="R9725">
            <v>1277.9000000000001</v>
          </cell>
          <cell r="S9725">
            <v>0</v>
          </cell>
          <cell r="T9725">
            <v>0</v>
          </cell>
          <cell r="U9725">
            <v>4169.21</v>
          </cell>
          <cell r="V9725">
            <v>0</v>
          </cell>
          <cell r="W9725">
            <v>-1274.45</v>
          </cell>
        </row>
        <row r="9726">
          <cell r="A9726">
            <v>1321114</v>
          </cell>
          <cell r="B9726">
            <v>202003</v>
          </cell>
          <cell r="C9726">
            <v>1</v>
          </cell>
          <cell r="D9726">
            <v>132</v>
          </cell>
          <cell r="E9726" t="str">
            <v>AEPX-3257r201509</v>
          </cell>
          <cell r="F9726" t="str">
            <v>Retired</v>
          </cell>
          <cell r="G9726">
            <v>321021</v>
          </cell>
          <cell r="H9726" t="str">
            <v>AEPX-3257r201509</v>
          </cell>
          <cell r="I9726" t="str">
            <v>Retired</v>
          </cell>
          <cell r="J9726">
            <v>4906</v>
          </cell>
          <cell r="K9726" t="str">
            <v xml:space="preserve">4906-Progress Rail </v>
          </cell>
          <cell r="L9726" t="str">
            <v>842 Operating Leases</v>
          </cell>
          <cell r="M9726" t="str">
            <v>Indiana Michigan Power - Gen</v>
          </cell>
          <cell r="N9726">
            <v>-4383.6400000000003</v>
          </cell>
          <cell r="O9726">
            <v>4383.6400000000003</v>
          </cell>
          <cell r="P9726">
            <v>4383.6400000000003</v>
          </cell>
          <cell r="Q9726">
            <v>1488.88</v>
          </cell>
          <cell r="R9726">
            <v>1277.9000000000001</v>
          </cell>
          <cell r="S9726">
            <v>0</v>
          </cell>
          <cell r="T9726">
            <v>0</v>
          </cell>
          <cell r="U9726">
            <v>4169.21</v>
          </cell>
          <cell r="V9726">
            <v>0</v>
          </cell>
          <cell r="W9726">
            <v>-1274.45</v>
          </cell>
        </row>
        <row r="9727">
          <cell r="A9727">
            <v>1321116</v>
          </cell>
          <cell r="B9727">
            <v>202003</v>
          </cell>
          <cell r="C9727">
            <v>1</v>
          </cell>
          <cell r="D9727">
            <v>132</v>
          </cell>
          <cell r="E9727" t="str">
            <v>AEPX-3267r201509</v>
          </cell>
          <cell r="F9727" t="str">
            <v>Retired</v>
          </cell>
          <cell r="G9727">
            <v>321027</v>
          </cell>
          <cell r="H9727" t="str">
            <v>AEPX-3267r201509</v>
          </cell>
          <cell r="I9727" t="str">
            <v>Retired</v>
          </cell>
          <cell r="J9727">
            <v>4906</v>
          </cell>
          <cell r="K9727" t="str">
            <v xml:space="preserve">4906-Progress Rail </v>
          </cell>
          <cell r="L9727" t="str">
            <v>842 Operating Leases</v>
          </cell>
          <cell r="M9727" t="str">
            <v>Indiana Michigan Power - Gen</v>
          </cell>
          <cell r="N9727">
            <v>-4383.6400000000003</v>
          </cell>
          <cell r="O9727">
            <v>4383.6400000000003</v>
          </cell>
          <cell r="P9727">
            <v>4383.6400000000003</v>
          </cell>
          <cell r="Q9727">
            <v>1488.88</v>
          </cell>
          <cell r="R9727">
            <v>1277.9000000000001</v>
          </cell>
          <cell r="S9727">
            <v>0</v>
          </cell>
          <cell r="T9727">
            <v>0</v>
          </cell>
          <cell r="U9727">
            <v>4169.21</v>
          </cell>
          <cell r="V9727">
            <v>0</v>
          </cell>
          <cell r="W9727">
            <v>-1274.45</v>
          </cell>
        </row>
        <row r="9728">
          <cell r="A9728">
            <v>1321117</v>
          </cell>
          <cell r="B9728">
            <v>202003</v>
          </cell>
          <cell r="C9728">
            <v>1</v>
          </cell>
          <cell r="D9728">
            <v>132</v>
          </cell>
          <cell r="E9728" t="str">
            <v>AEPX-3269r201509</v>
          </cell>
          <cell r="F9728" t="str">
            <v>Retired</v>
          </cell>
          <cell r="G9728">
            <v>321029</v>
          </cell>
          <cell r="H9728" t="str">
            <v>AEPX-3269r201509</v>
          </cell>
          <cell r="I9728" t="str">
            <v>Retired</v>
          </cell>
          <cell r="J9728">
            <v>4906</v>
          </cell>
          <cell r="K9728" t="str">
            <v xml:space="preserve">4906-Progress Rail </v>
          </cell>
          <cell r="L9728" t="str">
            <v>842 Operating Leases</v>
          </cell>
          <cell r="M9728" t="str">
            <v>Indiana Michigan Power - Gen</v>
          </cell>
          <cell r="N9728">
            <v>-4383.6400000000003</v>
          </cell>
          <cell r="O9728">
            <v>4383.6400000000003</v>
          </cell>
          <cell r="P9728">
            <v>4383.6400000000003</v>
          </cell>
          <cell r="Q9728">
            <v>1488.88</v>
          </cell>
          <cell r="R9728">
            <v>1277.9000000000001</v>
          </cell>
          <cell r="S9728">
            <v>0</v>
          </cell>
          <cell r="T9728">
            <v>0</v>
          </cell>
          <cell r="U9728">
            <v>4169.21</v>
          </cell>
          <cell r="V9728">
            <v>0</v>
          </cell>
          <cell r="W9728">
            <v>-1274.45</v>
          </cell>
        </row>
        <row r="9729">
          <cell r="A9729">
            <v>1321118</v>
          </cell>
          <cell r="B9729">
            <v>202003</v>
          </cell>
          <cell r="C9729">
            <v>1</v>
          </cell>
          <cell r="D9729">
            <v>132</v>
          </cell>
          <cell r="E9729" t="str">
            <v>AEPX-3274r201509</v>
          </cell>
          <cell r="F9729" t="str">
            <v>Retired</v>
          </cell>
          <cell r="G9729">
            <v>321032</v>
          </cell>
          <cell r="H9729" t="str">
            <v>AEPX-3274r201509</v>
          </cell>
          <cell r="I9729" t="str">
            <v>Retired</v>
          </cell>
          <cell r="J9729">
            <v>4906</v>
          </cell>
          <cell r="K9729" t="str">
            <v xml:space="preserve">4906-Progress Rail </v>
          </cell>
          <cell r="L9729" t="str">
            <v>842 Operating Leases</v>
          </cell>
          <cell r="M9729" t="str">
            <v>Indiana Michigan Power - Gen</v>
          </cell>
          <cell r="N9729">
            <v>-4383.6400000000003</v>
          </cell>
          <cell r="O9729">
            <v>4383.6400000000003</v>
          </cell>
          <cell r="P9729">
            <v>4383.6400000000003</v>
          </cell>
          <cell r="Q9729">
            <v>1488.88</v>
          </cell>
          <cell r="R9729">
            <v>1277.9000000000001</v>
          </cell>
          <cell r="S9729">
            <v>0</v>
          </cell>
          <cell r="T9729">
            <v>0</v>
          </cell>
          <cell r="U9729">
            <v>4169.21</v>
          </cell>
          <cell r="V9729">
            <v>0</v>
          </cell>
          <cell r="W9729">
            <v>-1274.45</v>
          </cell>
        </row>
        <row r="9730">
          <cell r="A9730">
            <v>1321119</v>
          </cell>
          <cell r="B9730">
            <v>202003</v>
          </cell>
          <cell r="C9730">
            <v>1</v>
          </cell>
          <cell r="D9730">
            <v>132</v>
          </cell>
          <cell r="E9730" t="str">
            <v>AEPX-3286r201509</v>
          </cell>
          <cell r="F9730" t="str">
            <v>Retired</v>
          </cell>
          <cell r="G9730">
            <v>321041</v>
          </cell>
          <cell r="H9730" t="str">
            <v>AEPX-3286r201509</v>
          </cell>
          <cell r="I9730" t="str">
            <v>Retired</v>
          </cell>
          <cell r="J9730">
            <v>4906</v>
          </cell>
          <cell r="K9730" t="str">
            <v xml:space="preserve">4906-Progress Rail </v>
          </cell>
          <cell r="L9730" t="str">
            <v>842 Operating Leases</v>
          </cell>
          <cell r="M9730" t="str">
            <v>Indiana Michigan Power - Gen</v>
          </cell>
          <cell r="N9730">
            <v>-4383.6400000000003</v>
          </cell>
          <cell r="O9730">
            <v>4383.6400000000003</v>
          </cell>
          <cell r="P9730">
            <v>4383.6400000000003</v>
          </cell>
          <cell r="Q9730">
            <v>1488.88</v>
          </cell>
          <cell r="R9730">
            <v>1277.9000000000001</v>
          </cell>
          <cell r="S9730">
            <v>0</v>
          </cell>
          <cell r="T9730">
            <v>0</v>
          </cell>
          <cell r="U9730">
            <v>4169.21</v>
          </cell>
          <cell r="V9730">
            <v>0</v>
          </cell>
          <cell r="W9730">
            <v>-1274.45</v>
          </cell>
        </row>
        <row r="9731">
          <cell r="A9731">
            <v>1321120</v>
          </cell>
          <cell r="B9731">
            <v>202003</v>
          </cell>
          <cell r="C9731">
            <v>1</v>
          </cell>
          <cell r="D9731">
            <v>132</v>
          </cell>
          <cell r="E9731" t="str">
            <v>AEPX-3306r201509</v>
          </cell>
          <cell r="F9731" t="str">
            <v>Retired</v>
          </cell>
          <cell r="G9731">
            <v>321056</v>
          </cell>
          <cell r="H9731" t="str">
            <v>AEPX-3306r201509</v>
          </cell>
          <cell r="I9731" t="str">
            <v>Retired</v>
          </cell>
          <cell r="J9731">
            <v>4906</v>
          </cell>
          <cell r="K9731" t="str">
            <v xml:space="preserve">4906-Progress Rail </v>
          </cell>
          <cell r="L9731" t="str">
            <v>842 Operating Leases</v>
          </cell>
          <cell r="M9731" t="str">
            <v>Indiana Michigan Power - Gen</v>
          </cell>
          <cell r="N9731">
            <v>-4383.6400000000003</v>
          </cell>
          <cell r="O9731">
            <v>4383.6400000000003</v>
          </cell>
          <cell r="P9731">
            <v>4383.6400000000003</v>
          </cell>
          <cell r="Q9731">
            <v>1488.88</v>
          </cell>
          <cell r="R9731">
            <v>1277.9000000000001</v>
          </cell>
          <cell r="S9731">
            <v>0</v>
          </cell>
          <cell r="T9731">
            <v>0</v>
          </cell>
          <cell r="U9731">
            <v>4169.21</v>
          </cell>
          <cell r="V9731">
            <v>0</v>
          </cell>
          <cell r="W9731">
            <v>-1274.45</v>
          </cell>
        </row>
        <row r="9732">
          <cell r="A9732">
            <v>1321121</v>
          </cell>
          <cell r="B9732">
            <v>202003</v>
          </cell>
          <cell r="C9732">
            <v>1</v>
          </cell>
          <cell r="D9732">
            <v>132</v>
          </cell>
          <cell r="E9732" t="str">
            <v>AEPX-3327r201509</v>
          </cell>
          <cell r="F9732" t="str">
            <v>Retired</v>
          </cell>
          <cell r="G9732">
            <v>321073</v>
          </cell>
          <cell r="H9732" t="str">
            <v>AEPX-3327r201509</v>
          </cell>
          <cell r="I9732" t="str">
            <v>Retired</v>
          </cell>
          <cell r="J9732">
            <v>4906</v>
          </cell>
          <cell r="K9732" t="str">
            <v xml:space="preserve">4906-Progress Rail </v>
          </cell>
          <cell r="L9732" t="str">
            <v>842 Operating Leases</v>
          </cell>
          <cell r="M9732" t="str">
            <v>Indiana Michigan Power - Gen</v>
          </cell>
          <cell r="N9732">
            <v>-4383.6400000000003</v>
          </cell>
          <cell r="O9732">
            <v>4383.6400000000003</v>
          </cell>
          <cell r="P9732">
            <v>4383.6400000000003</v>
          </cell>
          <cell r="Q9732">
            <v>1488.88</v>
          </cell>
          <cell r="R9732">
            <v>1277.9000000000001</v>
          </cell>
          <cell r="S9732">
            <v>0</v>
          </cell>
          <cell r="T9732">
            <v>0</v>
          </cell>
          <cell r="U9732">
            <v>4169.21</v>
          </cell>
          <cell r="V9732">
            <v>0</v>
          </cell>
          <cell r="W9732">
            <v>-1274.45</v>
          </cell>
        </row>
        <row r="9733">
          <cell r="A9733">
            <v>1321122</v>
          </cell>
          <cell r="B9733">
            <v>202003</v>
          </cell>
          <cell r="C9733">
            <v>1</v>
          </cell>
          <cell r="D9733">
            <v>132</v>
          </cell>
          <cell r="E9733" t="str">
            <v>AEPX-3340r201509</v>
          </cell>
          <cell r="F9733" t="str">
            <v>Retired</v>
          </cell>
          <cell r="G9733">
            <v>321084</v>
          </cell>
          <cell r="H9733" t="str">
            <v>AEPX-3340r201509</v>
          </cell>
          <cell r="I9733" t="str">
            <v>Retired</v>
          </cell>
          <cell r="J9733">
            <v>4906</v>
          </cell>
          <cell r="K9733" t="str">
            <v xml:space="preserve">4906-Progress Rail </v>
          </cell>
          <cell r="L9733" t="str">
            <v>842 Operating Leases</v>
          </cell>
          <cell r="M9733" t="str">
            <v>Indiana Michigan Power - Gen</v>
          </cell>
          <cell r="N9733">
            <v>-4383.6400000000003</v>
          </cell>
          <cell r="O9733">
            <v>4383.6400000000003</v>
          </cell>
          <cell r="P9733">
            <v>4383.6400000000003</v>
          </cell>
          <cell r="Q9733">
            <v>1488.88</v>
          </cell>
          <cell r="R9733">
            <v>1277.9000000000001</v>
          </cell>
          <cell r="S9733">
            <v>0</v>
          </cell>
          <cell r="T9733">
            <v>0</v>
          </cell>
          <cell r="U9733">
            <v>4169.21</v>
          </cell>
          <cell r="V9733">
            <v>0</v>
          </cell>
          <cell r="W9733">
            <v>-1274.45</v>
          </cell>
        </row>
        <row r="9734">
          <cell r="A9734">
            <v>1321123</v>
          </cell>
          <cell r="B9734">
            <v>202003</v>
          </cell>
          <cell r="C9734">
            <v>1</v>
          </cell>
          <cell r="D9734">
            <v>132</v>
          </cell>
          <cell r="E9734" t="str">
            <v>AEPX-3359r201509</v>
          </cell>
          <cell r="F9734" t="str">
            <v>Retired</v>
          </cell>
          <cell r="G9734">
            <v>321102</v>
          </cell>
          <cell r="H9734" t="str">
            <v>AEPX-3359r201509</v>
          </cell>
          <cell r="I9734" t="str">
            <v>Retired</v>
          </cell>
          <cell r="J9734">
            <v>4906</v>
          </cell>
          <cell r="K9734" t="str">
            <v xml:space="preserve">4906-Progress Rail </v>
          </cell>
          <cell r="L9734" t="str">
            <v>842 Operating Leases</v>
          </cell>
          <cell r="M9734" t="str">
            <v>Indiana Michigan Power - Gen</v>
          </cell>
          <cell r="N9734">
            <v>-4383.6400000000003</v>
          </cell>
          <cell r="O9734">
            <v>4383.6400000000003</v>
          </cell>
          <cell r="P9734">
            <v>4383.6400000000003</v>
          </cell>
          <cell r="Q9734">
            <v>1488.88</v>
          </cell>
          <cell r="R9734">
            <v>1277.9000000000001</v>
          </cell>
          <cell r="S9734">
            <v>0</v>
          </cell>
          <cell r="T9734">
            <v>0</v>
          </cell>
          <cell r="U9734">
            <v>4169.21</v>
          </cell>
          <cell r="V9734">
            <v>0</v>
          </cell>
          <cell r="W9734">
            <v>-1274.45</v>
          </cell>
        </row>
        <row r="9735">
          <cell r="A9735">
            <v>1321124</v>
          </cell>
          <cell r="B9735">
            <v>202003</v>
          </cell>
          <cell r="C9735">
            <v>1</v>
          </cell>
          <cell r="D9735">
            <v>132</v>
          </cell>
          <cell r="E9735" t="str">
            <v>AEPX-3363r201509</v>
          </cell>
          <cell r="F9735" t="str">
            <v>Retired</v>
          </cell>
          <cell r="G9735">
            <v>321106</v>
          </cell>
          <cell r="H9735" t="str">
            <v>AEPX-3363r201509</v>
          </cell>
          <cell r="I9735" t="str">
            <v>Retired</v>
          </cell>
          <cell r="J9735">
            <v>4906</v>
          </cell>
          <cell r="K9735" t="str">
            <v xml:space="preserve">4906-Progress Rail </v>
          </cell>
          <cell r="L9735" t="str">
            <v>842 Operating Leases</v>
          </cell>
          <cell r="M9735" t="str">
            <v>Indiana Michigan Power - Gen</v>
          </cell>
          <cell r="N9735">
            <v>-4383.6400000000003</v>
          </cell>
          <cell r="O9735">
            <v>4383.6400000000003</v>
          </cell>
          <cell r="P9735">
            <v>4383.6400000000003</v>
          </cell>
          <cell r="Q9735">
            <v>1488.88</v>
          </cell>
          <cell r="R9735">
            <v>1277.9000000000001</v>
          </cell>
          <cell r="S9735">
            <v>0</v>
          </cell>
          <cell r="T9735">
            <v>0</v>
          </cell>
          <cell r="U9735">
            <v>4169.21</v>
          </cell>
          <cell r="V9735">
            <v>0</v>
          </cell>
          <cell r="W9735">
            <v>-1274.45</v>
          </cell>
        </row>
        <row r="9736">
          <cell r="A9736">
            <v>1321125</v>
          </cell>
          <cell r="B9736">
            <v>202003</v>
          </cell>
          <cell r="C9736">
            <v>1</v>
          </cell>
          <cell r="D9736">
            <v>132</v>
          </cell>
          <cell r="E9736" t="str">
            <v>AEPX-3370r201509</v>
          </cell>
          <cell r="F9736" t="str">
            <v>Retired</v>
          </cell>
          <cell r="G9736">
            <v>321113</v>
          </cell>
          <cell r="H9736" t="str">
            <v>AEPX-3370r201509</v>
          </cell>
          <cell r="I9736" t="str">
            <v>Retired</v>
          </cell>
          <cell r="J9736">
            <v>4906</v>
          </cell>
          <cell r="K9736" t="str">
            <v xml:space="preserve">4906-Progress Rail </v>
          </cell>
          <cell r="L9736" t="str">
            <v>842 Operating Leases</v>
          </cell>
          <cell r="M9736" t="str">
            <v>Indiana Michigan Power - Gen</v>
          </cell>
          <cell r="N9736">
            <v>-4383.6400000000003</v>
          </cell>
          <cell r="O9736">
            <v>4383.6400000000003</v>
          </cell>
          <cell r="P9736">
            <v>4383.6400000000003</v>
          </cell>
          <cell r="Q9736">
            <v>1488.88</v>
          </cell>
          <cell r="R9736">
            <v>1277.9000000000001</v>
          </cell>
          <cell r="S9736">
            <v>0</v>
          </cell>
          <cell r="T9736">
            <v>0</v>
          </cell>
          <cell r="U9736">
            <v>4169.21</v>
          </cell>
          <cell r="V9736">
            <v>0</v>
          </cell>
          <cell r="W9736">
            <v>-1274.45</v>
          </cell>
        </row>
        <row r="9737">
          <cell r="A9737">
            <v>1321126</v>
          </cell>
          <cell r="B9737">
            <v>202003</v>
          </cell>
          <cell r="C9737">
            <v>1</v>
          </cell>
          <cell r="D9737">
            <v>132</v>
          </cell>
          <cell r="E9737" t="str">
            <v>AEPX-3374r201509</v>
          </cell>
          <cell r="F9737" t="str">
            <v>Retired</v>
          </cell>
          <cell r="G9737">
            <v>321115</v>
          </cell>
          <cell r="H9737" t="str">
            <v>AEPX-3374r201509</v>
          </cell>
          <cell r="I9737" t="str">
            <v>Retired</v>
          </cell>
          <cell r="J9737">
            <v>4906</v>
          </cell>
          <cell r="K9737" t="str">
            <v xml:space="preserve">4906-Progress Rail </v>
          </cell>
          <cell r="L9737" t="str">
            <v>842 Operating Leases</v>
          </cell>
          <cell r="M9737" t="str">
            <v>Indiana Michigan Power - Gen</v>
          </cell>
          <cell r="N9737">
            <v>-4383.6400000000003</v>
          </cell>
          <cell r="O9737">
            <v>4383.6400000000003</v>
          </cell>
          <cell r="P9737">
            <v>4383.6400000000003</v>
          </cell>
          <cell r="Q9737">
            <v>1488.88</v>
          </cell>
          <cell r="R9737">
            <v>1277.9000000000001</v>
          </cell>
          <cell r="S9737">
            <v>0</v>
          </cell>
          <cell r="T9737">
            <v>0</v>
          </cell>
          <cell r="U9737">
            <v>4169.21</v>
          </cell>
          <cell r="V9737">
            <v>0</v>
          </cell>
          <cell r="W9737">
            <v>-1274.45</v>
          </cell>
        </row>
        <row r="9738">
          <cell r="A9738">
            <v>1321128</v>
          </cell>
          <cell r="B9738">
            <v>202003</v>
          </cell>
          <cell r="C9738">
            <v>1</v>
          </cell>
          <cell r="D9738">
            <v>132</v>
          </cell>
          <cell r="E9738" t="str">
            <v>AEPX-3437r201509</v>
          </cell>
          <cell r="F9738" t="str">
            <v>Retired</v>
          </cell>
          <cell r="G9738">
            <v>321169</v>
          </cell>
          <cell r="H9738" t="str">
            <v>AEPX-3437r201509</v>
          </cell>
          <cell r="I9738" t="str">
            <v>Retired</v>
          </cell>
          <cell r="J9738">
            <v>4906</v>
          </cell>
          <cell r="K9738" t="str">
            <v xml:space="preserve">4906-Progress Rail </v>
          </cell>
          <cell r="L9738" t="str">
            <v>842 Operating Leases</v>
          </cell>
          <cell r="M9738" t="str">
            <v>Indiana Michigan Power - Gen</v>
          </cell>
          <cell r="N9738">
            <v>-4383.6400000000003</v>
          </cell>
          <cell r="O9738">
            <v>4383.6400000000003</v>
          </cell>
          <cell r="P9738">
            <v>4383.6400000000003</v>
          </cell>
          <cell r="Q9738">
            <v>1488.88</v>
          </cell>
          <cell r="R9738">
            <v>1277.9000000000001</v>
          </cell>
          <cell r="S9738">
            <v>0</v>
          </cell>
          <cell r="T9738">
            <v>0</v>
          </cell>
          <cell r="U9738">
            <v>4169.21</v>
          </cell>
          <cell r="V9738">
            <v>0</v>
          </cell>
          <cell r="W9738">
            <v>-1274.45</v>
          </cell>
        </row>
        <row r="9739">
          <cell r="A9739">
            <v>1321129</v>
          </cell>
          <cell r="B9739">
            <v>202003</v>
          </cell>
          <cell r="C9739">
            <v>1</v>
          </cell>
          <cell r="D9739">
            <v>132</v>
          </cell>
          <cell r="E9739" t="str">
            <v>AEPX-3442r201509</v>
          </cell>
          <cell r="F9739" t="str">
            <v>Retired</v>
          </cell>
          <cell r="G9739">
            <v>321174</v>
          </cell>
          <cell r="H9739" t="str">
            <v>AEPX-3442r201509</v>
          </cell>
          <cell r="I9739" t="str">
            <v>Retired</v>
          </cell>
          <cell r="J9739">
            <v>4906</v>
          </cell>
          <cell r="K9739" t="str">
            <v xml:space="preserve">4906-Progress Rail </v>
          </cell>
          <cell r="L9739" t="str">
            <v>842 Operating Leases</v>
          </cell>
          <cell r="M9739" t="str">
            <v>Indiana Michigan Power - Gen</v>
          </cell>
          <cell r="N9739">
            <v>-4383.6400000000003</v>
          </cell>
          <cell r="O9739">
            <v>4383.6400000000003</v>
          </cell>
          <cell r="P9739">
            <v>4383.6400000000003</v>
          </cell>
          <cell r="Q9739">
            <v>1488.88</v>
          </cell>
          <cell r="R9739">
            <v>1277.9000000000001</v>
          </cell>
          <cell r="S9739">
            <v>0</v>
          </cell>
          <cell r="T9739">
            <v>0</v>
          </cell>
          <cell r="U9739">
            <v>4169.21</v>
          </cell>
          <cell r="V9739">
            <v>0</v>
          </cell>
          <cell r="W9739">
            <v>-1274.45</v>
          </cell>
        </row>
        <row r="9740">
          <cell r="A9740">
            <v>1321130</v>
          </cell>
          <cell r="B9740">
            <v>202003</v>
          </cell>
          <cell r="C9740">
            <v>1</v>
          </cell>
          <cell r="D9740">
            <v>132</v>
          </cell>
          <cell r="E9740" t="str">
            <v>AEPX-3490r201509</v>
          </cell>
          <cell r="F9740" t="str">
            <v>Retired</v>
          </cell>
          <cell r="G9740">
            <v>321217</v>
          </cell>
          <cell r="H9740" t="str">
            <v>AEPX-3490r201509</v>
          </cell>
          <cell r="I9740" t="str">
            <v>Retired</v>
          </cell>
          <cell r="J9740">
            <v>4906</v>
          </cell>
          <cell r="K9740" t="str">
            <v xml:space="preserve">4906-Progress Rail </v>
          </cell>
          <cell r="L9740" t="str">
            <v>842 Operating Leases</v>
          </cell>
          <cell r="M9740" t="str">
            <v>Indiana Michigan Power - Gen</v>
          </cell>
          <cell r="N9740">
            <v>-4383.6400000000003</v>
          </cell>
          <cell r="O9740">
            <v>4383.6400000000003</v>
          </cell>
          <cell r="P9740">
            <v>4383.6400000000003</v>
          </cell>
          <cell r="Q9740">
            <v>1488.88</v>
          </cell>
          <cell r="R9740">
            <v>1277.9000000000001</v>
          </cell>
          <cell r="S9740">
            <v>0</v>
          </cell>
          <cell r="T9740">
            <v>0</v>
          </cell>
          <cell r="U9740">
            <v>4169.21</v>
          </cell>
          <cell r="V9740">
            <v>0</v>
          </cell>
          <cell r="W9740">
            <v>-1274.45</v>
          </cell>
        </row>
        <row r="9741">
          <cell r="A9741">
            <v>1321131</v>
          </cell>
          <cell r="B9741">
            <v>202003</v>
          </cell>
          <cell r="C9741">
            <v>1</v>
          </cell>
          <cell r="D9741">
            <v>132</v>
          </cell>
          <cell r="E9741" t="str">
            <v>AEPX-3494r201509</v>
          </cell>
          <cell r="F9741" t="str">
            <v>Retired</v>
          </cell>
          <cell r="G9741">
            <v>321221</v>
          </cell>
          <cell r="H9741" t="str">
            <v>AEPX-3494r201509</v>
          </cell>
          <cell r="I9741" t="str">
            <v>Retired</v>
          </cell>
          <cell r="J9741">
            <v>4906</v>
          </cell>
          <cell r="K9741" t="str">
            <v xml:space="preserve">4906-Progress Rail </v>
          </cell>
          <cell r="L9741" t="str">
            <v>842 Operating Leases</v>
          </cell>
          <cell r="M9741" t="str">
            <v>Indiana Michigan Power - Gen</v>
          </cell>
          <cell r="N9741">
            <v>-4383.6400000000003</v>
          </cell>
          <cell r="O9741">
            <v>4383.6400000000003</v>
          </cell>
          <cell r="P9741">
            <v>4383.6400000000003</v>
          </cell>
          <cell r="Q9741">
            <v>1488.88</v>
          </cell>
          <cell r="R9741">
            <v>1277.9000000000001</v>
          </cell>
          <cell r="S9741">
            <v>0</v>
          </cell>
          <cell r="T9741">
            <v>0</v>
          </cell>
          <cell r="U9741">
            <v>4169.21</v>
          </cell>
          <cell r="V9741">
            <v>0</v>
          </cell>
          <cell r="W9741">
            <v>-1274.45</v>
          </cell>
        </row>
        <row r="9742">
          <cell r="A9742">
            <v>1321132</v>
          </cell>
          <cell r="B9742">
            <v>202003</v>
          </cell>
          <cell r="C9742">
            <v>1</v>
          </cell>
          <cell r="D9742">
            <v>132</v>
          </cell>
          <cell r="E9742" t="str">
            <v>AEPX-3505r201509</v>
          </cell>
          <cell r="F9742" t="str">
            <v>Retired</v>
          </cell>
          <cell r="G9742">
            <v>321231</v>
          </cell>
          <cell r="H9742" t="str">
            <v>AEPX-3505r201509</v>
          </cell>
          <cell r="I9742" t="str">
            <v>Retired</v>
          </cell>
          <cell r="J9742">
            <v>4906</v>
          </cell>
          <cell r="K9742" t="str">
            <v xml:space="preserve">4906-Progress Rail </v>
          </cell>
          <cell r="L9742" t="str">
            <v>842 Operating Leases</v>
          </cell>
          <cell r="M9742" t="str">
            <v>Indiana Michigan Power - Gen</v>
          </cell>
          <cell r="N9742">
            <v>-4383.6400000000003</v>
          </cell>
          <cell r="O9742">
            <v>4383.6400000000003</v>
          </cell>
          <cell r="P9742">
            <v>4383.6400000000003</v>
          </cell>
          <cell r="Q9742">
            <v>1488.88</v>
          </cell>
          <cell r="R9742">
            <v>1277.9000000000001</v>
          </cell>
          <cell r="S9742">
            <v>0</v>
          </cell>
          <cell r="T9742">
            <v>0</v>
          </cell>
          <cell r="U9742">
            <v>4169.21</v>
          </cell>
          <cell r="V9742">
            <v>0</v>
          </cell>
          <cell r="W9742">
            <v>-1274.45</v>
          </cell>
        </row>
        <row r="9743">
          <cell r="A9743">
            <v>1321133</v>
          </cell>
          <cell r="B9743">
            <v>202003</v>
          </cell>
          <cell r="C9743">
            <v>1</v>
          </cell>
          <cell r="D9743">
            <v>132</v>
          </cell>
          <cell r="E9743" t="str">
            <v>AEPX-3533r201509</v>
          </cell>
          <cell r="F9743" t="str">
            <v>Retired</v>
          </cell>
          <cell r="G9743">
            <v>321256</v>
          </cell>
          <cell r="H9743" t="str">
            <v>AEPX-3533r201509</v>
          </cell>
          <cell r="I9743" t="str">
            <v>Retired</v>
          </cell>
          <cell r="J9743">
            <v>4906</v>
          </cell>
          <cell r="K9743" t="str">
            <v xml:space="preserve">4906-Progress Rail </v>
          </cell>
          <cell r="L9743" t="str">
            <v>842 Operating Leases</v>
          </cell>
          <cell r="M9743" t="str">
            <v>Indiana Michigan Power - Gen</v>
          </cell>
          <cell r="N9743">
            <v>-4383.6400000000003</v>
          </cell>
          <cell r="O9743">
            <v>4383.6400000000003</v>
          </cell>
          <cell r="P9743">
            <v>4383.6400000000003</v>
          </cell>
          <cell r="Q9743">
            <v>1488.88</v>
          </cell>
          <cell r="R9743">
            <v>1277.9000000000001</v>
          </cell>
          <cell r="S9743">
            <v>0</v>
          </cell>
          <cell r="T9743">
            <v>0</v>
          </cell>
          <cell r="U9743">
            <v>4169.21</v>
          </cell>
          <cell r="V9743">
            <v>0</v>
          </cell>
          <cell r="W9743">
            <v>-1274.45</v>
          </cell>
        </row>
        <row r="9744">
          <cell r="A9744">
            <v>1321134</v>
          </cell>
          <cell r="B9744">
            <v>202003</v>
          </cell>
          <cell r="C9744">
            <v>1</v>
          </cell>
          <cell r="D9744">
            <v>132</v>
          </cell>
          <cell r="E9744" t="str">
            <v>AEPX-3538r201509</v>
          </cell>
          <cell r="F9744" t="str">
            <v>Retired</v>
          </cell>
          <cell r="G9744">
            <v>321260</v>
          </cell>
          <cell r="H9744" t="str">
            <v>AEPX-3538r201509</v>
          </cell>
          <cell r="I9744" t="str">
            <v>Retired</v>
          </cell>
          <cell r="J9744">
            <v>4906</v>
          </cell>
          <cell r="K9744" t="str">
            <v xml:space="preserve">4906-Progress Rail </v>
          </cell>
          <cell r="L9744" t="str">
            <v>842 Operating Leases</v>
          </cell>
          <cell r="M9744" t="str">
            <v>Indiana Michigan Power - Gen</v>
          </cell>
          <cell r="N9744">
            <v>-4383.6400000000003</v>
          </cell>
          <cell r="O9744">
            <v>4383.6400000000003</v>
          </cell>
          <cell r="P9744">
            <v>4383.6400000000003</v>
          </cell>
          <cell r="Q9744">
            <v>1488.88</v>
          </cell>
          <cell r="R9744">
            <v>1277.9000000000001</v>
          </cell>
          <cell r="S9744">
            <v>0</v>
          </cell>
          <cell r="T9744">
            <v>0</v>
          </cell>
          <cell r="U9744">
            <v>4169.21</v>
          </cell>
          <cell r="V9744">
            <v>0</v>
          </cell>
          <cell r="W9744">
            <v>-1274.45</v>
          </cell>
        </row>
        <row r="9745">
          <cell r="A9745">
            <v>1321135</v>
          </cell>
          <cell r="B9745">
            <v>202003</v>
          </cell>
          <cell r="C9745">
            <v>1</v>
          </cell>
          <cell r="D9745">
            <v>132</v>
          </cell>
          <cell r="E9745" t="str">
            <v>AEPX-3550r201509</v>
          </cell>
          <cell r="F9745" t="str">
            <v>Retired</v>
          </cell>
          <cell r="G9745">
            <v>321270</v>
          </cell>
          <cell r="H9745" t="str">
            <v>AEPX-3550r201509</v>
          </cell>
          <cell r="I9745" t="str">
            <v>Retired</v>
          </cell>
          <cell r="J9745">
            <v>4906</v>
          </cell>
          <cell r="K9745" t="str">
            <v xml:space="preserve">4906-Progress Rail </v>
          </cell>
          <cell r="L9745" t="str">
            <v>842 Operating Leases</v>
          </cell>
          <cell r="M9745" t="str">
            <v>Indiana Michigan Power - Gen</v>
          </cell>
          <cell r="N9745">
            <v>-4383.6400000000003</v>
          </cell>
          <cell r="O9745">
            <v>4383.6400000000003</v>
          </cell>
          <cell r="P9745">
            <v>4383.6400000000003</v>
          </cell>
          <cell r="Q9745">
            <v>1488.88</v>
          </cell>
          <cell r="R9745">
            <v>1277.9000000000001</v>
          </cell>
          <cell r="S9745">
            <v>0</v>
          </cell>
          <cell r="T9745">
            <v>0</v>
          </cell>
          <cell r="U9745">
            <v>4169.21</v>
          </cell>
          <cell r="V9745">
            <v>0</v>
          </cell>
          <cell r="W9745">
            <v>-1274.45</v>
          </cell>
        </row>
        <row r="9746">
          <cell r="A9746">
            <v>1321136</v>
          </cell>
          <cell r="B9746">
            <v>202003</v>
          </cell>
          <cell r="C9746">
            <v>1</v>
          </cell>
          <cell r="D9746">
            <v>132</v>
          </cell>
          <cell r="E9746" t="str">
            <v>AEPX-3552r201509</v>
          </cell>
          <cell r="F9746" t="str">
            <v>Retired</v>
          </cell>
          <cell r="G9746">
            <v>321272</v>
          </cell>
          <cell r="H9746" t="str">
            <v>AEPX-3552r201509</v>
          </cell>
          <cell r="I9746" t="str">
            <v>Retired</v>
          </cell>
          <cell r="J9746">
            <v>4906</v>
          </cell>
          <cell r="K9746" t="str">
            <v xml:space="preserve">4906-Progress Rail </v>
          </cell>
          <cell r="L9746" t="str">
            <v>842 Operating Leases</v>
          </cell>
          <cell r="M9746" t="str">
            <v>Indiana Michigan Power - Gen</v>
          </cell>
          <cell r="N9746">
            <v>-4383.6400000000003</v>
          </cell>
          <cell r="O9746">
            <v>4383.6400000000003</v>
          </cell>
          <cell r="P9746">
            <v>4383.6400000000003</v>
          </cell>
          <cell r="Q9746">
            <v>1488.88</v>
          </cell>
          <cell r="R9746">
            <v>1277.9000000000001</v>
          </cell>
          <cell r="S9746">
            <v>0</v>
          </cell>
          <cell r="T9746">
            <v>0</v>
          </cell>
          <cell r="U9746">
            <v>4169.21</v>
          </cell>
          <cell r="V9746">
            <v>0</v>
          </cell>
          <cell r="W9746">
            <v>-1274.45</v>
          </cell>
        </row>
        <row r="9747">
          <cell r="A9747">
            <v>1321137</v>
          </cell>
          <cell r="B9747">
            <v>202003</v>
          </cell>
          <cell r="C9747">
            <v>1</v>
          </cell>
          <cell r="D9747">
            <v>132</v>
          </cell>
          <cell r="E9747" t="str">
            <v>AEPX-3555r201509</v>
          </cell>
          <cell r="F9747" t="str">
            <v>Retired</v>
          </cell>
          <cell r="G9747">
            <v>321275</v>
          </cell>
          <cell r="H9747" t="str">
            <v>AEPX-3555r201509</v>
          </cell>
          <cell r="I9747" t="str">
            <v>Retired</v>
          </cell>
          <cell r="J9747">
            <v>4906</v>
          </cell>
          <cell r="K9747" t="str">
            <v xml:space="preserve">4906-Progress Rail </v>
          </cell>
          <cell r="L9747" t="str">
            <v>842 Operating Leases</v>
          </cell>
          <cell r="M9747" t="str">
            <v>Indiana Michigan Power - Gen</v>
          </cell>
          <cell r="N9747">
            <v>-4383.6400000000003</v>
          </cell>
          <cell r="O9747">
            <v>4383.6400000000003</v>
          </cell>
          <cell r="P9747">
            <v>4383.6400000000003</v>
          </cell>
          <cell r="Q9747">
            <v>1488.88</v>
          </cell>
          <cell r="R9747">
            <v>1277.9000000000001</v>
          </cell>
          <cell r="S9747">
            <v>0</v>
          </cell>
          <cell r="T9747">
            <v>0</v>
          </cell>
          <cell r="U9747">
            <v>4169.21</v>
          </cell>
          <cell r="V9747">
            <v>0</v>
          </cell>
          <cell r="W9747">
            <v>-1274.45</v>
          </cell>
        </row>
        <row r="9748">
          <cell r="A9748">
            <v>1321138</v>
          </cell>
          <cell r="B9748">
            <v>202003</v>
          </cell>
          <cell r="C9748">
            <v>1</v>
          </cell>
          <cell r="D9748">
            <v>132</v>
          </cell>
          <cell r="E9748" t="str">
            <v>AEPX-3594r201509</v>
          </cell>
          <cell r="F9748" t="str">
            <v>Retired</v>
          </cell>
          <cell r="G9748">
            <v>321306</v>
          </cell>
          <cell r="H9748" t="str">
            <v>AEPX-3594r201509</v>
          </cell>
          <cell r="I9748" t="str">
            <v>Retired</v>
          </cell>
          <cell r="J9748">
            <v>4906</v>
          </cell>
          <cell r="K9748" t="str">
            <v xml:space="preserve">4906-Progress Rail </v>
          </cell>
          <cell r="L9748" t="str">
            <v>842 Operating Leases</v>
          </cell>
          <cell r="M9748" t="str">
            <v>Indiana Michigan Power - Gen</v>
          </cell>
          <cell r="N9748">
            <v>-4383.6400000000003</v>
          </cell>
          <cell r="O9748">
            <v>4383.6400000000003</v>
          </cell>
          <cell r="P9748">
            <v>4383.6400000000003</v>
          </cell>
          <cell r="Q9748">
            <v>1488.88</v>
          </cell>
          <cell r="R9748">
            <v>1277.9000000000001</v>
          </cell>
          <cell r="S9748">
            <v>0</v>
          </cell>
          <cell r="T9748">
            <v>0</v>
          </cell>
          <cell r="U9748">
            <v>4169.21</v>
          </cell>
          <cell r="V9748">
            <v>0</v>
          </cell>
          <cell r="W9748">
            <v>-1274.45</v>
          </cell>
        </row>
        <row r="9749">
          <cell r="A9749">
            <v>1321139</v>
          </cell>
          <cell r="B9749">
            <v>202003</v>
          </cell>
          <cell r="C9749">
            <v>1</v>
          </cell>
          <cell r="D9749">
            <v>132</v>
          </cell>
          <cell r="E9749" t="str">
            <v>AEPX-3608r201509</v>
          </cell>
          <cell r="F9749" t="str">
            <v>Retired</v>
          </cell>
          <cell r="G9749">
            <v>321316</v>
          </cell>
          <cell r="H9749" t="str">
            <v>AEPX-3608r201509</v>
          </cell>
          <cell r="I9749" t="str">
            <v>Retired</v>
          </cell>
          <cell r="J9749">
            <v>4906</v>
          </cell>
          <cell r="K9749" t="str">
            <v xml:space="preserve">4906-Progress Rail </v>
          </cell>
          <cell r="L9749" t="str">
            <v>842 Operating Leases</v>
          </cell>
          <cell r="M9749" t="str">
            <v>Indiana Michigan Power - Gen</v>
          </cell>
          <cell r="N9749">
            <v>-4383.6400000000003</v>
          </cell>
          <cell r="O9749">
            <v>4383.6400000000003</v>
          </cell>
          <cell r="P9749">
            <v>4383.6400000000003</v>
          </cell>
          <cell r="Q9749">
            <v>1488.88</v>
          </cell>
          <cell r="R9749">
            <v>1277.9000000000001</v>
          </cell>
          <cell r="S9749">
            <v>0</v>
          </cell>
          <cell r="T9749">
            <v>0</v>
          </cell>
          <cell r="U9749">
            <v>4169.21</v>
          </cell>
          <cell r="V9749">
            <v>0</v>
          </cell>
          <cell r="W9749">
            <v>-1274.45</v>
          </cell>
        </row>
        <row r="9750">
          <cell r="A9750">
            <v>1321167</v>
          </cell>
          <cell r="B9750">
            <v>202003</v>
          </cell>
          <cell r="C9750">
            <v>1</v>
          </cell>
          <cell r="D9750">
            <v>132</v>
          </cell>
          <cell r="E9750" t="str">
            <v>AEPX-3378r201509</v>
          </cell>
          <cell r="F9750" t="str">
            <v>Retired</v>
          </cell>
          <cell r="G9750">
            <v>321119</v>
          </cell>
          <cell r="H9750" t="str">
            <v>AEPX-3378r201509</v>
          </cell>
          <cell r="I9750" t="str">
            <v>Retired</v>
          </cell>
          <cell r="J9750">
            <v>4906</v>
          </cell>
          <cell r="K9750" t="str">
            <v xml:space="preserve">4906-Progress Rail </v>
          </cell>
          <cell r="L9750" t="str">
            <v>842 Operating Leases</v>
          </cell>
          <cell r="M9750" t="str">
            <v>Indiana Michigan Power - Gen</v>
          </cell>
          <cell r="N9750">
            <v>-4383.6400000000003</v>
          </cell>
          <cell r="O9750">
            <v>4383.6400000000003</v>
          </cell>
          <cell r="P9750">
            <v>4383.6400000000003</v>
          </cell>
          <cell r="Q9750">
            <v>1488.88</v>
          </cell>
          <cell r="R9750">
            <v>1277.9000000000001</v>
          </cell>
          <cell r="S9750">
            <v>0</v>
          </cell>
          <cell r="T9750">
            <v>0</v>
          </cell>
          <cell r="U9750">
            <v>4169.21</v>
          </cell>
          <cell r="V9750">
            <v>0</v>
          </cell>
          <cell r="W9750">
            <v>-1274.45</v>
          </cell>
        </row>
        <row r="9751">
          <cell r="A9751">
            <v>1321168</v>
          </cell>
          <cell r="B9751">
            <v>202003</v>
          </cell>
          <cell r="C9751">
            <v>1</v>
          </cell>
          <cell r="D9751">
            <v>132</v>
          </cell>
          <cell r="E9751" t="str">
            <v>AEPX-3509r201509</v>
          </cell>
          <cell r="F9751" t="str">
            <v>Retired</v>
          </cell>
          <cell r="G9751">
            <v>321233</v>
          </cell>
          <cell r="H9751" t="str">
            <v>AEPX-3509r201509</v>
          </cell>
          <cell r="I9751" t="str">
            <v>Retired</v>
          </cell>
          <cell r="J9751">
            <v>4906</v>
          </cell>
          <cell r="K9751" t="str">
            <v xml:space="preserve">4906-Progress Rail </v>
          </cell>
          <cell r="L9751" t="str">
            <v>842 Operating Leases</v>
          </cell>
          <cell r="M9751" t="str">
            <v>Indiana Michigan Power - Gen</v>
          </cell>
          <cell r="N9751">
            <v>-4383.6400000000003</v>
          </cell>
          <cell r="O9751">
            <v>4383.6400000000003</v>
          </cell>
          <cell r="P9751">
            <v>4383.6400000000003</v>
          </cell>
          <cell r="Q9751">
            <v>1488.88</v>
          </cell>
          <cell r="R9751">
            <v>1277.9000000000001</v>
          </cell>
          <cell r="S9751">
            <v>0</v>
          </cell>
          <cell r="T9751">
            <v>0</v>
          </cell>
          <cell r="U9751">
            <v>4169.21</v>
          </cell>
          <cell r="V9751">
            <v>0</v>
          </cell>
          <cell r="W9751">
            <v>-1274.45</v>
          </cell>
        </row>
        <row r="9752">
          <cell r="A9752">
            <v>1321169</v>
          </cell>
          <cell r="B9752">
            <v>202003</v>
          </cell>
          <cell r="C9752">
            <v>1</v>
          </cell>
          <cell r="D9752">
            <v>132</v>
          </cell>
          <cell r="E9752" t="str">
            <v>AEPX-3531r201509</v>
          </cell>
          <cell r="F9752" t="str">
            <v>Retired</v>
          </cell>
          <cell r="G9752">
            <v>321254</v>
          </cell>
          <cell r="H9752" t="str">
            <v>AEPX-3531r201509</v>
          </cell>
          <cell r="I9752" t="str">
            <v>Retired</v>
          </cell>
          <cell r="J9752">
            <v>4906</v>
          </cell>
          <cell r="K9752" t="str">
            <v xml:space="preserve">4906-Progress Rail </v>
          </cell>
          <cell r="L9752" t="str">
            <v>842 Operating Leases</v>
          </cell>
          <cell r="M9752" t="str">
            <v>Indiana Michigan Power - Gen</v>
          </cell>
          <cell r="N9752">
            <v>-4383.6400000000003</v>
          </cell>
          <cell r="O9752">
            <v>4383.6400000000003</v>
          </cell>
          <cell r="P9752">
            <v>4383.6400000000003</v>
          </cell>
          <cell r="Q9752">
            <v>1488.88</v>
          </cell>
          <cell r="R9752">
            <v>1277.9000000000001</v>
          </cell>
          <cell r="S9752">
            <v>0</v>
          </cell>
          <cell r="T9752">
            <v>0</v>
          </cell>
          <cell r="U9752">
            <v>4169.21</v>
          </cell>
          <cell r="V9752">
            <v>0</v>
          </cell>
          <cell r="W9752">
            <v>-1274.45</v>
          </cell>
        </row>
        <row r="9753">
          <cell r="A9753">
            <v>1321172</v>
          </cell>
          <cell r="B9753">
            <v>202003</v>
          </cell>
          <cell r="C9753">
            <v>1</v>
          </cell>
          <cell r="D9753">
            <v>132</v>
          </cell>
          <cell r="E9753" t="str">
            <v>AEPX-3346r201509</v>
          </cell>
          <cell r="F9753" t="str">
            <v>Retired</v>
          </cell>
          <cell r="G9753">
            <v>321090</v>
          </cell>
          <cell r="H9753" t="str">
            <v>AEPX-3346r201509</v>
          </cell>
          <cell r="I9753" t="str">
            <v>Retired</v>
          </cell>
          <cell r="J9753">
            <v>4906</v>
          </cell>
          <cell r="K9753" t="str">
            <v xml:space="preserve">4906-Progress Rail </v>
          </cell>
          <cell r="L9753" t="str">
            <v>842 Operating Leases</v>
          </cell>
          <cell r="M9753" t="str">
            <v>Indiana Michigan Power - Gen</v>
          </cell>
          <cell r="N9753">
            <v>-4383.6400000000003</v>
          </cell>
          <cell r="O9753">
            <v>4383.6400000000003</v>
          </cell>
          <cell r="P9753">
            <v>4383.6400000000003</v>
          </cell>
          <cell r="Q9753">
            <v>1488.88</v>
          </cell>
          <cell r="R9753">
            <v>1277.9000000000001</v>
          </cell>
          <cell r="S9753">
            <v>0</v>
          </cell>
          <cell r="T9753">
            <v>0</v>
          </cell>
          <cell r="U9753">
            <v>4169.21</v>
          </cell>
          <cell r="V9753">
            <v>0</v>
          </cell>
          <cell r="W9753">
            <v>-1274.45</v>
          </cell>
        </row>
        <row r="9754">
          <cell r="A9754">
            <v>1321173</v>
          </cell>
          <cell r="B9754">
            <v>202003</v>
          </cell>
          <cell r="C9754">
            <v>1</v>
          </cell>
          <cell r="D9754">
            <v>132</v>
          </cell>
          <cell r="E9754" t="str">
            <v>AEPX-3352r201509</v>
          </cell>
          <cell r="F9754" t="str">
            <v>Retired</v>
          </cell>
          <cell r="G9754">
            <v>321095</v>
          </cell>
          <cell r="H9754" t="str">
            <v>AEPX-3352r201509</v>
          </cell>
          <cell r="I9754" t="str">
            <v>Retired</v>
          </cell>
          <cell r="J9754">
            <v>4906</v>
          </cell>
          <cell r="K9754" t="str">
            <v xml:space="preserve">4906-Progress Rail </v>
          </cell>
          <cell r="L9754" t="str">
            <v>842 Operating Leases</v>
          </cell>
          <cell r="M9754" t="str">
            <v>Indiana Michigan Power - Gen</v>
          </cell>
          <cell r="N9754">
            <v>-4383.6400000000003</v>
          </cell>
          <cell r="O9754">
            <v>4383.6400000000003</v>
          </cell>
          <cell r="P9754">
            <v>4383.6400000000003</v>
          </cell>
          <cell r="Q9754">
            <v>1488.88</v>
          </cell>
          <cell r="R9754">
            <v>1277.9000000000001</v>
          </cell>
          <cell r="S9754">
            <v>0</v>
          </cell>
          <cell r="T9754">
            <v>0</v>
          </cell>
          <cell r="U9754">
            <v>4169.21</v>
          </cell>
          <cell r="V9754">
            <v>0</v>
          </cell>
          <cell r="W9754">
            <v>-1274.45</v>
          </cell>
        </row>
        <row r="9755">
          <cell r="A9755">
            <v>1321174</v>
          </cell>
          <cell r="B9755">
            <v>202003</v>
          </cell>
          <cell r="C9755">
            <v>1</v>
          </cell>
          <cell r="D9755">
            <v>132</v>
          </cell>
          <cell r="E9755" t="str">
            <v>AEPX-3357r201509</v>
          </cell>
          <cell r="F9755" t="str">
            <v>Retired</v>
          </cell>
          <cell r="G9755">
            <v>321100</v>
          </cell>
          <cell r="H9755" t="str">
            <v>AEPX-3357r201509</v>
          </cell>
          <cell r="I9755" t="str">
            <v>Retired</v>
          </cell>
          <cell r="J9755">
            <v>4906</v>
          </cell>
          <cell r="K9755" t="str">
            <v xml:space="preserve">4906-Progress Rail </v>
          </cell>
          <cell r="L9755" t="str">
            <v>842 Operating Leases</v>
          </cell>
          <cell r="M9755" t="str">
            <v>Indiana Michigan Power - Gen</v>
          </cell>
          <cell r="N9755">
            <v>-4383.6400000000003</v>
          </cell>
          <cell r="O9755">
            <v>4383.6400000000003</v>
          </cell>
          <cell r="P9755">
            <v>4383.6400000000003</v>
          </cell>
          <cell r="Q9755">
            <v>1488.88</v>
          </cell>
          <cell r="R9755">
            <v>1277.9000000000001</v>
          </cell>
          <cell r="S9755">
            <v>0</v>
          </cell>
          <cell r="T9755">
            <v>0</v>
          </cell>
          <cell r="U9755">
            <v>4169.21</v>
          </cell>
          <cell r="V9755">
            <v>0</v>
          </cell>
          <cell r="W9755">
            <v>-1274.45</v>
          </cell>
        </row>
        <row r="9756">
          <cell r="A9756">
            <v>1321175</v>
          </cell>
          <cell r="B9756">
            <v>202003</v>
          </cell>
          <cell r="C9756">
            <v>1</v>
          </cell>
          <cell r="D9756">
            <v>132</v>
          </cell>
          <cell r="E9756" t="str">
            <v>AEPX-3366r201509</v>
          </cell>
          <cell r="F9756" t="str">
            <v>Retired</v>
          </cell>
          <cell r="G9756">
            <v>321109</v>
          </cell>
          <cell r="H9756" t="str">
            <v>AEPX-3366r201509</v>
          </cell>
          <cell r="I9756" t="str">
            <v>Retired</v>
          </cell>
          <cell r="J9756">
            <v>4906</v>
          </cell>
          <cell r="K9756" t="str">
            <v xml:space="preserve">4906-Progress Rail </v>
          </cell>
          <cell r="L9756" t="str">
            <v>842 Operating Leases</v>
          </cell>
          <cell r="M9756" t="str">
            <v>Indiana Michigan Power - Gen</v>
          </cell>
          <cell r="N9756">
            <v>-4383.6400000000003</v>
          </cell>
          <cell r="O9756">
            <v>4383.6400000000003</v>
          </cell>
          <cell r="P9756">
            <v>4383.6400000000003</v>
          </cell>
          <cell r="Q9756">
            <v>1488.88</v>
          </cell>
          <cell r="R9756">
            <v>1277.9000000000001</v>
          </cell>
          <cell r="S9756">
            <v>0</v>
          </cell>
          <cell r="T9756">
            <v>0</v>
          </cell>
          <cell r="U9756">
            <v>4169.21</v>
          </cell>
          <cell r="V9756">
            <v>0</v>
          </cell>
          <cell r="W9756">
            <v>-1274.45</v>
          </cell>
        </row>
        <row r="9757">
          <cell r="A9757">
            <v>1321176</v>
          </cell>
          <cell r="B9757">
            <v>202003</v>
          </cell>
          <cell r="C9757">
            <v>1</v>
          </cell>
          <cell r="D9757">
            <v>132</v>
          </cell>
          <cell r="E9757" t="str">
            <v>AEPX-3375r201509</v>
          </cell>
          <cell r="F9757" t="str">
            <v>Retired</v>
          </cell>
          <cell r="G9757">
            <v>321116</v>
          </cell>
          <cell r="H9757" t="str">
            <v>AEPX-3375r201509</v>
          </cell>
          <cell r="I9757" t="str">
            <v>Retired</v>
          </cell>
          <cell r="J9757">
            <v>4906</v>
          </cell>
          <cell r="K9757" t="str">
            <v xml:space="preserve">4906-Progress Rail </v>
          </cell>
          <cell r="L9757" t="str">
            <v>842 Operating Leases</v>
          </cell>
          <cell r="M9757" t="str">
            <v>Indiana Michigan Power - Gen</v>
          </cell>
          <cell r="N9757">
            <v>-4383.6400000000003</v>
          </cell>
          <cell r="O9757">
            <v>4383.6400000000003</v>
          </cell>
          <cell r="P9757">
            <v>4383.6400000000003</v>
          </cell>
          <cell r="Q9757">
            <v>1488.88</v>
          </cell>
          <cell r="R9757">
            <v>1277.9000000000001</v>
          </cell>
          <cell r="S9757">
            <v>0</v>
          </cell>
          <cell r="T9757">
            <v>0</v>
          </cell>
          <cell r="U9757">
            <v>4169.21</v>
          </cell>
          <cell r="V9757">
            <v>0</v>
          </cell>
          <cell r="W9757">
            <v>-1274.45</v>
          </cell>
        </row>
        <row r="9758">
          <cell r="A9758">
            <v>1321177</v>
          </cell>
          <cell r="B9758">
            <v>202003</v>
          </cell>
          <cell r="C9758">
            <v>1</v>
          </cell>
          <cell r="D9758">
            <v>132</v>
          </cell>
          <cell r="E9758" t="str">
            <v>AEPX-3380r201509</v>
          </cell>
          <cell r="F9758" t="str">
            <v>Retired</v>
          </cell>
          <cell r="G9758">
            <v>321121</v>
          </cell>
          <cell r="H9758" t="str">
            <v>AEPX-3380r201509</v>
          </cell>
          <cell r="I9758" t="str">
            <v>Retired</v>
          </cell>
          <cell r="J9758">
            <v>4906</v>
          </cell>
          <cell r="K9758" t="str">
            <v xml:space="preserve">4906-Progress Rail </v>
          </cell>
          <cell r="L9758" t="str">
            <v>842 Operating Leases</v>
          </cell>
          <cell r="M9758" t="str">
            <v>Indiana Michigan Power - Gen</v>
          </cell>
          <cell r="N9758">
            <v>-4383.6400000000003</v>
          </cell>
          <cell r="O9758">
            <v>4383.6400000000003</v>
          </cell>
          <cell r="P9758">
            <v>4383.6400000000003</v>
          </cell>
          <cell r="Q9758">
            <v>1488.88</v>
          </cell>
          <cell r="R9758">
            <v>1277.9000000000001</v>
          </cell>
          <cell r="S9758">
            <v>0</v>
          </cell>
          <cell r="T9758">
            <v>0</v>
          </cell>
          <cell r="U9758">
            <v>4169.21</v>
          </cell>
          <cell r="V9758">
            <v>0</v>
          </cell>
          <cell r="W9758">
            <v>-1274.45</v>
          </cell>
        </row>
        <row r="9759">
          <cell r="A9759">
            <v>1321178</v>
          </cell>
          <cell r="B9759">
            <v>202003</v>
          </cell>
          <cell r="C9759">
            <v>1</v>
          </cell>
          <cell r="D9759">
            <v>132</v>
          </cell>
          <cell r="E9759" t="str">
            <v>AEPX-3381r201509</v>
          </cell>
          <cell r="F9759" t="str">
            <v>Retired</v>
          </cell>
          <cell r="G9759">
            <v>321122</v>
          </cell>
          <cell r="H9759" t="str">
            <v>AEPX-3381r201509</v>
          </cell>
          <cell r="I9759" t="str">
            <v>Retired</v>
          </cell>
          <cell r="J9759">
            <v>4906</v>
          </cell>
          <cell r="K9759" t="str">
            <v xml:space="preserve">4906-Progress Rail </v>
          </cell>
          <cell r="L9759" t="str">
            <v>842 Operating Leases</v>
          </cell>
          <cell r="M9759" t="str">
            <v>Indiana Michigan Power - Gen</v>
          </cell>
          <cell r="N9759">
            <v>-4383.6400000000003</v>
          </cell>
          <cell r="O9759">
            <v>4383.6400000000003</v>
          </cell>
          <cell r="P9759">
            <v>4383.6400000000003</v>
          </cell>
          <cell r="Q9759">
            <v>1488.88</v>
          </cell>
          <cell r="R9759">
            <v>1277.9000000000001</v>
          </cell>
          <cell r="S9759">
            <v>0</v>
          </cell>
          <cell r="T9759">
            <v>0</v>
          </cell>
          <cell r="U9759">
            <v>4169.21</v>
          </cell>
          <cell r="V9759">
            <v>0</v>
          </cell>
          <cell r="W9759">
            <v>-1274.45</v>
          </cell>
        </row>
        <row r="9760">
          <cell r="A9760">
            <v>1321180</v>
          </cell>
          <cell r="B9760">
            <v>202003</v>
          </cell>
          <cell r="C9760">
            <v>1</v>
          </cell>
          <cell r="D9760">
            <v>132</v>
          </cell>
          <cell r="E9760" t="str">
            <v>AEPX-3405r201509</v>
          </cell>
          <cell r="F9760" t="str">
            <v>Retired</v>
          </cell>
          <cell r="G9760">
            <v>321140</v>
          </cell>
          <cell r="H9760" t="str">
            <v>AEPX-3405r201509</v>
          </cell>
          <cell r="I9760" t="str">
            <v>Retired</v>
          </cell>
          <cell r="J9760">
            <v>4906</v>
          </cell>
          <cell r="K9760" t="str">
            <v xml:space="preserve">4906-Progress Rail </v>
          </cell>
          <cell r="L9760" t="str">
            <v>842 Operating Leases</v>
          </cell>
          <cell r="M9760" t="str">
            <v>Indiana Michigan Power - Gen</v>
          </cell>
          <cell r="N9760">
            <v>-4383.6400000000003</v>
          </cell>
          <cell r="O9760">
            <v>4383.6400000000003</v>
          </cell>
          <cell r="P9760">
            <v>4383.6400000000003</v>
          </cell>
          <cell r="Q9760">
            <v>1488.88</v>
          </cell>
          <cell r="R9760">
            <v>1277.9000000000001</v>
          </cell>
          <cell r="S9760">
            <v>0</v>
          </cell>
          <cell r="T9760">
            <v>0</v>
          </cell>
          <cell r="U9760">
            <v>4169.21</v>
          </cell>
          <cell r="V9760">
            <v>0</v>
          </cell>
          <cell r="W9760">
            <v>-1274.45</v>
          </cell>
        </row>
        <row r="9761">
          <cell r="A9761">
            <v>1321181</v>
          </cell>
          <cell r="B9761">
            <v>202003</v>
          </cell>
          <cell r="C9761">
            <v>1</v>
          </cell>
          <cell r="D9761">
            <v>132</v>
          </cell>
          <cell r="E9761" t="str">
            <v>AEPX-3406r201509</v>
          </cell>
          <cell r="F9761" t="str">
            <v>Retired</v>
          </cell>
          <cell r="G9761">
            <v>321141</v>
          </cell>
          <cell r="H9761" t="str">
            <v>AEPX-3406r201509</v>
          </cell>
          <cell r="I9761" t="str">
            <v>Retired</v>
          </cell>
          <cell r="J9761">
            <v>4906</v>
          </cell>
          <cell r="K9761" t="str">
            <v xml:space="preserve">4906-Progress Rail </v>
          </cell>
          <cell r="L9761" t="str">
            <v>842 Operating Leases</v>
          </cell>
          <cell r="M9761" t="str">
            <v>Indiana Michigan Power - Gen</v>
          </cell>
          <cell r="N9761">
            <v>-4383.6400000000003</v>
          </cell>
          <cell r="O9761">
            <v>4383.6400000000003</v>
          </cell>
          <cell r="P9761">
            <v>4383.6400000000003</v>
          </cell>
          <cell r="Q9761">
            <v>1488.88</v>
          </cell>
          <cell r="R9761">
            <v>1277.9000000000001</v>
          </cell>
          <cell r="S9761">
            <v>0</v>
          </cell>
          <cell r="T9761">
            <v>0</v>
          </cell>
          <cell r="U9761">
            <v>4169.21</v>
          </cell>
          <cell r="V9761">
            <v>0</v>
          </cell>
          <cell r="W9761">
            <v>-1274.45</v>
          </cell>
        </row>
        <row r="9762">
          <cell r="A9762">
            <v>1321182</v>
          </cell>
          <cell r="B9762">
            <v>202003</v>
          </cell>
          <cell r="C9762">
            <v>1</v>
          </cell>
          <cell r="D9762">
            <v>132</v>
          </cell>
          <cell r="E9762" t="str">
            <v>AEPX-3429r201509</v>
          </cell>
          <cell r="F9762" t="str">
            <v>Retired</v>
          </cell>
          <cell r="G9762">
            <v>321162</v>
          </cell>
          <cell r="H9762" t="str">
            <v>AEPX-3429r201509</v>
          </cell>
          <cell r="I9762" t="str">
            <v>Retired</v>
          </cell>
          <cell r="J9762">
            <v>4906</v>
          </cell>
          <cell r="K9762" t="str">
            <v xml:space="preserve">4906-Progress Rail </v>
          </cell>
          <cell r="L9762" t="str">
            <v>842 Operating Leases</v>
          </cell>
          <cell r="M9762" t="str">
            <v>Indiana Michigan Power - Gen</v>
          </cell>
          <cell r="N9762">
            <v>-4383.6400000000003</v>
          </cell>
          <cell r="O9762">
            <v>4383.6400000000003</v>
          </cell>
          <cell r="P9762">
            <v>4383.6400000000003</v>
          </cell>
          <cell r="Q9762">
            <v>1488.88</v>
          </cell>
          <cell r="R9762">
            <v>1277.9000000000001</v>
          </cell>
          <cell r="S9762">
            <v>0</v>
          </cell>
          <cell r="T9762">
            <v>0</v>
          </cell>
          <cell r="U9762">
            <v>4169.21</v>
          </cell>
          <cell r="V9762">
            <v>0</v>
          </cell>
          <cell r="W9762">
            <v>-1274.45</v>
          </cell>
        </row>
        <row r="9763">
          <cell r="A9763">
            <v>1321183</v>
          </cell>
          <cell r="B9763">
            <v>202003</v>
          </cell>
          <cell r="C9763">
            <v>1</v>
          </cell>
          <cell r="D9763">
            <v>132</v>
          </cell>
          <cell r="E9763" t="str">
            <v>AEPX-3441r201509</v>
          </cell>
          <cell r="F9763" t="str">
            <v>Retired</v>
          </cell>
          <cell r="G9763">
            <v>321173</v>
          </cell>
          <cell r="H9763" t="str">
            <v>AEPX-3441r201509</v>
          </cell>
          <cell r="I9763" t="str">
            <v>Retired</v>
          </cell>
          <cell r="J9763">
            <v>4906</v>
          </cell>
          <cell r="K9763" t="str">
            <v xml:space="preserve">4906-Progress Rail </v>
          </cell>
          <cell r="L9763" t="str">
            <v>842 Operating Leases</v>
          </cell>
          <cell r="M9763" t="str">
            <v>Indiana Michigan Power - Gen</v>
          </cell>
          <cell r="N9763">
            <v>-4383.6400000000003</v>
          </cell>
          <cell r="O9763">
            <v>4383.6400000000003</v>
          </cell>
          <cell r="P9763">
            <v>4383.6400000000003</v>
          </cell>
          <cell r="Q9763">
            <v>1488.88</v>
          </cell>
          <cell r="R9763">
            <v>1277.9000000000001</v>
          </cell>
          <cell r="S9763">
            <v>0</v>
          </cell>
          <cell r="T9763">
            <v>0</v>
          </cell>
          <cell r="U9763">
            <v>4169.21</v>
          </cell>
          <cell r="V9763">
            <v>0</v>
          </cell>
          <cell r="W9763">
            <v>-1274.45</v>
          </cell>
        </row>
        <row r="9764">
          <cell r="A9764">
            <v>1321184</v>
          </cell>
          <cell r="B9764">
            <v>202003</v>
          </cell>
          <cell r="C9764">
            <v>1</v>
          </cell>
          <cell r="D9764">
            <v>132</v>
          </cell>
          <cell r="E9764" t="str">
            <v>AEPX-3443r201509</v>
          </cell>
          <cell r="F9764" t="str">
            <v>Retired</v>
          </cell>
          <cell r="G9764">
            <v>321175</v>
          </cell>
          <cell r="H9764" t="str">
            <v>AEPX-3443r201509</v>
          </cell>
          <cell r="I9764" t="str">
            <v>Retired</v>
          </cell>
          <cell r="J9764">
            <v>4906</v>
          </cell>
          <cell r="K9764" t="str">
            <v xml:space="preserve">4906-Progress Rail </v>
          </cell>
          <cell r="L9764" t="str">
            <v>842 Operating Leases</v>
          </cell>
          <cell r="M9764" t="str">
            <v>Indiana Michigan Power - Gen</v>
          </cell>
          <cell r="N9764">
            <v>-4383.6400000000003</v>
          </cell>
          <cell r="O9764">
            <v>4383.6400000000003</v>
          </cell>
          <cell r="P9764">
            <v>4383.6400000000003</v>
          </cell>
          <cell r="Q9764">
            <v>1488.88</v>
          </cell>
          <cell r="R9764">
            <v>1277.9000000000001</v>
          </cell>
          <cell r="S9764">
            <v>0</v>
          </cell>
          <cell r="T9764">
            <v>0</v>
          </cell>
          <cell r="U9764">
            <v>4169.21</v>
          </cell>
          <cell r="V9764">
            <v>0</v>
          </cell>
          <cell r="W9764">
            <v>-1274.45</v>
          </cell>
        </row>
        <row r="9765">
          <cell r="A9765">
            <v>1321186</v>
          </cell>
          <cell r="B9765">
            <v>202003</v>
          </cell>
          <cell r="C9765">
            <v>1</v>
          </cell>
          <cell r="D9765">
            <v>132</v>
          </cell>
          <cell r="E9765" t="str">
            <v>AEPX-3450r201509</v>
          </cell>
          <cell r="F9765" t="str">
            <v>Retired</v>
          </cell>
          <cell r="G9765">
            <v>321180</v>
          </cell>
          <cell r="H9765" t="str">
            <v>AEPX-3450r201509</v>
          </cell>
          <cell r="I9765" t="str">
            <v>Retired</v>
          </cell>
          <cell r="J9765">
            <v>4906</v>
          </cell>
          <cell r="K9765" t="str">
            <v xml:space="preserve">4906-Progress Rail </v>
          </cell>
          <cell r="L9765" t="str">
            <v>842 Operating Leases</v>
          </cell>
          <cell r="M9765" t="str">
            <v>Indiana Michigan Power - Gen</v>
          </cell>
          <cell r="N9765">
            <v>-4383.6400000000003</v>
          </cell>
          <cell r="O9765">
            <v>4383.6400000000003</v>
          </cell>
          <cell r="P9765">
            <v>4383.6400000000003</v>
          </cell>
          <cell r="Q9765">
            <v>1488.88</v>
          </cell>
          <cell r="R9765">
            <v>1277.9000000000001</v>
          </cell>
          <cell r="S9765">
            <v>0</v>
          </cell>
          <cell r="T9765">
            <v>0</v>
          </cell>
          <cell r="U9765">
            <v>4169.21</v>
          </cell>
          <cell r="V9765">
            <v>0</v>
          </cell>
          <cell r="W9765">
            <v>-1274.45</v>
          </cell>
        </row>
        <row r="9766">
          <cell r="A9766">
            <v>1321187</v>
          </cell>
          <cell r="B9766">
            <v>202003</v>
          </cell>
          <cell r="C9766">
            <v>1</v>
          </cell>
          <cell r="D9766">
            <v>132</v>
          </cell>
          <cell r="E9766" t="str">
            <v>AEPX-3453r201509</v>
          </cell>
          <cell r="F9766" t="str">
            <v>Retired</v>
          </cell>
          <cell r="G9766">
            <v>321183</v>
          </cell>
          <cell r="H9766" t="str">
            <v>AEPX-3453r201509</v>
          </cell>
          <cell r="I9766" t="str">
            <v>Retired</v>
          </cell>
          <cell r="J9766">
            <v>4906</v>
          </cell>
          <cell r="K9766" t="str">
            <v xml:space="preserve">4906-Progress Rail </v>
          </cell>
          <cell r="L9766" t="str">
            <v>842 Operating Leases</v>
          </cell>
          <cell r="M9766" t="str">
            <v>Indiana Michigan Power - Gen</v>
          </cell>
          <cell r="N9766">
            <v>-4383.6400000000003</v>
          </cell>
          <cell r="O9766">
            <v>4383.6400000000003</v>
          </cell>
          <cell r="P9766">
            <v>4383.6400000000003</v>
          </cell>
          <cell r="Q9766">
            <v>1488.88</v>
          </cell>
          <cell r="R9766">
            <v>1277.9000000000001</v>
          </cell>
          <cell r="S9766">
            <v>0</v>
          </cell>
          <cell r="T9766">
            <v>0</v>
          </cell>
          <cell r="U9766">
            <v>4169.21</v>
          </cell>
          <cell r="V9766">
            <v>0</v>
          </cell>
          <cell r="W9766">
            <v>-1274.45</v>
          </cell>
        </row>
        <row r="9767">
          <cell r="A9767">
            <v>1321188</v>
          </cell>
          <cell r="B9767">
            <v>202003</v>
          </cell>
          <cell r="C9767">
            <v>1</v>
          </cell>
          <cell r="D9767">
            <v>132</v>
          </cell>
          <cell r="E9767" t="str">
            <v>AEPX-3460r201509</v>
          </cell>
          <cell r="F9767" t="str">
            <v>Retired</v>
          </cell>
          <cell r="G9767">
            <v>321190</v>
          </cell>
          <cell r="H9767" t="str">
            <v>AEPX-3460r201509</v>
          </cell>
          <cell r="I9767" t="str">
            <v>Retired</v>
          </cell>
          <cell r="J9767">
            <v>4906</v>
          </cell>
          <cell r="K9767" t="str">
            <v xml:space="preserve">4906-Progress Rail </v>
          </cell>
          <cell r="L9767" t="str">
            <v>842 Operating Leases</v>
          </cell>
          <cell r="M9767" t="str">
            <v>Indiana Michigan Power - Gen</v>
          </cell>
          <cell r="N9767">
            <v>-4383.6400000000003</v>
          </cell>
          <cell r="O9767">
            <v>4383.6400000000003</v>
          </cell>
          <cell r="P9767">
            <v>4383.6400000000003</v>
          </cell>
          <cell r="Q9767">
            <v>1488.88</v>
          </cell>
          <cell r="R9767">
            <v>1277.9000000000001</v>
          </cell>
          <cell r="S9767">
            <v>0</v>
          </cell>
          <cell r="T9767">
            <v>0</v>
          </cell>
          <cell r="U9767">
            <v>4169.21</v>
          </cell>
          <cell r="V9767">
            <v>0</v>
          </cell>
          <cell r="W9767">
            <v>-1274.45</v>
          </cell>
        </row>
        <row r="9768">
          <cell r="A9768">
            <v>1321190</v>
          </cell>
          <cell r="B9768">
            <v>202003</v>
          </cell>
          <cell r="C9768">
            <v>1</v>
          </cell>
          <cell r="D9768">
            <v>132</v>
          </cell>
          <cell r="E9768" t="str">
            <v>AEPX-3479r201509</v>
          </cell>
          <cell r="F9768" t="str">
            <v>Retired</v>
          </cell>
          <cell r="G9768">
            <v>321207</v>
          </cell>
          <cell r="H9768" t="str">
            <v>AEPX-3479r201509</v>
          </cell>
          <cell r="I9768" t="str">
            <v>Retired</v>
          </cell>
          <cell r="J9768">
            <v>4906</v>
          </cell>
          <cell r="K9768" t="str">
            <v xml:space="preserve">4906-Progress Rail </v>
          </cell>
          <cell r="L9768" t="str">
            <v>842 Operating Leases</v>
          </cell>
          <cell r="M9768" t="str">
            <v>Indiana Michigan Power - Gen</v>
          </cell>
          <cell r="N9768">
            <v>-4383.6400000000003</v>
          </cell>
          <cell r="O9768">
            <v>4383.6400000000003</v>
          </cell>
          <cell r="P9768">
            <v>4383.6400000000003</v>
          </cell>
          <cell r="Q9768">
            <v>1488.88</v>
          </cell>
          <cell r="R9768">
            <v>1277.9000000000001</v>
          </cell>
          <cell r="S9768">
            <v>0</v>
          </cell>
          <cell r="T9768">
            <v>0</v>
          </cell>
          <cell r="U9768">
            <v>4169.21</v>
          </cell>
          <cell r="V9768">
            <v>0</v>
          </cell>
          <cell r="W9768">
            <v>-1274.45</v>
          </cell>
        </row>
        <row r="9769">
          <cell r="A9769">
            <v>1321191</v>
          </cell>
          <cell r="B9769">
            <v>202003</v>
          </cell>
          <cell r="C9769">
            <v>1</v>
          </cell>
          <cell r="D9769">
            <v>132</v>
          </cell>
          <cell r="E9769" t="str">
            <v>AEPX-3482r201509</v>
          </cell>
          <cell r="F9769" t="str">
            <v>Retired</v>
          </cell>
          <cell r="G9769">
            <v>321209</v>
          </cell>
          <cell r="H9769" t="str">
            <v>AEPX-3482r201509</v>
          </cell>
          <cell r="I9769" t="str">
            <v>Retired</v>
          </cell>
          <cell r="J9769">
            <v>4906</v>
          </cell>
          <cell r="K9769" t="str">
            <v xml:space="preserve">4906-Progress Rail </v>
          </cell>
          <cell r="L9769" t="str">
            <v>842 Operating Leases</v>
          </cell>
          <cell r="M9769" t="str">
            <v>Indiana Michigan Power - Gen</v>
          </cell>
          <cell r="N9769">
            <v>-4383.6400000000003</v>
          </cell>
          <cell r="O9769">
            <v>4383.6400000000003</v>
          </cell>
          <cell r="P9769">
            <v>4383.6400000000003</v>
          </cell>
          <cell r="Q9769">
            <v>1488.88</v>
          </cell>
          <cell r="R9769">
            <v>1277.9000000000001</v>
          </cell>
          <cell r="S9769">
            <v>0</v>
          </cell>
          <cell r="T9769">
            <v>0</v>
          </cell>
          <cell r="U9769">
            <v>4169.21</v>
          </cell>
          <cell r="V9769">
            <v>0</v>
          </cell>
          <cell r="W9769">
            <v>-1274.45</v>
          </cell>
        </row>
        <row r="9770">
          <cell r="A9770">
            <v>1321192</v>
          </cell>
          <cell r="B9770">
            <v>202003</v>
          </cell>
          <cell r="C9770">
            <v>1</v>
          </cell>
          <cell r="D9770">
            <v>132</v>
          </cell>
          <cell r="E9770" t="str">
            <v>AEPX-3486r201509</v>
          </cell>
          <cell r="F9770" t="str">
            <v>Retired</v>
          </cell>
          <cell r="G9770">
            <v>321213</v>
          </cell>
          <cell r="H9770" t="str">
            <v>AEPX-3486r201509</v>
          </cell>
          <cell r="I9770" t="str">
            <v>Retired</v>
          </cell>
          <cell r="J9770">
            <v>4906</v>
          </cell>
          <cell r="K9770" t="str">
            <v xml:space="preserve">4906-Progress Rail </v>
          </cell>
          <cell r="L9770" t="str">
            <v>842 Operating Leases</v>
          </cell>
          <cell r="M9770" t="str">
            <v>Indiana Michigan Power - Gen</v>
          </cell>
          <cell r="N9770">
            <v>-4383.6400000000003</v>
          </cell>
          <cell r="O9770">
            <v>4383.6400000000003</v>
          </cell>
          <cell r="P9770">
            <v>4383.6400000000003</v>
          </cell>
          <cell r="Q9770">
            <v>1488.88</v>
          </cell>
          <cell r="R9770">
            <v>1277.9000000000001</v>
          </cell>
          <cell r="S9770">
            <v>0</v>
          </cell>
          <cell r="T9770">
            <v>0</v>
          </cell>
          <cell r="U9770">
            <v>4169.21</v>
          </cell>
          <cell r="V9770">
            <v>0</v>
          </cell>
          <cell r="W9770">
            <v>-1274.45</v>
          </cell>
        </row>
        <row r="9771">
          <cell r="A9771">
            <v>1321193</v>
          </cell>
          <cell r="B9771">
            <v>202003</v>
          </cell>
          <cell r="C9771">
            <v>1</v>
          </cell>
          <cell r="D9771">
            <v>132</v>
          </cell>
          <cell r="E9771" t="str">
            <v>AEPX-3487r201509</v>
          </cell>
          <cell r="F9771" t="str">
            <v>Retired</v>
          </cell>
          <cell r="G9771">
            <v>321214</v>
          </cell>
          <cell r="H9771" t="str">
            <v>AEPX-3487r201509</v>
          </cell>
          <cell r="I9771" t="str">
            <v>Retired</v>
          </cell>
          <cell r="J9771">
            <v>4906</v>
          </cell>
          <cell r="K9771" t="str">
            <v xml:space="preserve">4906-Progress Rail </v>
          </cell>
          <cell r="L9771" t="str">
            <v>842 Operating Leases</v>
          </cell>
          <cell r="M9771" t="str">
            <v>Indiana Michigan Power - Gen</v>
          </cell>
          <cell r="N9771">
            <v>-4383.6400000000003</v>
          </cell>
          <cell r="O9771">
            <v>4383.6400000000003</v>
          </cell>
          <cell r="P9771">
            <v>4383.6400000000003</v>
          </cell>
          <cell r="Q9771">
            <v>1488.88</v>
          </cell>
          <cell r="R9771">
            <v>1277.9000000000001</v>
          </cell>
          <cell r="S9771">
            <v>0</v>
          </cell>
          <cell r="T9771">
            <v>0</v>
          </cell>
          <cell r="U9771">
            <v>4169.21</v>
          </cell>
          <cell r="V9771">
            <v>0</v>
          </cell>
          <cell r="W9771">
            <v>-1274.45</v>
          </cell>
        </row>
        <row r="9772">
          <cell r="A9772">
            <v>1321194</v>
          </cell>
          <cell r="B9772">
            <v>202003</v>
          </cell>
          <cell r="C9772">
            <v>1</v>
          </cell>
          <cell r="D9772">
            <v>132</v>
          </cell>
          <cell r="E9772" t="str">
            <v>AEPX-3503r201509</v>
          </cell>
          <cell r="F9772" t="str">
            <v>Retired</v>
          </cell>
          <cell r="G9772">
            <v>321229</v>
          </cell>
          <cell r="H9772" t="str">
            <v>AEPX-3503r201509</v>
          </cell>
          <cell r="I9772" t="str">
            <v>Retired</v>
          </cell>
          <cell r="J9772">
            <v>4906</v>
          </cell>
          <cell r="K9772" t="str">
            <v xml:space="preserve">4906-Progress Rail </v>
          </cell>
          <cell r="L9772" t="str">
            <v>842 Operating Leases</v>
          </cell>
          <cell r="M9772" t="str">
            <v>Indiana Michigan Power - Gen</v>
          </cell>
          <cell r="N9772">
            <v>-4383.6400000000003</v>
          </cell>
          <cell r="O9772">
            <v>4383.6400000000003</v>
          </cell>
          <cell r="P9772">
            <v>4383.6400000000003</v>
          </cell>
          <cell r="Q9772">
            <v>1488.88</v>
          </cell>
          <cell r="R9772">
            <v>1277.9000000000001</v>
          </cell>
          <cell r="S9772">
            <v>0</v>
          </cell>
          <cell r="T9772">
            <v>0</v>
          </cell>
          <cell r="U9772">
            <v>4169.21</v>
          </cell>
          <cell r="V9772">
            <v>0</v>
          </cell>
          <cell r="W9772">
            <v>-1274.45</v>
          </cell>
        </row>
        <row r="9773">
          <cell r="A9773">
            <v>1321196</v>
          </cell>
          <cell r="B9773">
            <v>202003</v>
          </cell>
          <cell r="C9773">
            <v>1</v>
          </cell>
          <cell r="D9773">
            <v>132</v>
          </cell>
          <cell r="E9773" t="str">
            <v>AEPX-3528r201509</v>
          </cell>
          <cell r="F9773" t="str">
            <v>Retired</v>
          </cell>
          <cell r="G9773">
            <v>321251</v>
          </cell>
          <cell r="H9773" t="str">
            <v>AEPX-3528r201509</v>
          </cell>
          <cell r="I9773" t="str">
            <v>Retired</v>
          </cell>
          <cell r="J9773">
            <v>4906</v>
          </cell>
          <cell r="K9773" t="str">
            <v xml:space="preserve">4906-Progress Rail </v>
          </cell>
          <cell r="L9773" t="str">
            <v>842 Operating Leases</v>
          </cell>
          <cell r="M9773" t="str">
            <v>Indiana Michigan Power - Gen</v>
          </cell>
          <cell r="N9773">
            <v>-4383.6400000000003</v>
          </cell>
          <cell r="O9773">
            <v>4383.6400000000003</v>
          </cell>
          <cell r="P9773">
            <v>4383.6400000000003</v>
          </cell>
          <cell r="Q9773">
            <v>1488.88</v>
          </cell>
          <cell r="R9773">
            <v>1277.9000000000001</v>
          </cell>
          <cell r="S9773">
            <v>0</v>
          </cell>
          <cell r="T9773">
            <v>0</v>
          </cell>
          <cell r="U9773">
            <v>4169.21</v>
          </cell>
          <cell r="V9773">
            <v>0</v>
          </cell>
          <cell r="W9773">
            <v>-1274.45</v>
          </cell>
        </row>
        <row r="9774">
          <cell r="A9774">
            <v>1321197</v>
          </cell>
          <cell r="B9774">
            <v>202003</v>
          </cell>
          <cell r="C9774">
            <v>1</v>
          </cell>
          <cell r="D9774">
            <v>132</v>
          </cell>
          <cell r="E9774" t="str">
            <v>AEPX-3547r201509</v>
          </cell>
          <cell r="F9774" t="str">
            <v>Retired</v>
          </cell>
          <cell r="G9774">
            <v>321267</v>
          </cell>
          <cell r="H9774" t="str">
            <v>AEPX-3547r201509</v>
          </cell>
          <cell r="I9774" t="str">
            <v>Retired</v>
          </cell>
          <cell r="J9774">
            <v>4906</v>
          </cell>
          <cell r="K9774" t="str">
            <v xml:space="preserve">4906-Progress Rail </v>
          </cell>
          <cell r="L9774" t="str">
            <v>842 Operating Leases</v>
          </cell>
          <cell r="M9774" t="str">
            <v>Indiana Michigan Power - Gen</v>
          </cell>
          <cell r="N9774">
            <v>-4383.6400000000003</v>
          </cell>
          <cell r="O9774">
            <v>4383.6400000000003</v>
          </cell>
          <cell r="P9774">
            <v>4383.6400000000003</v>
          </cell>
          <cell r="Q9774">
            <v>1488.88</v>
          </cell>
          <cell r="R9774">
            <v>1277.9000000000001</v>
          </cell>
          <cell r="S9774">
            <v>0</v>
          </cell>
          <cell r="T9774">
            <v>0</v>
          </cell>
          <cell r="U9774">
            <v>4169.21</v>
          </cell>
          <cell r="V9774">
            <v>0</v>
          </cell>
          <cell r="W9774">
            <v>-1274.45</v>
          </cell>
        </row>
        <row r="9775">
          <cell r="A9775">
            <v>1321198</v>
          </cell>
          <cell r="B9775">
            <v>202003</v>
          </cell>
          <cell r="C9775">
            <v>1</v>
          </cell>
          <cell r="D9775">
            <v>132</v>
          </cell>
          <cell r="E9775" t="str">
            <v>AEPX-3553r201509</v>
          </cell>
          <cell r="F9775" t="str">
            <v>Retired</v>
          </cell>
          <cell r="G9775">
            <v>321273</v>
          </cell>
          <cell r="H9775" t="str">
            <v>AEPX-3553r201509</v>
          </cell>
          <cell r="I9775" t="str">
            <v>Retired</v>
          </cell>
          <cell r="J9775">
            <v>4906</v>
          </cell>
          <cell r="K9775" t="str">
            <v xml:space="preserve">4906-Progress Rail </v>
          </cell>
          <cell r="L9775" t="str">
            <v>842 Operating Leases</v>
          </cell>
          <cell r="M9775" t="str">
            <v>Indiana Michigan Power - Gen</v>
          </cell>
          <cell r="N9775">
            <v>-4383.6400000000003</v>
          </cell>
          <cell r="O9775">
            <v>4383.6400000000003</v>
          </cell>
          <cell r="P9775">
            <v>4383.6400000000003</v>
          </cell>
          <cell r="Q9775">
            <v>1488.88</v>
          </cell>
          <cell r="R9775">
            <v>1277.9000000000001</v>
          </cell>
          <cell r="S9775">
            <v>0</v>
          </cell>
          <cell r="T9775">
            <v>0</v>
          </cell>
          <cell r="U9775">
            <v>4169.21</v>
          </cell>
          <cell r="V9775">
            <v>0</v>
          </cell>
          <cell r="W9775">
            <v>-1274.45</v>
          </cell>
        </row>
        <row r="9776">
          <cell r="A9776">
            <v>1321199</v>
          </cell>
          <cell r="B9776">
            <v>202003</v>
          </cell>
          <cell r="C9776">
            <v>1</v>
          </cell>
          <cell r="D9776">
            <v>132</v>
          </cell>
          <cell r="E9776" t="str">
            <v>AEPX-3563r201509</v>
          </cell>
          <cell r="F9776" t="str">
            <v>Retired</v>
          </cell>
          <cell r="G9776">
            <v>321281</v>
          </cell>
          <cell r="H9776" t="str">
            <v>AEPX-3563r201509</v>
          </cell>
          <cell r="I9776" t="str">
            <v>Retired</v>
          </cell>
          <cell r="J9776">
            <v>4906</v>
          </cell>
          <cell r="K9776" t="str">
            <v xml:space="preserve">4906-Progress Rail </v>
          </cell>
          <cell r="L9776" t="str">
            <v>842 Operating Leases</v>
          </cell>
          <cell r="M9776" t="str">
            <v>Indiana Michigan Power - Gen</v>
          </cell>
          <cell r="N9776">
            <v>-4383.6400000000003</v>
          </cell>
          <cell r="O9776">
            <v>4383.6400000000003</v>
          </cell>
          <cell r="P9776">
            <v>4383.6400000000003</v>
          </cell>
          <cell r="Q9776">
            <v>1488.88</v>
          </cell>
          <cell r="R9776">
            <v>1277.9000000000001</v>
          </cell>
          <cell r="S9776">
            <v>0</v>
          </cell>
          <cell r="T9776">
            <v>0</v>
          </cell>
          <cell r="U9776">
            <v>4169.21</v>
          </cell>
          <cell r="V9776">
            <v>0</v>
          </cell>
          <cell r="W9776">
            <v>-1274.45</v>
          </cell>
        </row>
        <row r="9777">
          <cell r="A9777">
            <v>1321200</v>
          </cell>
          <cell r="B9777">
            <v>202003</v>
          </cell>
          <cell r="C9777">
            <v>1</v>
          </cell>
          <cell r="D9777">
            <v>132</v>
          </cell>
          <cell r="E9777" t="str">
            <v>AEPX-3572r201509</v>
          </cell>
          <cell r="F9777" t="str">
            <v>Retired</v>
          </cell>
          <cell r="G9777">
            <v>321287</v>
          </cell>
          <cell r="H9777" t="str">
            <v>AEPX-3572r201509</v>
          </cell>
          <cell r="I9777" t="str">
            <v>Retired</v>
          </cell>
          <cell r="J9777">
            <v>4906</v>
          </cell>
          <cell r="K9777" t="str">
            <v xml:space="preserve">4906-Progress Rail </v>
          </cell>
          <cell r="L9777" t="str">
            <v>842 Operating Leases</v>
          </cell>
          <cell r="M9777" t="str">
            <v>Indiana Michigan Power - Gen</v>
          </cell>
          <cell r="N9777">
            <v>-4383.6400000000003</v>
          </cell>
          <cell r="O9777">
            <v>4383.6400000000003</v>
          </cell>
          <cell r="P9777">
            <v>4383.6400000000003</v>
          </cell>
          <cell r="Q9777">
            <v>1488.88</v>
          </cell>
          <cell r="R9777">
            <v>1277.9000000000001</v>
          </cell>
          <cell r="S9777">
            <v>0</v>
          </cell>
          <cell r="T9777">
            <v>0</v>
          </cell>
          <cell r="U9777">
            <v>4169.21</v>
          </cell>
          <cell r="V9777">
            <v>0</v>
          </cell>
          <cell r="W9777">
            <v>-1274.45</v>
          </cell>
        </row>
        <row r="9778">
          <cell r="A9778">
            <v>1321201</v>
          </cell>
          <cell r="B9778">
            <v>202003</v>
          </cell>
          <cell r="C9778">
            <v>1</v>
          </cell>
          <cell r="D9778">
            <v>132</v>
          </cell>
          <cell r="E9778" t="str">
            <v>AEPX-3590r201509</v>
          </cell>
          <cell r="F9778" t="str">
            <v>Retired</v>
          </cell>
          <cell r="G9778">
            <v>321303</v>
          </cell>
          <cell r="H9778" t="str">
            <v>AEPX-3590r201509</v>
          </cell>
          <cell r="I9778" t="str">
            <v>Retired</v>
          </cell>
          <cell r="J9778">
            <v>4906</v>
          </cell>
          <cell r="K9778" t="str">
            <v xml:space="preserve">4906-Progress Rail </v>
          </cell>
          <cell r="L9778" t="str">
            <v>842 Operating Leases</v>
          </cell>
          <cell r="M9778" t="str">
            <v>Indiana Michigan Power - Gen</v>
          </cell>
          <cell r="N9778">
            <v>-4383.6400000000003</v>
          </cell>
          <cell r="O9778">
            <v>4383.6400000000003</v>
          </cell>
          <cell r="P9778">
            <v>4383.6400000000003</v>
          </cell>
          <cell r="Q9778">
            <v>1488.88</v>
          </cell>
          <cell r="R9778">
            <v>1277.9000000000001</v>
          </cell>
          <cell r="S9778">
            <v>0</v>
          </cell>
          <cell r="T9778">
            <v>0</v>
          </cell>
          <cell r="U9778">
            <v>4169.21</v>
          </cell>
          <cell r="V9778">
            <v>0</v>
          </cell>
          <cell r="W9778">
            <v>-1274.45</v>
          </cell>
        </row>
        <row r="9779">
          <cell r="A9779">
            <v>1321202</v>
          </cell>
          <cell r="B9779">
            <v>202003</v>
          </cell>
          <cell r="C9779">
            <v>1</v>
          </cell>
          <cell r="D9779">
            <v>132</v>
          </cell>
          <cell r="E9779" t="str">
            <v>AEPX-3596r201509</v>
          </cell>
          <cell r="F9779" t="str">
            <v>Retired</v>
          </cell>
          <cell r="G9779">
            <v>321308</v>
          </cell>
          <cell r="H9779" t="str">
            <v>AEPX-3596r201509</v>
          </cell>
          <cell r="I9779" t="str">
            <v>Retired</v>
          </cell>
          <cell r="J9779">
            <v>4906</v>
          </cell>
          <cell r="K9779" t="str">
            <v xml:space="preserve">4906-Progress Rail </v>
          </cell>
          <cell r="L9779" t="str">
            <v>842 Operating Leases</v>
          </cell>
          <cell r="M9779" t="str">
            <v>Indiana Michigan Power - Gen</v>
          </cell>
          <cell r="N9779">
            <v>-4383.6400000000003</v>
          </cell>
          <cell r="O9779">
            <v>4383.6400000000003</v>
          </cell>
          <cell r="P9779">
            <v>4383.6400000000003</v>
          </cell>
          <cell r="Q9779">
            <v>1488.88</v>
          </cell>
          <cell r="R9779">
            <v>1277.9000000000001</v>
          </cell>
          <cell r="S9779">
            <v>0</v>
          </cell>
          <cell r="T9779">
            <v>0</v>
          </cell>
          <cell r="U9779">
            <v>4169.21</v>
          </cell>
          <cell r="V9779">
            <v>0</v>
          </cell>
          <cell r="W9779">
            <v>-1274.45</v>
          </cell>
        </row>
        <row r="9780">
          <cell r="A9780">
            <v>1321203</v>
          </cell>
          <cell r="B9780">
            <v>202003</v>
          </cell>
          <cell r="C9780">
            <v>1</v>
          </cell>
          <cell r="D9780">
            <v>132</v>
          </cell>
          <cell r="E9780" t="str">
            <v>AEPX-3598r201509</v>
          </cell>
          <cell r="F9780" t="str">
            <v>Retired</v>
          </cell>
          <cell r="G9780">
            <v>321310</v>
          </cell>
          <cell r="H9780" t="str">
            <v>AEPX-3598r201509</v>
          </cell>
          <cell r="I9780" t="str">
            <v>Retired</v>
          </cell>
          <cell r="J9780">
            <v>4906</v>
          </cell>
          <cell r="K9780" t="str">
            <v xml:space="preserve">4906-Progress Rail </v>
          </cell>
          <cell r="L9780" t="str">
            <v>842 Operating Leases</v>
          </cell>
          <cell r="M9780" t="str">
            <v>Indiana Michigan Power - Gen</v>
          </cell>
          <cell r="N9780">
            <v>-4383.6400000000003</v>
          </cell>
          <cell r="O9780">
            <v>4383.6400000000003</v>
          </cell>
          <cell r="P9780">
            <v>4383.6400000000003</v>
          </cell>
          <cell r="Q9780">
            <v>1488.88</v>
          </cell>
          <cell r="R9780">
            <v>1277.9000000000001</v>
          </cell>
          <cell r="S9780">
            <v>0</v>
          </cell>
          <cell r="T9780">
            <v>0</v>
          </cell>
          <cell r="U9780">
            <v>4169.21</v>
          </cell>
          <cell r="V9780">
            <v>0</v>
          </cell>
          <cell r="W9780">
            <v>-1274.45</v>
          </cell>
        </row>
        <row r="9781">
          <cell r="A9781">
            <v>1321225</v>
          </cell>
          <cell r="B9781">
            <v>202003</v>
          </cell>
          <cell r="C9781">
            <v>1</v>
          </cell>
          <cell r="D9781">
            <v>132</v>
          </cell>
          <cell r="E9781" t="str">
            <v>AEPX-3396r201509</v>
          </cell>
          <cell r="F9781" t="str">
            <v>Retired</v>
          </cell>
          <cell r="G9781">
            <v>321132</v>
          </cell>
          <cell r="H9781" t="str">
            <v>AEPX-3396r201509</v>
          </cell>
          <cell r="I9781" t="str">
            <v>Retired</v>
          </cell>
          <cell r="J9781">
            <v>4906</v>
          </cell>
          <cell r="K9781" t="str">
            <v xml:space="preserve">4906-Progress Rail </v>
          </cell>
          <cell r="L9781" t="str">
            <v>842 Operating Leases</v>
          </cell>
          <cell r="M9781" t="str">
            <v>Indiana Michigan Power - Gen</v>
          </cell>
          <cell r="N9781">
            <v>-4383.6400000000003</v>
          </cell>
          <cell r="O9781">
            <v>4383.6400000000003</v>
          </cell>
          <cell r="P9781">
            <v>4383.6400000000003</v>
          </cell>
          <cell r="Q9781">
            <v>1488.88</v>
          </cell>
          <cell r="R9781">
            <v>1277.9000000000001</v>
          </cell>
          <cell r="S9781">
            <v>0</v>
          </cell>
          <cell r="T9781">
            <v>0</v>
          </cell>
          <cell r="U9781">
            <v>4169.21</v>
          </cell>
          <cell r="V9781">
            <v>0</v>
          </cell>
          <cell r="W9781">
            <v>-1274.45</v>
          </cell>
        </row>
        <row r="9782">
          <cell r="A9782">
            <v>1321226</v>
          </cell>
          <cell r="B9782">
            <v>202003</v>
          </cell>
          <cell r="C9782">
            <v>1</v>
          </cell>
          <cell r="D9782">
            <v>132</v>
          </cell>
          <cell r="E9782" t="str">
            <v>AEPX-3404r201509</v>
          </cell>
          <cell r="F9782" t="str">
            <v>Retired</v>
          </cell>
          <cell r="G9782">
            <v>321139</v>
          </cell>
          <cell r="H9782" t="str">
            <v>AEPX-3404r201509</v>
          </cell>
          <cell r="I9782" t="str">
            <v>Retired</v>
          </cell>
          <cell r="J9782">
            <v>4906</v>
          </cell>
          <cell r="K9782" t="str">
            <v xml:space="preserve">4906-Progress Rail </v>
          </cell>
          <cell r="L9782" t="str">
            <v>842 Operating Leases</v>
          </cell>
          <cell r="M9782" t="str">
            <v>Indiana Michigan Power - Gen</v>
          </cell>
          <cell r="N9782">
            <v>-4383.6400000000003</v>
          </cell>
          <cell r="O9782">
            <v>4383.6400000000003</v>
          </cell>
          <cell r="P9782">
            <v>4383.6400000000003</v>
          </cell>
          <cell r="Q9782">
            <v>1488.88</v>
          </cell>
          <cell r="R9782">
            <v>1277.9000000000001</v>
          </cell>
          <cell r="S9782">
            <v>0</v>
          </cell>
          <cell r="T9782">
            <v>0</v>
          </cell>
          <cell r="U9782">
            <v>4169.21</v>
          </cell>
          <cell r="V9782">
            <v>0</v>
          </cell>
          <cell r="W9782">
            <v>-1274.45</v>
          </cell>
        </row>
        <row r="9783">
          <cell r="A9783">
            <v>1321231</v>
          </cell>
          <cell r="B9783">
            <v>202003</v>
          </cell>
          <cell r="C9783">
            <v>1</v>
          </cell>
          <cell r="D9783">
            <v>132</v>
          </cell>
          <cell r="E9783" t="str">
            <v>AEPX-3344r201509</v>
          </cell>
          <cell r="F9783" t="str">
            <v>Retired</v>
          </cell>
          <cell r="G9783">
            <v>321088</v>
          </cell>
          <cell r="H9783" t="str">
            <v>AEPX-3344r201509</v>
          </cell>
          <cell r="I9783" t="str">
            <v>Retired</v>
          </cell>
          <cell r="J9783">
            <v>4906</v>
          </cell>
          <cell r="K9783" t="str">
            <v xml:space="preserve">4906-Progress Rail </v>
          </cell>
          <cell r="L9783" t="str">
            <v>842 Operating Leases</v>
          </cell>
          <cell r="M9783" t="str">
            <v>Indiana Michigan Power - Gen</v>
          </cell>
          <cell r="N9783">
            <v>-4383.6400000000003</v>
          </cell>
          <cell r="O9783">
            <v>4383.6400000000003</v>
          </cell>
          <cell r="P9783">
            <v>4383.6400000000003</v>
          </cell>
          <cell r="Q9783">
            <v>1488.88</v>
          </cell>
          <cell r="R9783">
            <v>1277.9000000000001</v>
          </cell>
          <cell r="S9783">
            <v>0</v>
          </cell>
          <cell r="T9783">
            <v>0</v>
          </cell>
          <cell r="U9783">
            <v>4169.21</v>
          </cell>
          <cell r="V9783">
            <v>0</v>
          </cell>
          <cell r="W9783">
            <v>-1274.45</v>
          </cell>
        </row>
        <row r="9784">
          <cell r="A9784">
            <v>1321232</v>
          </cell>
          <cell r="B9784">
            <v>202003</v>
          </cell>
          <cell r="C9784">
            <v>1</v>
          </cell>
          <cell r="D9784">
            <v>132</v>
          </cell>
          <cell r="E9784" t="str">
            <v>AEPX-3345r201509</v>
          </cell>
          <cell r="F9784" t="str">
            <v>Retired</v>
          </cell>
          <cell r="G9784">
            <v>321089</v>
          </cell>
          <cell r="H9784" t="str">
            <v>AEPX-3345r201509</v>
          </cell>
          <cell r="I9784" t="str">
            <v>Retired</v>
          </cell>
          <cell r="J9784">
            <v>4906</v>
          </cell>
          <cell r="K9784" t="str">
            <v xml:space="preserve">4906-Progress Rail </v>
          </cell>
          <cell r="L9784" t="str">
            <v>842 Operating Leases</v>
          </cell>
          <cell r="M9784" t="str">
            <v>Indiana Michigan Power - Gen</v>
          </cell>
          <cell r="N9784">
            <v>-4383.6400000000003</v>
          </cell>
          <cell r="O9784">
            <v>4383.6400000000003</v>
          </cell>
          <cell r="P9784">
            <v>4383.6400000000003</v>
          </cell>
          <cell r="Q9784">
            <v>1488.88</v>
          </cell>
          <cell r="R9784">
            <v>1277.9000000000001</v>
          </cell>
          <cell r="S9784">
            <v>0</v>
          </cell>
          <cell r="T9784">
            <v>0</v>
          </cell>
          <cell r="U9784">
            <v>4169.21</v>
          </cell>
          <cell r="V9784">
            <v>0</v>
          </cell>
          <cell r="W9784">
            <v>-1274.45</v>
          </cell>
        </row>
        <row r="9785">
          <cell r="A9785">
            <v>1321233</v>
          </cell>
          <cell r="B9785">
            <v>202003</v>
          </cell>
          <cell r="C9785">
            <v>1</v>
          </cell>
          <cell r="D9785">
            <v>132</v>
          </cell>
          <cell r="E9785" t="str">
            <v>AEPX-3356r201509</v>
          </cell>
          <cell r="F9785" t="str">
            <v>Retired</v>
          </cell>
          <cell r="G9785">
            <v>321099</v>
          </cell>
          <cell r="H9785" t="str">
            <v>AEPX-3356r201509</v>
          </cell>
          <cell r="I9785" t="str">
            <v>Retired</v>
          </cell>
          <cell r="J9785">
            <v>4906</v>
          </cell>
          <cell r="K9785" t="str">
            <v xml:space="preserve">4906-Progress Rail </v>
          </cell>
          <cell r="L9785" t="str">
            <v>842 Operating Leases</v>
          </cell>
          <cell r="M9785" t="str">
            <v>Indiana Michigan Power - Gen</v>
          </cell>
          <cell r="N9785">
            <v>-4383.6400000000003</v>
          </cell>
          <cell r="O9785">
            <v>4383.6400000000003</v>
          </cell>
          <cell r="P9785">
            <v>4383.6400000000003</v>
          </cell>
          <cell r="Q9785">
            <v>1488.88</v>
          </cell>
          <cell r="R9785">
            <v>1277.9000000000001</v>
          </cell>
          <cell r="S9785">
            <v>0</v>
          </cell>
          <cell r="T9785">
            <v>0</v>
          </cell>
          <cell r="U9785">
            <v>4169.21</v>
          </cell>
          <cell r="V9785">
            <v>0</v>
          </cell>
          <cell r="W9785">
            <v>-1274.45</v>
          </cell>
        </row>
        <row r="9786">
          <cell r="A9786">
            <v>1321234</v>
          </cell>
          <cell r="B9786">
            <v>202003</v>
          </cell>
          <cell r="C9786">
            <v>1</v>
          </cell>
          <cell r="D9786">
            <v>132</v>
          </cell>
          <cell r="E9786" t="str">
            <v>AEPX-3362r201509</v>
          </cell>
          <cell r="F9786" t="str">
            <v>Retired</v>
          </cell>
          <cell r="G9786">
            <v>321105</v>
          </cell>
          <cell r="H9786" t="str">
            <v>AEPX-3362r201509</v>
          </cell>
          <cell r="I9786" t="str">
            <v>Retired</v>
          </cell>
          <cell r="J9786">
            <v>4906</v>
          </cell>
          <cell r="K9786" t="str">
            <v xml:space="preserve">4906-Progress Rail </v>
          </cell>
          <cell r="L9786" t="str">
            <v>842 Operating Leases</v>
          </cell>
          <cell r="M9786" t="str">
            <v>Indiana Michigan Power - Gen</v>
          </cell>
          <cell r="N9786">
            <v>-4383.6400000000003</v>
          </cell>
          <cell r="O9786">
            <v>4383.6400000000003</v>
          </cell>
          <cell r="P9786">
            <v>4383.6400000000003</v>
          </cell>
          <cell r="Q9786">
            <v>1488.88</v>
          </cell>
          <cell r="R9786">
            <v>1277.9000000000001</v>
          </cell>
          <cell r="S9786">
            <v>0</v>
          </cell>
          <cell r="T9786">
            <v>0</v>
          </cell>
          <cell r="U9786">
            <v>4169.21</v>
          </cell>
          <cell r="V9786">
            <v>0</v>
          </cell>
          <cell r="W9786">
            <v>-1274.45</v>
          </cell>
        </row>
        <row r="9787">
          <cell r="A9787">
            <v>1321236</v>
          </cell>
          <cell r="B9787">
            <v>202003</v>
          </cell>
          <cell r="C9787">
            <v>1</v>
          </cell>
          <cell r="D9787">
            <v>132</v>
          </cell>
          <cell r="E9787" t="str">
            <v>AEPX-3367r201509</v>
          </cell>
          <cell r="F9787" t="str">
            <v>Retired</v>
          </cell>
          <cell r="G9787">
            <v>321110</v>
          </cell>
          <cell r="H9787" t="str">
            <v>AEPX-3367r201509</v>
          </cell>
          <cell r="I9787" t="str">
            <v>Retired</v>
          </cell>
          <cell r="J9787">
            <v>4906</v>
          </cell>
          <cell r="K9787" t="str">
            <v xml:space="preserve">4906-Progress Rail </v>
          </cell>
          <cell r="L9787" t="str">
            <v>842 Operating Leases</v>
          </cell>
          <cell r="M9787" t="str">
            <v>Indiana Michigan Power - Gen</v>
          </cell>
          <cell r="N9787">
            <v>-4383.6400000000003</v>
          </cell>
          <cell r="O9787">
            <v>4383.6400000000003</v>
          </cell>
          <cell r="P9787">
            <v>4383.6400000000003</v>
          </cell>
          <cell r="Q9787">
            <v>1488.88</v>
          </cell>
          <cell r="R9787">
            <v>1277.9000000000001</v>
          </cell>
          <cell r="S9787">
            <v>0</v>
          </cell>
          <cell r="T9787">
            <v>0</v>
          </cell>
          <cell r="U9787">
            <v>4169.21</v>
          </cell>
          <cell r="V9787">
            <v>0</v>
          </cell>
          <cell r="W9787">
            <v>-1274.45</v>
          </cell>
        </row>
        <row r="9788">
          <cell r="A9788">
            <v>1321237</v>
          </cell>
          <cell r="B9788">
            <v>202003</v>
          </cell>
          <cell r="C9788">
            <v>1</v>
          </cell>
          <cell r="D9788">
            <v>132</v>
          </cell>
          <cell r="E9788" t="str">
            <v>AEPX-3377r201509</v>
          </cell>
          <cell r="F9788" t="str">
            <v>Retired</v>
          </cell>
          <cell r="G9788">
            <v>321118</v>
          </cell>
          <cell r="H9788" t="str">
            <v>AEPX-3377r201509</v>
          </cell>
          <cell r="I9788" t="str">
            <v>Retired</v>
          </cell>
          <cell r="J9788">
            <v>4906</v>
          </cell>
          <cell r="K9788" t="str">
            <v xml:space="preserve">4906-Progress Rail </v>
          </cell>
          <cell r="L9788" t="str">
            <v>842 Operating Leases</v>
          </cell>
          <cell r="M9788" t="str">
            <v>Indiana Michigan Power - Gen</v>
          </cell>
          <cell r="N9788">
            <v>-4383.6400000000003</v>
          </cell>
          <cell r="O9788">
            <v>4383.6400000000003</v>
          </cell>
          <cell r="P9788">
            <v>4383.6400000000003</v>
          </cell>
          <cell r="Q9788">
            <v>1488.88</v>
          </cell>
          <cell r="R9788">
            <v>1277.9000000000001</v>
          </cell>
          <cell r="S9788">
            <v>0</v>
          </cell>
          <cell r="T9788">
            <v>0</v>
          </cell>
          <cell r="U9788">
            <v>4169.21</v>
          </cell>
          <cell r="V9788">
            <v>0</v>
          </cell>
          <cell r="W9788">
            <v>-1274.45</v>
          </cell>
        </row>
        <row r="9789">
          <cell r="A9789">
            <v>1321238</v>
          </cell>
          <cell r="B9789">
            <v>202003</v>
          </cell>
          <cell r="C9789">
            <v>1</v>
          </cell>
          <cell r="D9789">
            <v>132</v>
          </cell>
          <cell r="E9789" t="str">
            <v>AEPX-3414r201509</v>
          </cell>
          <cell r="F9789" t="str">
            <v>Retired</v>
          </cell>
          <cell r="G9789">
            <v>321147</v>
          </cell>
          <cell r="H9789" t="str">
            <v>AEPX-3414r201509</v>
          </cell>
          <cell r="I9789" t="str">
            <v>Retired</v>
          </cell>
          <cell r="J9789">
            <v>4906</v>
          </cell>
          <cell r="K9789" t="str">
            <v xml:space="preserve">4906-Progress Rail </v>
          </cell>
          <cell r="L9789" t="str">
            <v>842 Operating Leases</v>
          </cell>
          <cell r="M9789" t="str">
            <v>Indiana Michigan Power - Gen</v>
          </cell>
          <cell r="N9789">
            <v>-4383.6400000000003</v>
          </cell>
          <cell r="O9789">
            <v>4383.6400000000003</v>
          </cell>
          <cell r="P9789">
            <v>4383.6400000000003</v>
          </cell>
          <cell r="Q9789">
            <v>1488.88</v>
          </cell>
          <cell r="R9789">
            <v>1277.9000000000001</v>
          </cell>
          <cell r="S9789">
            <v>0</v>
          </cell>
          <cell r="T9789">
            <v>0</v>
          </cell>
          <cell r="U9789">
            <v>4169.21</v>
          </cell>
          <cell r="V9789">
            <v>0</v>
          </cell>
          <cell r="W9789">
            <v>-1274.45</v>
          </cell>
        </row>
        <row r="9790">
          <cell r="A9790">
            <v>1321239</v>
          </cell>
          <cell r="B9790">
            <v>202003</v>
          </cell>
          <cell r="C9790">
            <v>1</v>
          </cell>
          <cell r="D9790">
            <v>132</v>
          </cell>
          <cell r="E9790" t="str">
            <v>AEPX-3435r201509</v>
          </cell>
          <cell r="F9790" t="str">
            <v>Retired</v>
          </cell>
          <cell r="G9790">
            <v>321167</v>
          </cell>
          <cell r="H9790" t="str">
            <v>AEPX-3435r201509</v>
          </cell>
          <cell r="I9790" t="str">
            <v>Retired</v>
          </cell>
          <cell r="J9790">
            <v>4906</v>
          </cell>
          <cell r="K9790" t="str">
            <v xml:space="preserve">4906-Progress Rail </v>
          </cell>
          <cell r="L9790" t="str">
            <v>842 Operating Leases</v>
          </cell>
          <cell r="M9790" t="str">
            <v>Indiana Michigan Power - Gen</v>
          </cell>
          <cell r="N9790">
            <v>-4383.6400000000003</v>
          </cell>
          <cell r="O9790">
            <v>4383.6400000000003</v>
          </cell>
          <cell r="P9790">
            <v>4383.6400000000003</v>
          </cell>
          <cell r="Q9790">
            <v>1488.88</v>
          </cell>
          <cell r="R9790">
            <v>1277.9000000000001</v>
          </cell>
          <cell r="S9790">
            <v>0</v>
          </cell>
          <cell r="T9790">
            <v>0</v>
          </cell>
          <cell r="U9790">
            <v>4169.21</v>
          </cell>
          <cell r="V9790">
            <v>0</v>
          </cell>
          <cell r="W9790">
            <v>-1274.45</v>
          </cell>
        </row>
        <row r="9791">
          <cell r="A9791">
            <v>1321240</v>
          </cell>
          <cell r="B9791">
            <v>202003</v>
          </cell>
          <cell r="C9791">
            <v>1</v>
          </cell>
          <cell r="D9791">
            <v>132</v>
          </cell>
          <cell r="E9791" t="str">
            <v>AEPX-3439r201509</v>
          </cell>
          <cell r="F9791" t="str">
            <v>Retired</v>
          </cell>
          <cell r="G9791">
            <v>321171</v>
          </cell>
          <cell r="H9791" t="str">
            <v>AEPX-3439r201509</v>
          </cell>
          <cell r="I9791" t="str">
            <v>Retired</v>
          </cell>
          <cell r="J9791">
            <v>4906</v>
          </cell>
          <cell r="K9791" t="str">
            <v xml:space="preserve">4906-Progress Rail </v>
          </cell>
          <cell r="L9791" t="str">
            <v>842 Operating Leases</v>
          </cell>
          <cell r="M9791" t="str">
            <v>Indiana Michigan Power - Gen</v>
          </cell>
          <cell r="N9791">
            <v>-4383.6400000000003</v>
          </cell>
          <cell r="O9791">
            <v>4383.6400000000003</v>
          </cell>
          <cell r="P9791">
            <v>4383.6400000000003</v>
          </cell>
          <cell r="Q9791">
            <v>1488.88</v>
          </cell>
          <cell r="R9791">
            <v>1277.9000000000001</v>
          </cell>
          <cell r="S9791">
            <v>0</v>
          </cell>
          <cell r="T9791">
            <v>0</v>
          </cell>
          <cell r="U9791">
            <v>4169.21</v>
          </cell>
          <cell r="V9791">
            <v>0</v>
          </cell>
          <cell r="W9791">
            <v>-1274.45</v>
          </cell>
        </row>
        <row r="9792">
          <cell r="A9792">
            <v>1321241</v>
          </cell>
          <cell r="B9792">
            <v>202003</v>
          </cell>
          <cell r="C9792">
            <v>1</v>
          </cell>
          <cell r="D9792">
            <v>132</v>
          </cell>
          <cell r="E9792" t="str">
            <v>AEPX-3458r201509</v>
          </cell>
          <cell r="F9792" t="str">
            <v>Retired</v>
          </cell>
          <cell r="G9792">
            <v>321188</v>
          </cell>
          <cell r="H9792" t="str">
            <v>AEPX-3458r201509</v>
          </cell>
          <cell r="I9792" t="str">
            <v>Retired</v>
          </cell>
          <cell r="J9792">
            <v>4906</v>
          </cell>
          <cell r="K9792" t="str">
            <v xml:space="preserve">4906-Progress Rail </v>
          </cell>
          <cell r="L9792" t="str">
            <v>842 Operating Leases</v>
          </cell>
          <cell r="M9792" t="str">
            <v>Indiana Michigan Power - Gen</v>
          </cell>
          <cell r="N9792">
            <v>-4383.6400000000003</v>
          </cell>
          <cell r="O9792">
            <v>4383.6400000000003</v>
          </cell>
          <cell r="P9792">
            <v>4383.6400000000003</v>
          </cell>
          <cell r="Q9792">
            <v>1488.88</v>
          </cell>
          <cell r="R9792">
            <v>1277.9000000000001</v>
          </cell>
          <cell r="S9792">
            <v>0</v>
          </cell>
          <cell r="T9792">
            <v>0</v>
          </cell>
          <cell r="U9792">
            <v>4169.21</v>
          </cell>
          <cell r="V9792">
            <v>0</v>
          </cell>
          <cell r="W9792">
            <v>-1274.45</v>
          </cell>
        </row>
        <row r="9793">
          <cell r="A9793">
            <v>1321242</v>
          </cell>
          <cell r="B9793">
            <v>202003</v>
          </cell>
          <cell r="C9793">
            <v>1</v>
          </cell>
          <cell r="D9793">
            <v>132</v>
          </cell>
          <cell r="E9793" t="str">
            <v>AEPX-3462r201509</v>
          </cell>
          <cell r="F9793" t="str">
            <v>Retired</v>
          </cell>
          <cell r="G9793">
            <v>321192</v>
          </cell>
          <cell r="H9793" t="str">
            <v>AEPX-3462r201509</v>
          </cell>
          <cell r="I9793" t="str">
            <v>Retired</v>
          </cell>
          <cell r="J9793">
            <v>4906</v>
          </cell>
          <cell r="K9793" t="str">
            <v xml:space="preserve">4906-Progress Rail </v>
          </cell>
          <cell r="L9793" t="str">
            <v>842 Operating Leases</v>
          </cell>
          <cell r="M9793" t="str">
            <v>Indiana Michigan Power - Gen</v>
          </cell>
          <cell r="N9793">
            <v>-4383.6400000000003</v>
          </cell>
          <cell r="O9793">
            <v>4383.6400000000003</v>
          </cell>
          <cell r="P9793">
            <v>4383.6400000000003</v>
          </cell>
          <cell r="Q9793">
            <v>1488.88</v>
          </cell>
          <cell r="R9793">
            <v>1277.9000000000001</v>
          </cell>
          <cell r="S9793">
            <v>0</v>
          </cell>
          <cell r="T9793">
            <v>0</v>
          </cell>
          <cell r="U9793">
            <v>4169.21</v>
          </cell>
          <cell r="V9793">
            <v>0</v>
          </cell>
          <cell r="W9793">
            <v>-1274.45</v>
          </cell>
        </row>
        <row r="9794">
          <cell r="A9794">
            <v>1321243</v>
          </cell>
          <cell r="B9794">
            <v>202003</v>
          </cell>
          <cell r="C9794">
            <v>1</v>
          </cell>
          <cell r="D9794">
            <v>132</v>
          </cell>
          <cell r="E9794" t="str">
            <v>AEPX-3473r201509</v>
          </cell>
          <cell r="F9794" t="str">
            <v>Retired</v>
          </cell>
          <cell r="G9794">
            <v>321202</v>
          </cell>
          <cell r="H9794" t="str">
            <v>AEPX-3473r201509</v>
          </cell>
          <cell r="I9794" t="str">
            <v>Retired</v>
          </cell>
          <cell r="J9794">
            <v>4906</v>
          </cell>
          <cell r="K9794" t="str">
            <v xml:space="preserve">4906-Progress Rail </v>
          </cell>
          <cell r="L9794" t="str">
            <v>842 Operating Leases</v>
          </cell>
          <cell r="M9794" t="str">
            <v>Indiana Michigan Power - Gen</v>
          </cell>
          <cell r="N9794">
            <v>-4383.6400000000003</v>
          </cell>
          <cell r="O9794">
            <v>4383.6400000000003</v>
          </cell>
          <cell r="P9794">
            <v>4383.6400000000003</v>
          </cell>
          <cell r="Q9794">
            <v>1488.88</v>
          </cell>
          <cell r="R9794">
            <v>1277.9000000000001</v>
          </cell>
          <cell r="S9794">
            <v>0</v>
          </cell>
          <cell r="T9794">
            <v>0</v>
          </cell>
          <cell r="U9794">
            <v>4169.21</v>
          </cell>
          <cell r="V9794">
            <v>0</v>
          </cell>
          <cell r="W9794">
            <v>-1274.45</v>
          </cell>
        </row>
        <row r="9795">
          <cell r="A9795">
            <v>1321244</v>
          </cell>
          <cell r="B9795">
            <v>202003</v>
          </cell>
          <cell r="C9795">
            <v>1</v>
          </cell>
          <cell r="D9795">
            <v>132</v>
          </cell>
          <cell r="E9795" t="str">
            <v>AEPX-3488r201509</v>
          </cell>
          <cell r="F9795" t="str">
            <v>Retired</v>
          </cell>
          <cell r="G9795">
            <v>321215</v>
          </cell>
          <cell r="H9795" t="str">
            <v>AEPX-3488r201509</v>
          </cell>
          <cell r="I9795" t="str">
            <v>Retired</v>
          </cell>
          <cell r="J9795">
            <v>4906</v>
          </cell>
          <cell r="K9795" t="str">
            <v xml:space="preserve">4906-Progress Rail </v>
          </cell>
          <cell r="L9795" t="str">
            <v>842 Operating Leases</v>
          </cell>
          <cell r="M9795" t="str">
            <v>Indiana Michigan Power - Gen</v>
          </cell>
          <cell r="N9795">
            <v>-4383.6400000000003</v>
          </cell>
          <cell r="O9795">
            <v>4383.6400000000003</v>
          </cell>
          <cell r="P9795">
            <v>4383.6400000000003</v>
          </cell>
          <cell r="Q9795">
            <v>1488.88</v>
          </cell>
          <cell r="R9795">
            <v>1277.9000000000001</v>
          </cell>
          <cell r="S9795">
            <v>0</v>
          </cell>
          <cell r="T9795">
            <v>0</v>
          </cell>
          <cell r="U9795">
            <v>4169.21</v>
          </cell>
          <cell r="V9795">
            <v>0</v>
          </cell>
          <cell r="W9795">
            <v>-1274.45</v>
          </cell>
        </row>
        <row r="9796">
          <cell r="A9796">
            <v>1321245</v>
          </cell>
          <cell r="B9796">
            <v>202003</v>
          </cell>
          <cell r="C9796">
            <v>1</v>
          </cell>
          <cell r="D9796">
            <v>132</v>
          </cell>
          <cell r="E9796" t="str">
            <v>AEPX-3501r201509</v>
          </cell>
          <cell r="F9796" t="str">
            <v>Retired</v>
          </cell>
          <cell r="G9796">
            <v>321227</v>
          </cell>
          <cell r="H9796" t="str">
            <v>AEPX-3501r201509</v>
          </cell>
          <cell r="I9796" t="str">
            <v>Retired</v>
          </cell>
          <cell r="J9796">
            <v>4906</v>
          </cell>
          <cell r="K9796" t="str">
            <v xml:space="preserve">4906-Progress Rail </v>
          </cell>
          <cell r="L9796" t="str">
            <v>842 Operating Leases</v>
          </cell>
          <cell r="M9796" t="str">
            <v>Indiana Michigan Power - Gen</v>
          </cell>
          <cell r="N9796">
            <v>-4383.6400000000003</v>
          </cell>
          <cell r="O9796">
            <v>4383.6400000000003</v>
          </cell>
          <cell r="P9796">
            <v>4383.6400000000003</v>
          </cell>
          <cell r="Q9796">
            <v>1488.88</v>
          </cell>
          <cell r="R9796">
            <v>1277.9000000000001</v>
          </cell>
          <cell r="S9796">
            <v>0</v>
          </cell>
          <cell r="T9796">
            <v>0</v>
          </cell>
          <cell r="U9796">
            <v>4169.21</v>
          </cell>
          <cell r="V9796">
            <v>0</v>
          </cell>
          <cell r="W9796">
            <v>-1274.45</v>
          </cell>
        </row>
        <row r="9797">
          <cell r="A9797">
            <v>1321246</v>
          </cell>
          <cell r="B9797">
            <v>202003</v>
          </cell>
          <cell r="C9797">
            <v>1</v>
          </cell>
          <cell r="D9797">
            <v>132</v>
          </cell>
          <cell r="E9797" t="str">
            <v>AEPX-3502r201509</v>
          </cell>
          <cell r="F9797" t="str">
            <v>Retired</v>
          </cell>
          <cell r="G9797">
            <v>321228</v>
          </cell>
          <cell r="H9797" t="str">
            <v>AEPX-3502r201509</v>
          </cell>
          <cell r="I9797" t="str">
            <v>Retired</v>
          </cell>
          <cell r="J9797">
            <v>4906</v>
          </cell>
          <cell r="K9797" t="str">
            <v xml:space="preserve">4906-Progress Rail </v>
          </cell>
          <cell r="L9797" t="str">
            <v>842 Operating Leases</v>
          </cell>
          <cell r="M9797" t="str">
            <v>Indiana Michigan Power - Gen</v>
          </cell>
          <cell r="N9797">
            <v>-4383.6400000000003</v>
          </cell>
          <cell r="O9797">
            <v>4383.6400000000003</v>
          </cell>
          <cell r="P9797">
            <v>4383.6400000000003</v>
          </cell>
          <cell r="Q9797">
            <v>1488.88</v>
          </cell>
          <cell r="R9797">
            <v>1277.9000000000001</v>
          </cell>
          <cell r="S9797">
            <v>0</v>
          </cell>
          <cell r="T9797">
            <v>0</v>
          </cell>
          <cell r="U9797">
            <v>4169.21</v>
          </cell>
          <cell r="V9797">
            <v>0</v>
          </cell>
          <cell r="W9797">
            <v>-1274.45</v>
          </cell>
        </row>
        <row r="9798">
          <cell r="A9798">
            <v>1321247</v>
          </cell>
          <cell r="B9798">
            <v>202003</v>
          </cell>
          <cell r="C9798">
            <v>1</v>
          </cell>
          <cell r="D9798">
            <v>132</v>
          </cell>
          <cell r="E9798" t="str">
            <v>AEPX-3511r201509</v>
          </cell>
          <cell r="F9798" t="str">
            <v>Retired</v>
          </cell>
          <cell r="G9798">
            <v>321235</v>
          </cell>
          <cell r="H9798" t="str">
            <v>AEPX-3511r201509</v>
          </cell>
          <cell r="I9798" t="str">
            <v>Retired</v>
          </cell>
          <cell r="J9798">
            <v>4906</v>
          </cell>
          <cell r="K9798" t="str">
            <v xml:space="preserve">4906-Progress Rail </v>
          </cell>
          <cell r="L9798" t="str">
            <v>842 Operating Leases</v>
          </cell>
          <cell r="M9798" t="str">
            <v>Indiana Michigan Power - Gen</v>
          </cell>
          <cell r="N9798">
            <v>-4383.6400000000003</v>
          </cell>
          <cell r="O9798">
            <v>4383.6400000000003</v>
          </cell>
          <cell r="P9798">
            <v>4383.6400000000003</v>
          </cell>
          <cell r="Q9798">
            <v>1488.88</v>
          </cell>
          <cell r="R9798">
            <v>1277.9000000000001</v>
          </cell>
          <cell r="S9798">
            <v>0</v>
          </cell>
          <cell r="T9798">
            <v>0</v>
          </cell>
          <cell r="U9798">
            <v>4169.21</v>
          </cell>
          <cell r="V9798">
            <v>0</v>
          </cell>
          <cell r="W9798">
            <v>-1274.45</v>
          </cell>
        </row>
        <row r="9799">
          <cell r="A9799">
            <v>1321248</v>
          </cell>
          <cell r="B9799">
            <v>202003</v>
          </cell>
          <cell r="C9799">
            <v>1</v>
          </cell>
          <cell r="D9799">
            <v>132</v>
          </cell>
          <cell r="E9799" t="str">
            <v>AEPX-3514r201509</v>
          </cell>
          <cell r="F9799" t="str">
            <v>Retired</v>
          </cell>
          <cell r="G9799">
            <v>321238</v>
          </cell>
          <cell r="H9799" t="str">
            <v>AEPX-3514r201509</v>
          </cell>
          <cell r="I9799" t="str">
            <v>Retired</v>
          </cell>
          <cell r="J9799">
            <v>4906</v>
          </cell>
          <cell r="K9799" t="str">
            <v xml:space="preserve">4906-Progress Rail </v>
          </cell>
          <cell r="L9799" t="str">
            <v>842 Operating Leases</v>
          </cell>
          <cell r="M9799" t="str">
            <v>Indiana Michigan Power - Gen</v>
          </cell>
          <cell r="N9799">
            <v>-4383.6400000000003</v>
          </cell>
          <cell r="O9799">
            <v>4383.6400000000003</v>
          </cell>
          <cell r="P9799">
            <v>4383.6400000000003</v>
          </cell>
          <cell r="Q9799">
            <v>1488.88</v>
          </cell>
          <cell r="R9799">
            <v>1277.9000000000001</v>
          </cell>
          <cell r="S9799">
            <v>0</v>
          </cell>
          <cell r="T9799">
            <v>0</v>
          </cell>
          <cell r="U9799">
            <v>4169.21</v>
          </cell>
          <cell r="V9799">
            <v>0</v>
          </cell>
          <cell r="W9799">
            <v>-1274.45</v>
          </cell>
        </row>
        <row r="9800">
          <cell r="A9800">
            <v>1321249</v>
          </cell>
          <cell r="B9800">
            <v>202003</v>
          </cell>
          <cell r="C9800">
            <v>1</v>
          </cell>
          <cell r="D9800">
            <v>132</v>
          </cell>
          <cell r="E9800" t="str">
            <v>AEPX-3522r201509</v>
          </cell>
          <cell r="F9800" t="str">
            <v>Retired</v>
          </cell>
          <cell r="G9800">
            <v>321245</v>
          </cell>
          <cell r="H9800" t="str">
            <v>AEPX-3522r201509</v>
          </cell>
          <cell r="I9800" t="str">
            <v>Retired</v>
          </cell>
          <cell r="J9800">
            <v>4906</v>
          </cell>
          <cell r="K9800" t="str">
            <v xml:space="preserve">4906-Progress Rail </v>
          </cell>
          <cell r="L9800" t="str">
            <v>842 Operating Leases</v>
          </cell>
          <cell r="M9800" t="str">
            <v>Indiana Michigan Power - Gen</v>
          </cell>
          <cell r="N9800">
            <v>-4383.6400000000003</v>
          </cell>
          <cell r="O9800">
            <v>4383.6400000000003</v>
          </cell>
          <cell r="P9800">
            <v>4383.6400000000003</v>
          </cell>
          <cell r="Q9800">
            <v>1488.88</v>
          </cell>
          <cell r="R9800">
            <v>1277.9000000000001</v>
          </cell>
          <cell r="S9800">
            <v>0</v>
          </cell>
          <cell r="T9800">
            <v>0</v>
          </cell>
          <cell r="U9800">
            <v>4169.21</v>
          </cell>
          <cell r="V9800">
            <v>0</v>
          </cell>
          <cell r="W9800">
            <v>-1274.45</v>
          </cell>
        </row>
        <row r="9801">
          <cell r="A9801">
            <v>1321250</v>
          </cell>
          <cell r="B9801">
            <v>202003</v>
          </cell>
          <cell r="C9801">
            <v>1</v>
          </cell>
          <cell r="D9801">
            <v>132</v>
          </cell>
          <cell r="E9801" t="str">
            <v>AEPX-3536r201509</v>
          </cell>
          <cell r="F9801" t="str">
            <v>Retired</v>
          </cell>
          <cell r="G9801">
            <v>321258</v>
          </cell>
          <cell r="H9801" t="str">
            <v>AEPX-3536r201509</v>
          </cell>
          <cell r="I9801" t="str">
            <v>Retired</v>
          </cell>
          <cell r="J9801">
            <v>4906</v>
          </cell>
          <cell r="K9801" t="str">
            <v xml:space="preserve">4906-Progress Rail </v>
          </cell>
          <cell r="L9801" t="str">
            <v>842 Operating Leases</v>
          </cell>
          <cell r="M9801" t="str">
            <v>Indiana Michigan Power - Gen</v>
          </cell>
          <cell r="N9801">
            <v>-4383.6400000000003</v>
          </cell>
          <cell r="O9801">
            <v>4383.6400000000003</v>
          </cell>
          <cell r="P9801">
            <v>4383.6400000000003</v>
          </cell>
          <cell r="Q9801">
            <v>1488.88</v>
          </cell>
          <cell r="R9801">
            <v>1277.9000000000001</v>
          </cell>
          <cell r="S9801">
            <v>0</v>
          </cell>
          <cell r="T9801">
            <v>0</v>
          </cell>
          <cell r="U9801">
            <v>4169.21</v>
          </cell>
          <cell r="V9801">
            <v>0</v>
          </cell>
          <cell r="W9801">
            <v>-1274.45</v>
          </cell>
        </row>
        <row r="9802">
          <cell r="A9802">
            <v>1321251</v>
          </cell>
          <cell r="B9802">
            <v>202003</v>
          </cell>
          <cell r="C9802">
            <v>1</v>
          </cell>
          <cell r="D9802">
            <v>132</v>
          </cell>
          <cell r="E9802" t="str">
            <v>AEPX-3543r201509</v>
          </cell>
          <cell r="F9802" t="str">
            <v>Retired</v>
          </cell>
          <cell r="G9802">
            <v>321264</v>
          </cell>
          <cell r="H9802" t="str">
            <v>AEPX-3543r201509</v>
          </cell>
          <cell r="I9802" t="str">
            <v>Retired</v>
          </cell>
          <cell r="J9802">
            <v>4906</v>
          </cell>
          <cell r="K9802" t="str">
            <v xml:space="preserve">4906-Progress Rail </v>
          </cell>
          <cell r="L9802" t="str">
            <v>842 Operating Leases</v>
          </cell>
          <cell r="M9802" t="str">
            <v>Indiana Michigan Power - Gen</v>
          </cell>
          <cell r="N9802">
            <v>-4383.6400000000003</v>
          </cell>
          <cell r="O9802">
            <v>4383.6400000000003</v>
          </cell>
          <cell r="P9802">
            <v>4383.6400000000003</v>
          </cell>
          <cell r="Q9802">
            <v>1488.88</v>
          </cell>
          <cell r="R9802">
            <v>1277.9000000000001</v>
          </cell>
          <cell r="S9802">
            <v>0</v>
          </cell>
          <cell r="T9802">
            <v>0</v>
          </cell>
          <cell r="U9802">
            <v>4169.21</v>
          </cell>
          <cell r="V9802">
            <v>0</v>
          </cell>
          <cell r="W9802">
            <v>-1274.45</v>
          </cell>
        </row>
        <row r="9803">
          <cell r="A9803">
            <v>1321252</v>
          </cell>
          <cell r="B9803">
            <v>202003</v>
          </cell>
          <cell r="C9803">
            <v>1</v>
          </cell>
          <cell r="D9803">
            <v>132</v>
          </cell>
          <cell r="E9803" t="str">
            <v>AEPX-3548r201509</v>
          </cell>
          <cell r="F9803" t="str">
            <v>Retired</v>
          </cell>
          <cell r="G9803">
            <v>321268</v>
          </cell>
          <cell r="H9803" t="str">
            <v>AEPX-3548r201509</v>
          </cell>
          <cell r="I9803" t="str">
            <v>Retired</v>
          </cell>
          <cell r="J9803">
            <v>4906</v>
          </cell>
          <cell r="K9803" t="str">
            <v xml:space="preserve">4906-Progress Rail </v>
          </cell>
          <cell r="L9803" t="str">
            <v>842 Operating Leases</v>
          </cell>
          <cell r="M9803" t="str">
            <v>Indiana Michigan Power - Gen</v>
          </cell>
          <cell r="N9803">
            <v>-4383.6400000000003</v>
          </cell>
          <cell r="O9803">
            <v>4383.6400000000003</v>
          </cell>
          <cell r="P9803">
            <v>4383.6400000000003</v>
          </cell>
          <cell r="Q9803">
            <v>1488.88</v>
          </cell>
          <cell r="R9803">
            <v>1277.9000000000001</v>
          </cell>
          <cell r="S9803">
            <v>0</v>
          </cell>
          <cell r="T9803">
            <v>0</v>
          </cell>
          <cell r="U9803">
            <v>4169.21</v>
          </cell>
          <cell r="V9803">
            <v>0</v>
          </cell>
          <cell r="W9803">
            <v>-1274.45</v>
          </cell>
        </row>
        <row r="9804">
          <cell r="A9804">
            <v>1321253</v>
          </cell>
          <cell r="B9804">
            <v>202003</v>
          </cell>
          <cell r="C9804">
            <v>1</v>
          </cell>
          <cell r="D9804">
            <v>132</v>
          </cell>
          <cell r="E9804" t="str">
            <v>AEPX-3562r201509</v>
          </cell>
          <cell r="F9804" t="str">
            <v>Retired</v>
          </cell>
          <cell r="G9804">
            <v>321280</v>
          </cell>
          <cell r="H9804" t="str">
            <v>AEPX-3562r201509</v>
          </cell>
          <cell r="I9804" t="str">
            <v>Retired</v>
          </cell>
          <cell r="J9804">
            <v>4906</v>
          </cell>
          <cell r="K9804" t="str">
            <v xml:space="preserve">4906-Progress Rail </v>
          </cell>
          <cell r="L9804" t="str">
            <v>842 Operating Leases</v>
          </cell>
          <cell r="M9804" t="str">
            <v>Indiana Michigan Power - Gen</v>
          </cell>
          <cell r="N9804">
            <v>-4383.6400000000003</v>
          </cell>
          <cell r="O9804">
            <v>4383.6400000000003</v>
          </cell>
          <cell r="P9804">
            <v>4383.6400000000003</v>
          </cell>
          <cell r="Q9804">
            <v>1488.88</v>
          </cell>
          <cell r="R9804">
            <v>1277.9000000000001</v>
          </cell>
          <cell r="S9804">
            <v>0</v>
          </cell>
          <cell r="T9804">
            <v>0</v>
          </cell>
          <cell r="U9804">
            <v>4169.21</v>
          </cell>
          <cell r="V9804">
            <v>0</v>
          </cell>
          <cell r="W9804">
            <v>-1274.45</v>
          </cell>
        </row>
        <row r="9805">
          <cell r="A9805">
            <v>1321254</v>
          </cell>
          <cell r="B9805">
            <v>202003</v>
          </cell>
          <cell r="C9805">
            <v>1</v>
          </cell>
          <cell r="D9805">
            <v>132</v>
          </cell>
          <cell r="E9805" t="str">
            <v>AEPX-3576r201509</v>
          </cell>
          <cell r="F9805" t="str">
            <v>Retired</v>
          </cell>
          <cell r="G9805">
            <v>321290</v>
          </cell>
          <cell r="H9805" t="str">
            <v>AEPX-3576r201509</v>
          </cell>
          <cell r="I9805" t="str">
            <v>Retired</v>
          </cell>
          <cell r="J9805">
            <v>4906</v>
          </cell>
          <cell r="K9805" t="str">
            <v xml:space="preserve">4906-Progress Rail </v>
          </cell>
          <cell r="L9805" t="str">
            <v>842 Operating Leases</v>
          </cell>
          <cell r="M9805" t="str">
            <v>Indiana Michigan Power - Gen</v>
          </cell>
          <cell r="N9805">
            <v>-4383.6400000000003</v>
          </cell>
          <cell r="O9805">
            <v>4383.6400000000003</v>
          </cell>
          <cell r="P9805">
            <v>4383.6400000000003</v>
          </cell>
          <cell r="Q9805">
            <v>1488.88</v>
          </cell>
          <cell r="R9805">
            <v>1277.9000000000001</v>
          </cell>
          <cell r="S9805">
            <v>0</v>
          </cell>
          <cell r="T9805">
            <v>0</v>
          </cell>
          <cell r="U9805">
            <v>4169.21</v>
          </cell>
          <cell r="V9805">
            <v>0</v>
          </cell>
          <cell r="W9805">
            <v>-1274.45</v>
          </cell>
        </row>
        <row r="9806">
          <cell r="A9806">
            <v>1321255</v>
          </cell>
          <cell r="B9806">
            <v>202003</v>
          </cell>
          <cell r="C9806">
            <v>1</v>
          </cell>
          <cell r="D9806">
            <v>132</v>
          </cell>
          <cell r="E9806" t="str">
            <v>AEPX-3592r201509</v>
          </cell>
          <cell r="F9806" t="str">
            <v>Retired</v>
          </cell>
          <cell r="G9806">
            <v>321304</v>
          </cell>
          <cell r="H9806" t="str">
            <v>AEPX-3592r201509</v>
          </cell>
          <cell r="I9806" t="str">
            <v>Retired</v>
          </cell>
          <cell r="J9806">
            <v>4906</v>
          </cell>
          <cell r="K9806" t="str">
            <v xml:space="preserve">4906-Progress Rail </v>
          </cell>
          <cell r="L9806" t="str">
            <v>842 Operating Leases</v>
          </cell>
          <cell r="M9806" t="str">
            <v>Indiana Michigan Power - Gen</v>
          </cell>
          <cell r="N9806">
            <v>-4383.6400000000003</v>
          </cell>
          <cell r="O9806">
            <v>4383.6400000000003</v>
          </cell>
          <cell r="P9806">
            <v>4383.6400000000003</v>
          </cell>
          <cell r="Q9806">
            <v>1488.88</v>
          </cell>
          <cell r="R9806">
            <v>1277.9000000000001</v>
          </cell>
          <cell r="S9806">
            <v>0</v>
          </cell>
          <cell r="T9806">
            <v>0</v>
          </cell>
          <cell r="U9806">
            <v>4169.21</v>
          </cell>
          <cell r="V9806">
            <v>0</v>
          </cell>
          <cell r="W9806">
            <v>-1274.45</v>
          </cell>
        </row>
        <row r="9807">
          <cell r="A9807">
            <v>1321279</v>
          </cell>
          <cell r="B9807">
            <v>202003</v>
          </cell>
          <cell r="C9807">
            <v>1</v>
          </cell>
          <cell r="D9807">
            <v>132</v>
          </cell>
          <cell r="E9807" t="str">
            <v>AEPX-3419r201509</v>
          </cell>
          <cell r="F9807" t="str">
            <v>Retired</v>
          </cell>
          <cell r="G9807">
            <v>321152</v>
          </cell>
          <cell r="H9807" t="str">
            <v>AEPX-3419r201509</v>
          </cell>
          <cell r="I9807" t="str">
            <v>Retired</v>
          </cell>
          <cell r="J9807">
            <v>4906</v>
          </cell>
          <cell r="K9807" t="str">
            <v xml:space="preserve">4906-Progress Rail </v>
          </cell>
          <cell r="L9807" t="str">
            <v>842 Operating Leases</v>
          </cell>
          <cell r="M9807" t="str">
            <v>Indiana Michigan Power - Gen</v>
          </cell>
          <cell r="N9807">
            <v>-4383.6400000000003</v>
          </cell>
          <cell r="O9807">
            <v>4383.6400000000003</v>
          </cell>
          <cell r="P9807">
            <v>4383.6400000000003</v>
          </cell>
          <cell r="Q9807">
            <v>1488.88</v>
          </cell>
          <cell r="R9807">
            <v>1277.9000000000001</v>
          </cell>
          <cell r="S9807">
            <v>0</v>
          </cell>
          <cell r="T9807">
            <v>0</v>
          </cell>
          <cell r="U9807">
            <v>4169.21</v>
          </cell>
          <cell r="V9807">
            <v>0</v>
          </cell>
          <cell r="W9807">
            <v>-1274.45</v>
          </cell>
        </row>
        <row r="9808">
          <cell r="A9808">
            <v>1321280</v>
          </cell>
          <cell r="B9808">
            <v>202003</v>
          </cell>
          <cell r="C9808">
            <v>1</v>
          </cell>
          <cell r="D9808">
            <v>132</v>
          </cell>
          <cell r="E9808" t="str">
            <v>AEPX-3499r201509</v>
          </cell>
          <cell r="F9808" t="str">
            <v>Retired</v>
          </cell>
          <cell r="G9808">
            <v>321226</v>
          </cell>
          <cell r="H9808" t="str">
            <v>AEPX-3499r201509</v>
          </cell>
          <cell r="I9808" t="str">
            <v>Retired</v>
          </cell>
          <cell r="J9808">
            <v>4906</v>
          </cell>
          <cell r="K9808" t="str">
            <v xml:space="preserve">4906-Progress Rail </v>
          </cell>
          <cell r="L9808" t="str">
            <v>842 Operating Leases</v>
          </cell>
          <cell r="M9808" t="str">
            <v>Indiana Michigan Power - Gen</v>
          </cell>
          <cell r="N9808">
            <v>-4383.6400000000003</v>
          </cell>
          <cell r="O9808">
            <v>4383.6400000000003</v>
          </cell>
          <cell r="P9808">
            <v>4383.6400000000003</v>
          </cell>
          <cell r="Q9808">
            <v>1488.88</v>
          </cell>
          <cell r="R9808">
            <v>1277.9000000000001</v>
          </cell>
          <cell r="S9808">
            <v>0</v>
          </cell>
          <cell r="T9808">
            <v>0</v>
          </cell>
          <cell r="U9808">
            <v>4169.21</v>
          </cell>
          <cell r="V9808">
            <v>0</v>
          </cell>
          <cell r="W9808">
            <v>-1274.45</v>
          </cell>
        </row>
        <row r="9809">
          <cell r="A9809">
            <v>1321281</v>
          </cell>
          <cell r="B9809">
            <v>202003</v>
          </cell>
          <cell r="C9809">
            <v>1</v>
          </cell>
          <cell r="D9809">
            <v>132</v>
          </cell>
          <cell r="E9809" t="str">
            <v>AEPX-3516r201509</v>
          </cell>
          <cell r="F9809" t="str">
            <v>Retired</v>
          </cell>
          <cell r="G9809">
            <v>321240</v>
          </cell>
          <cell r="H9809" t="str">
            <v>AEPX-3516r201509</v>
          </cell>
          <cell r="I9809" t="str">
            <v>Retired</v>
          </cell>
          <cell r="J9809">
            <v>4906</v>
          </cell>
          <cell r="K9809" t="str">
            <v xml:space="preserve">4906-Progress Rail </v>
          </cell>
          <cell r="L9809" t="str">
            <v>842 Operating Leases</v>
          </cell>
          <cell r="M9809" t="str">
            <v>Indiana Michigan Power - Gen</v>
          </cell>
          <cell r="N9809">
            <v>-4383.6400000000003</v>
          </cell>
          <cell r="O9809">
            <v>4383.6400000000003</v>
          </cell>
          <cell r="P9809">
            <v>4383.6400000000003</v>
          </cell>
          <cell r="Q9809">
            <v>1488.88</v>
          </cell>
          <cell r="R9809">
            <v>1277.9000000000001</v>
          </cell>
          <cell r="S9809">
            <v>0</v>
          </cell>
          <cell r="T9809">
            <v>0</v>
          </cell>
          <cell r="U9809">
            <v>4169.21</v>
          </cell>
          <cell r="V9809">
            <v>0</v>
          </cell>
          <cell r="W9809">
            <v>-1274.45</v>
          </cell>
        </row>
        <row r="9810">
          <cell r="A9810">
            <v>1321283</v>
          </cell>
          <cell r="B9810">
            <v>202003</v>
          </cell>
          <cell r="C9810">
            <v>1</v>
          </cell>
          <cell r="D9810">
            <v>132</v>
          </cell>
          <cell r="E9810" t="str">
            <v>AEPX-3349r201509</v>
          </cell>
          <cell r="F9810" t="str">
            <v>Retired</v>
          </cell>
          <cell r="G9810">
            <v>321093</v>
          </cell>
          <cell r="H9810" t="str">
            <v>AEPX-3349r201509</v>
          </cell>
          <cell r="I9810" t="str">
            <v>Retired</v>
          </cell>
          <cell r="J9810">
            <v>4906</v>
          </cell>
          <cell r="K9810" t="str">
            <v xml:space="preserve">4906-Progress Rail </v>
          </cell>
          <cell r="L9810" t="str">
            <v>842 Operating Leases</v>
          </cell>
          <cell r="M9810" t="str">
            <v>Indiana Michigan Power - Gen</v>
          </cell>
          <cell r="N9810">
            <v>-4383.6400000000003</v>
          </cell>
          <cell r="O9810">
            <v>4383.6400000000003</v>
          </cell>
          <cell r="P9810">
            <v>4383.6400000000003</v>
          </cell>
          <cell r="Q9810">
            <v>1488.88</v>
          </cell>
          <cell r="R9810">
            <v>1277.9000000000001</v>
          </cell>
          <cell r="S9810">
            <v>0</v>
          </cell>
          <cell r="T9810">
            <v>0</v>
          </cell>
          <cell r="U9810">
            <v>4169.21</v>
          </cell>
          <cell r="V9810">
            <v>0</v>
          </cell>
          <cell r="W9810">
            <v>-1274.45</v>
          </cell>
        </row>
        <row r="9811">
          <cell r="A9811">
            <v>1321285</v>
          </cell>
          <cell r="B9811">
            <v>202003</v>
          </cell>
          <cell r="C9811">
            <v>1</v>
          </cell>
          <cell r="D9811">
            <v>132</v>
          </cell>
          <cell r="E9811" t="str">
            <v>AEPX-3376r201509</v>
          </cell>
          <cell r="F9811" t="str">
            <v>Retired</v>
          </cell>
          <cell r="G9811">
            <v>321117</v>
          </cell>
          <cell r="H9811" t="str">
            <v>AEPX-3376r201509</v>
          </cell>
          <cell r="I9811" t="str">
            <v>Retired</v>
          </cell>
          <cell r="J9811">
            <v>4906</v>
          </cell>
          <cell r="K9811" t="str">
            <v xml:space="preserve">4906-Progress Rail </v>
          </cell>
          <cell r="L9811" t="str">
            <v>842 Operating Leases</v>
          </cell>
          <cell r="M9811" t="str">
            <v>Indiana Michigan Power - Gen</v>
          </cell>
          <cell r="N9811">
            <v>-4383.6400000000003</v>
          </cell>
          <cell r="O9811">
            <v>4383.6400000000003</v>
          </cell>
          <cell r="P9811">
            <v>4383.6400000000003</v>
          </cell>
          <cell r="Q9811">
            <v>1488.88</v>
          </cell>
          <cell r="R9811">
            <v>1277.9000000000001</v>
          </cell>
          <cell r="S9811">
            <v>0</v>
          </cell>
          <cell r="T9811">
            <v>0</v>
          </cell>
          <cell r="U9811">
            <v>4169.21</v>
          </cell>
          <cell r="V9811">
            <v>0</v>
          </cell>
          <cell r="W9811">
            <v>-1274.45</v>
          </cell>
        </row>
        <row r="9812">
          <cell r="A9812">
            <v>1321286</v>
          </cell>
          <cell r="B9812">
            <v>202003</v>
          </cell>
          <cell r="C9812">
            <v>1</v>
          </cell>
          <cell r="D9812">
            <v>132</v>
          </cell>
          <cell r="E9812" t="str">
            <v>AEPX-3379r201509</v>
          </cell>
          <cell r="F9812" t="str">
            <v>Retired</v>
          </cell>
          <cell r="G9812">
            <v>321120</v>
          </cell>
          <cell r="H9812" t="str">
            <v>AEPX-3379r201509</v>
          </cell>
          <cell r="I9812" t="str">
            <v>Retired</v>
          </cell>
          <cell r="J9812">
            <v>4906</v>
          </cell>
          <cell r="K9812" t="str">
            <v xml:space="preserve">4906-Progress Rail </v>
          </cell>
          <cell r="L9812" t="str">
            <v>842 Operating Leases</v>
          </cell>
          <cell r="M9812" t="str">
            <v>Indiana Michigan Power - Gen</v>
          </cell>
          <cell r="N9812">
            <v>-4383.6400000000003</v>
          </cell>
          <cell r="O9812">
            <v>4383.6400000000003</v>
          </cell>
          <cell r="P9812">
            <v>4383.6400000000003</v>
          </cell>
          <cell r="Q9812">
            <v>1488.88</v>
          </cell>
          <cell r="R9812">
            <v>1277.9000000000001</v>
          </cell>
          <cell r="S9812">
            <v>0</v>
          </cell>
          <cell r="T9812">
            <v>0</v>
          </cell>
          <cell r="U9812">
            <v>4169.21</v>
          </cell>
          <cell r="V9812">
            <v>0</v>
          </cell>
          <cell r="W9812">
            <v>-1274.45</v>
          </cell>
        </row>
        <row r="9813">
          <cell r="A9813">
            <v>1321287</v>
          </cell>
          <cell r="B9813">
            <v>202003</v>
          </cell>
          <cell r="C9813">
            <v>1</v>
          </cell>
          <cell r="D9813">
            <v>132</v>
          </cell>
          <cell r="E9813" t="str">
            <v>AEPX-3394r201509</v>
          </cell>
          <cell r="F9813" t="str">
            <v>Retired</v>
          </cell>
          <cell r="G9813">
            <v>321130</v>
          </cell>
          <cell r="H9813" t="str">
            <v>AEPX-3394r201509</v>
          </cell>
          <cell r="I9813" t="str">
            <v>Retired</v>
          </cell>
          <cell r="J9813">
            <v>4906</v>
          </cell>
          <cell r="K9813" t="str">
            <v xml:space="preserve">4906-Progress Rail </v>
          </cell>
          <cell r="L9813" t="str">
            <v>842 Operating Leases</v>
          </cell>
          <cell r="M9813" t="str">
            <v>Indiana Michigan Power - Gen</v>
          </cell>
          <cell r="N9813">
            <v>-4383.6400000000003</v>
          </cell>
          <cell r="O9813">
            <v>4383.6400000000003</v>
          </cell>
          <cell r="P9813">
            <v>4383.6400000000003</v>
          </cell>
          <cell r="Q9813">
            <v>1488.88</v>
          </cell>
          <cell r="R9813">
            <v>1277.9000000000001</v>
          </cell>
          <cell r="S9813">
            <v>0</v>
          </cell>
          <cell r="T9813">
            <v>0</v>
          </cell>
          <cell r="U9813">
            <v>4169.21</v>
          </cell>
          <cell r="V9813">
            <v>0</v>
          </cell>
          <cell r="W9813">
            <v>-1274.45</v>
          </cell>
        </row>
        <row r="9814">
          <cell r="A9814">
            <v>1321288</v>
          </cell>
          <cell r="B9814">
            <v>202003</v>
          </cell>
          <cell r="C9814">
            <v>1</v>
          </cell>
          <cell r="D9814">
            <v>132</v>
          </cell>
          <cell r="E9814" t="str">
            <v>AEPX-3395r201509</v>
          </cell>
          <cell r="F9814" t="str">
            <v>Retired</v>
          </cell>
          <cell r="G9814">
            <v>321131</v>
          </cell>
          <cell r="H9814" t="str">
            <v>AEPX-3395r201509</v>
          </cell>
          <cell r="I9814" t="str">
            <v>Retired</v>
          </cell>
          <cell r="J9814">
            <v>4906</v>
          </cell>
          <cell r="K9814" t="str">
            <v xml:space="preserve">4906-Progress Rail </v>
          </cell>
          <cell r="L9814" t="str">
            <v>842 Operating Leases</v>
          </cell>
          <cell r="M9814" t="str">
            <v>Indiana Michigan Power - Gen</v>
          </cell>
          <cell r="N9814">
            <v>-4383.6400000000003</v>
          </cell>
          <cell r="O9814">
            <v>4383.6400000000003</v>
          </cell>
          <cell r="P9814">
            <v>4383.6400000000003</v>
          </cell>
          <cell r="Q9814">
            <v>1488.88</v>
          </cell>
          <cell r="R9814">
            <v>1277.9000000000001</v>
          </cell>
          <cell r="S9814">
            <v>0</v>
          </cell>
          <cell r="T9814">
            <v>0</v>
          </cell>
          <cell r="U9814">
            <v>4169.21</v>
          </cell>
          <cell r="V9814">
            <v>0</v>
          </cell>
          <cell r="W9814">
            <v>-1274.45</v>
          </cell>
        </row>
        <row r="9815">
          <cell r="A9815">
            <v>1321289</v>
          </cell>
          <cell r="B9815">
            <v>202003</v>
          </cell>
          <cell r="C9815">
            <v>1</v>
          </cell>
          <cell r="D9815">
            <v>132</v>
          </cell>
          <cell r="E9815" t="str">
            <v>AEPX-3400r201509</v>
          </cell>
          <cell r="F9815" t="str">
            <v>Retired</v>
          </cell>
          <cell r="G9815">
            <v>321136</v>
          </cell>
          <cell r="H9815" t="str">
            <v>AEPX-3400r201509</v>
          </cell>
          <cell r="I9815" t="str">
            <v>Retired</v>
          </cell>
          <cell r="J9815">
            <v>4906</v>
          </cell>
          <cell r="K9815" t="str">
            <v xml:space="preserve">4906-Progress Rail </v>
          </cell>
          <cell r="L9815" t="str">
            <v>842 Operating Leases</v>
          </cell>
          <cell r="M9815" t="str">
            <v>Indiana Michigan Power - Gen</v>
          </cell>
          <cell r="N9815">
            <v>-4383.6400000000003</v>
          </cell>
          <cell r="O9815">
            <v>4383.6400000000003</v>
          </cell>
          <cell r="P9815">
            <v>4383.6400000000003</v>
          </cell>
          <cell r="Q9815">
            <v>1488.88</v>
          </cell>
          <cell r="R9815">
            <v>1277.9000000000001</v>
          </cell>
          <cell r="S9815">
            <v>0</v>
          </cell>
          <cell r="T9815">
            <v>0</v>
          </cell>
          <cell r="U9815">
            <v>4169.21</v>
          </cell>
          <cell r="V9815">
            <v>0</v>
          </cell>
          <cell r="W9815">
            <v>-1274.45</v>
          </cell>
        </row>
        <row r="9816">
          <cell r="A9816">
            <v>1321290</v>
          </cell>
          <cell r="B9816">
            <v>202003</v>
          </cell>
          <cell r="C9816">
            <v>1</v>
          </cell>
          <cell r="D9816">
            <v>132</v>
          </cell>
          <cell r="E9816" t="str">
            <v>AEPX-3408r201509</v>
          </cell>
          <cell r="F9816" t="str">
            <v>Retired</v>
          </cell>
          <cell r="G9816">
            <v>321143</v>
          </cell>
          <cell r="H9816" t="str">
            <v>AEPX-3408r201509</v>
          </cell>
          <cell r="I9816" t="str">
            <v>Retired</v>
          </cell>
          <cell r="J9816">
            <v>4906</v>
          </cell>
          <cell r="K9816" t="str">
            <v xml:space="preserve">4906-Progress Rail </v>
          </cell>
          <cell r="L9816" t="str">
            <v>842 Operating Leases</v>
          </cell>
          <cell r="M9816" t="str">
            <v>Indiana Michigan Power - Gen</v>
          </cell>
          <cell r="N9816">
            <v>-4383.6400000000003</v>
          </cell>
          <cell r="O9816">
            <v>4383.6400000000003</v>
          </cell>
          <cell r="P9816">
            <v>4383.6400000000003</v>
          </cell>
          <cell r="Q9816">
            <v>1488.88</v>
          </cell>
          <cell r="R9816">
            <v>1277.9000000000001</v>
          </cell>
          <cell r="S9816">
            <v>0</v>
          </cell>
          <cell r="T9816">
            <v>0</v>
          </cell>
          <cell r="U9816">
            <v>4169.21</v>
          </cell>
          <cell r="V9816">
            <v>0</v>
          </cell>
          <cell r="W9816">
            <v>-1274.45</v>
          </cell>
        </row>
        <row r="9817">
          <cell r="A9817">
            <v>1321291</v>
          </cell>
          <cell r="B9817">
            <v>202003</v>
          </cell>
          <cell r="C9817">
            <v>1</v>
          </cell>
          <cell r="D9817">
            <v>132</v>
          </cell>
          <cell r="E9817" t="str">
            <v>AEPX-3413r201509</v>
          </cell>
          <cell r="F9817" t="str">
            <v>Retired</v>
          </cell>
          <cell r="G9817">
            <v>321146</v>
          </cell>
          <cell r="H9817" t="str">
            <v>AEPX-3413r201509</v>
          </cell>
          <cell r="I9817" t="str">
            <v>Retired</v>
          </cell>
          <cell r="J9817">
            <v>4906</v>
          </cell>
          <cell r="K9817" t="str">
            <v xml:space="preserve">4906-Progress Rail </v>
          </cell>
          <cell r="L9817" t="str">
            <v>842 Operating Leases</v>
          </cell>
          <cell r="M9817" t="str">
            <v>Indiana Michigan Power - Gen</v>
          </cell>
          <cell r="N9817">
            <v>-4383.6400000000003</v>
          </cell>
          <cell r="O9817">
            <v>4383.6400000000003</v>
          </cell>
          <cell r="P9817">
            <v>4383.6400000000003</v>
          </cell>
          <cell r="Q9817">
            <v>1488.88</v>
          </cell>
          <cell r="R9817">
            <v>1277.9000000000001</v>
          </cell>
          <cell r="S9817">
            <v>0</v>
          </cell>
          <cell r="T9817">
            <v>0</v>
          </cell>
          <cell r="U9817">
            <v>4169.21</v>
          </cell>
          <cell r="V9817">
            <v>0</v>
          </cell>
          <cell r="W9817">
            <v>-1274.45</v>
          </cell>
        </row>
        <row r="9818">
          <cell r="A9818">
            <v>1321292</v>
          </cell>
          <cell r="B9818">
            <v>202003</v>
          </cell>
          <cell r="C9818">
            <v>1</v>
          </cell>
          <cell r="D9818">
            <v>132</v>
          </cell>
          <cell r="E9818" t="str">
            <v>AEPX-3415r201509</v>
          </cell>
          <cell r="F9818" t="str">
            <v>Retired</v>
          </cell>
          <cell r="G9818">
            <v>321148</v>
          </cell>
          <cell r="H9818" t="str">
            <v>AEPX-3415r201509</v>
          </cell>
          <cell r="I9818" t="str">
            <v>Retired</v>
          </cell>
          <cell r="J9818">
            <v>4906</v>
          </cell>
          <cell r="K9818" t="str">
            <v xml:space="preserve">4906-Progress Rail </v>
          </cell>
          <cell r="L9818" t="str">
            <v>842 Operating Leases</v>
          </cell>
          <cell r="M9818" t="str">
            <v>Indiana Michigan Power - Gen</v>
          </cell>
          <cell r="N9818">
            <v>-4383.6400000000003</v>
          </cell>
          <cell r="O9818">
            <v>4383.6400000000003</v>
          </cell>
          <cell r="P9818">
            <v>4383.6400000000003</v>
          </cell>
          <cell r="Q9818">
            <v>1488.88</v>
          </cell>
          <cell r="R9818">
            <v>1277.9000000000001</v>
          </cell>
          <cell r="S9818">
            <v>0</v>
          </cell>
          <cell r="T9818">
            <v>0</v>
          </cell>
          <cell r="U9818">
            <v>4169.21</v>
          </cell>
          <cell r="V9818">
            <v>0</v>
          </cell>
          <cell r="W9818">
            <v>-1274.45</v>
          </cell>
        </row>
        <row r="9819">
          <cell r="A9819">
            <v>1321293</v>
          </cell>
          <cell r="B9819">
            <v>202003</v>
          </cell>
          <cell r="C9819">
            <v>1</v>
          </cell>
          <cell r="D9819">
            <v>132</v>
          </cell>
          <cell r="E9819" t="str">
            <v>AEPX-3418r201509</v>
          </cell>
          <cell r="F9819" t="str">
            <v>Retired</v>
          </cell>
          <cell r="G9819">
            <v>321151</v>
          </cell>
          <cell r="H9819" t="str">
            <v>AEPX-3418r201509</v>
          </cell>
          <cell r="I9819" t="str">
            <v>Retired</v>
          </cell>
          <cell r="J9819">
            <v>4906</v>
          </cell>
          <cell r="K9819" t="str">
            <v xml:space="preserve">4906-Progress Rail </v>
          </cell>
          <cell r="L9819" t="str">
            <v>842 Operating Leases</v>
          </cell>
          <cell r="M9819" t="str">
            <v>Indiana Michigan Power - Gen</v>
          </cell>
          <cell r="N9819">
            <v>-4383.6400000000003</v>
          </cell>
          <cell r="O9819">
            <v>4383.6400000000003</v>
          </cell>
          <cell r="P9819">
            <v>4383.6400000000003</v>
          </cell>
          <cell r="Q9819">
            <v>1488.88</v>
          </cell>
          <cell r="R9819">
            <v>1277.9000000000001</v>
          </cell>
          <cell r="S9819">
            <v>0</v>
          </cell>
          <cell r="T9819">
            <v>0</v>
          </cell>
          <cell r="U9819">
            <v>4169.21</v>
          </cell>
          <cell r="V9819">
            <v>0</v>
          </cell>
          <cell r="W9819">
            <v>-1274.45</v>
          </cell>
        </row>
        <row r="9820">
          <cell r="A9820">
            <v>1321294</v>
          </cell>
          <cell r="B9820">
            <v>202003</v>
          </cell>
          <cell r="C9820">
            <v>1</v>
          </cell>
          <cell r="D9820">
            <v>132</v>
          </cell>
          <cell r="E9820" t="str">
            <v>AEPX-3431r201509</v>
          </cell>
          <cell r="F9820" t="str">
            <v>Retired</v>
          </cell>
          <cell r="G9820">
            <v>321164</v>
          </cell>
          <cell r="H9820" t="str">
            <v>AEPX-3431r201509</v>
          </cell>
          <cell r="I9820" t="str">
            <v>Retired</v>
          </cell>
          <cell r="J9820">
            <v>4906</v>
          </cell>
          <cell r="K9820" t="str">
            <v xml:space="preserve">4906-Progress Rail </v>
          </cell>
          <cell r="L9820" t="str">
            <v>842 Operating Leases</v>
          </cell>
          <cell r="M9820" t="str">
            <v>Indiana Michigan Power - Gen</v>
          </cell>
          <cell r="N9820">
            <v>-4383.6400000000003</v>
          </cell>
          <cell r="O9820">
            <v>4383.6400000000003</v>
          </cell>
          <cell r="P9820">
            <v>4383.6400000000003</v>
          </cell>
          <cell r="Q9820">
            <v>1488.88</v>
          </cell>
          <cell r="R9820">
            <v>1277.9000000000001</v>
          </cell>
          <cell r="S9820">
            <v>0</v>
          </cell>
          <cell r="T9820">
            <v>0</v>
          </cell>
          <cell r="U9820">
            <v>4169.21</v>
          </cell>
          <cell r="V9820">
            <v>0</v>
          </cell>
          <cell r="W9820">
            <v>-1274.45</v>
          </cell>
        </row>
        <row r="9821">
          <cell r="A9821">
            <v>1321295</v>
          </cell>
          <cell r="B9821">
            <v>202003</v>
          </cell>
          <cell r="C9821">
            <v>1</v>
          </cell>
          <cell r="D9821">
            <v>132</v>
          </cell>
          <cell r="E9821" t="str">
            <v>AEPX-3440r201509</v>
          </cell>
          <cell r="F9821" t="str">
            <v>Retired</v>
          </cell>
          <cell r="G9821">
            <v>321172</v>
          </cell>
          <cell r="H9821" t="str">
            <v>AEPX-3440r201509</v>
          </cell>
          <cell r="I9821" t="str">
            <v>Retired</v>
          </cell>
          <cell r="J9821">
            <v>4906</v>
          </cell>
          <cell r="K9821" t="str">
            <v xml:space="preserve">4906-Progress Rail </v>
          </cell>
          <cell r="L9821" t="str">
            <v>842 Operating Leases</v>
          </cell>
          <cell r="M9821" t="str">
            <v>Indiana Michigan Power - Gen</v>
          </cell>
          <cell r="N9821">
            <v>-4383.6400000000003</v>
          </cell>
          <cell r="O9821">
            <v>4383.6400000000003</v>
          </cell>
          <cell r="P9821">
            <v>4383.6400000000003</v>
          </cell>
          <cell r="Q9821">
            <v>1488.88</v>
          </cell>
          <cell r="R9821">
            <v>1277.9000000000001</v>
          </cell>
          <cell r="S9821">
            <v>0</v>
          </cell>
          <cell r="T9821">
            <v>0</v>
          </cell>
          <cell r="U9821">
            <v>4169.21</v>
          </cell>
          <cell r="V9821">
            <v>0</v>
          </cell>
          <cell r="W9821">
            <v>-1274.45</v>
          </cell>
        </row>
        <row r="9822">
          <cell r="A9822">
            <v>1321296</v>
          </cell>
          <cell r="B9822">
            <v>202003</v>
          </cell>
          <cell r="C9822">
            <v>1</v>
          </cell>
          <cell r="D9822">
            <v>132</v>
          </cell>
          <cell r="E9822" t="str">
            <v>AEPX-3448r201509</v>
          </cell>
          <cell r="F9822" t="str">
            <v>Retired</v>
          </cell>
          <cell r="G9822">
            <v>321179</v>
          </cell>
          <cell r="H9822" t="str">
            <v>AEPX-3448r201509</v>
          </cell>
          <cell r="I9822" t="str">
            <v>Retired</v>
          </cell>
          <cell r="J9822">
            <v>4906</v>
          </cell>
          <cell r="K9822" t="str">
            <v xml:space="preserve">4906-Progress Rail </v>
          </cell>
          <cell r="L9822" t="str">
            <v>842 Operating Leases</v>
          </cell>
          <cell r="M9822" t="str">
            <v>Indiana Michigan Power - Gen</v>
          </cell>
          <cell r="N9822">
            <v>-4383.6400000000003</v>
          </cell>
          <cell r="O9822">
            <v>4383.6400000000003</v>
          </cell>
          <cell r="P9822">
            <v>4383.6400000000003</v>
          </cell>
          <cell r="Q9822">
            <v>1488.88</v>
          </cell>
          <cell r="R9822">
            <v>1277.9000000000001</v>
          </cell>
          <cell r="S9822">
            <v>0</v>
          </cell>
          <cell r="T9822">
            <v>0</v>
          </cell>
          <cell r="U9822">
            <v>4169.21</v>
          </cell>
          <cell r="V9822">
            <v>0</v>
          </cell>
          <cell r="W9822">
            <v>-1274.45</v>
          </cell>
        </row>
        <row r="9823">
          <cell r="A9823">
            <v>1321297</v>
          </cell>
          <cell r="B9823">
            <v>202003</v>
          </cell>
          <cell r="C9823">
            <v>1</v>
          </cell>
          <cell r="D9823">
            <v>132</v>
          </cell>
          <cell r="E9823" t="str">
            <v>AEPX-3451r201509</v>
          </cell>
          <cell r="F9823" t="str">
            <v>Retired</v>
          </cell>
          <cell r="G9823">
            <v>321181</v>
          </cell>
          <cell r="H9823" t="str">
            <v>AEPX-3451r201509</v>
          </cell>
          <cell r="I9823" t="str">
            <v>Retired</v>
          </cell>
          <cell r="J9823">
            <v>4906</v>
          </cell>
          <cell r="K9823" t="str">
            <v xml:space="preserve">4906-Progress Rail </v>
          </cell>
          <cell r="L9823" t="str">
            <v>842 Operating Leases</v>
          </cell>
          <cell r="M9823" t="str">
            <v>Indiana Michigan Power - Gen</v>
          </cell>
          <cell r="N9823">
            <v>-4383.6400000000003</v>
          </cell>
          <cell r="O9823">
            <v>4383.6400000000003</v>
          </cell>
          <cell r="P9823">
            <v>4383.6400000000003</v>
          </cell>
          <cell r="Q9823">
            <v>1488.88</v>
          </cell>
          <cell r="R9823">
            <v>1277.9000000000001</v>
          </cell>
          <cell r="S9823">
            <v>0</v>
          </cell>
          <cell r="T9823">
            <v>0</v>
          </cell>
          <cell r="U9823">
            <v>4169.21</v>
          </cell>
          <cell r="V9823">
            <v>0</v>
          </cell>
          <cell r="W9823">
            <v>-1274.45</v>
          </cell>
        </row>
        <row r="9824">
          <cell r="A9824">
            <v>1321299</v>
          </cell>
          <cell r="B9824">
            <v>202003</v>
          </cell>
          <cell r="C9824">
            <v>1</v>
          </cell>
          <cell r="D9824">
            <v>132</v>
          </cell>
          <cell r="E9824" t="str">
            <v>AEPX-3491r201509</v>
          </cell>
          <cell r="F9824" t="str">
            <v>Retired</v>
          </cell>
          <cell r="G9824">
            <v>321218</v>
          </cell>
          <cell r="H9824" t="str">
            <v>AEPX-3491r201509</v>
          </cell>
          <cell r="I9824" t="str">
            <v>Retired</v>
          </cell>
          <cell r="J9824">
            <v>4906</v>
          </cell>
          <cell r="K9824" t="str">
            <v xml:space="preserve">4906-Progress Rail </v>
          </cell>
          <cell r="L9824" t="str">
            <v>842 Operating Leases</v>
          </cell>
          <cell r="M9824" t="str">
            <v>Indiana Michigan Power - Gen</v>
          </cell>
          <cell r="N9824">
            <v>-4383.6400000000003</v>
          </cell>
          <cell r="O9824">
            <v>4383.6400000000003</v>
          </cell>
          <cell r="P9824">
            <v>4383.6400000000003</v>
          </cell>
          <cell r="Q9824">
            <v>1488.88</v>
          </cell>
          <cell r="R9824">
            <v>1277.9000000000001</v>
          </cell>
          <cell r="S9824">
            <v>0</v>
          </cell>
          <cell r="T9824">
            <v>0</v>
          </cell>
          <cell r="U9824">
            <v>4169.21</v>
          </cell>
          <cell r="V9824">
            <v>0</v>
          </cell>
          <cell r="W9824">
            <v>-1274.45</v>
          </cell>
        </row>
        <row r="9825">
          <cell r="A9825">
            <v>1321300</v>
          </cell>
          <cell r="B9825">
            <v>202003</v>
          </cell>
          <cell r="C9825">
            <v>1</v>
          </cell>
          <cell r="D9825">
            <v>132</v>
          </cell>
          <cell r="E9825" t="str">
            <v>AEPX-3504r201509</v>
          </cell>
          <cell r="F9825" t="str">
            <v>Retired</v>
          </cell>
          <cell r="G9825">
            <v>321230</v>
          </cell>
          <cell r="H9825" t="str">
            <v>AEPX-3504r201509</v>
          </cell>
          <cell r="I9825" t="str">
            <v>Retired</v>
          </cell>
          <cell r="J9825">
            <v>4906</v>
          </cell>
          <cell r="K9825" t="str">
            <v xml:space="preserve">4906-Progress Rail </v>
          </cell>
          <cell r="L9825" t="str">
            <v>842 Operating Leases</v>
          </cell>
          <cell r="M9825" t="str">
            <v>Indiana Michigan Power - Gen</v>
          </cell>
          <cell r="N9825">
            <v>-4383.6400000000003</v>
          </cell>
          <cell r="O9825">
            <v>4383.6400000000003</v>
          </cell>
          <cell r="P9825">
            <v>4383.6400000000003</v>
          </cell>
          <cell r="Q9825">
            <v>1488.88</v>
          </cell>
          <cell r="R9825">
            <v>1277.9000000000001</v>
          </cell>
          <cell r="S9825">
            <v>0</v>
          </cell>
          <cell r="T9825">
            <v>0</v>
          </cell>
          <cell r="U9825">
            <v>4169.21</v>
          </cell>
          <cell r="V9825">
            <v>0</v>
          </cell>
          <cell r="W9825">
            <v>-1274.45</v>
          </cell>
        </row>
        <row r="9826">
          <cell r="A9826">
            <v>1321301</v>
          </cell>
          <cell r="B9826">
            <v>202003</v>
          </cell>
          <cell r="C9826">
            <v>1</v>
          </cell>
          <cell r="D9826">
            <v>132</v>
          </cell>
          <cell r="E9826" t="str">
            <v>AEPX-3525r201509</v>
          </cell>
          <cell r="F9826" t="str">
            <v>Retired</v>
          </cell>
          <cell r="G9826">
            <v>321248</v>
          </cell>
          <cell r="H9826" t="str">
            <v>AEPX-3525r201509</v>
          </cell>
          <cell r="I9826" t="str">
            <v>Retired</v>
          </cell>
          <cell r="J9826">
            <v>4906</v>
          </cell>
          <cell r="K9826" t="str">
            <v xml:space="preserve">4906-Progress Rail </v>
          </cell>
          <cell r="L9826" t="str">
            <v>842 Operating Leases</v>
          </cell>
          <cell r="M9826" t="str">
            <v>Indiana Michigan Power - Gen</v>
          </cell>
          <cell r="N9826">
            <v>-4383.6400000000003</v>
          </cell>
          <cell r="O9826">
            <v>4383.6400000000003</v>
          </cell>
          <cell r="P9826">
            <v>4383.6400000000003</v>
          </cell>
          <cell r="Q9826">
            <v>1488.88</v>
          </cell>
          <cell r="R9826">
            <v>1277.9000000000001</v>
          </cell>
          <cell r="S9826">
            <v>0</v>
          </cell>
          <cell r="T9826">
            <v>0</v>
          </cell>
          <cell r="U9826">
            <v>4169.21</v>
          </cell>
          <cell r="V9826">
            <v>0</v>
          </cell>
          <cell r="W9826">
            <v>-1274.45</v>
          </cell>
        </row>
        <row r="9827">
          <cell r="A9827">
            <v>1321302</v>
          </cell>
          <cell r="B9827">
            <v>202003</v>
          </cell>
          <cell r="C9827">
            <v>1</v>
          </cell>
          <cell r="D9827">
            <v>132</v>
          </cell>
          <cell r="E9827" t="str">
            <v>AEPX-3526r201509</v>
          </cell>
          <cell r="F9827" t="str">
            <v>Retired</v>
          </cell>
          <cell r="G9827">
            <v>321249</v>
          </cell>
          <cell r="H9827" t="str">
            <v>AEPX-3526r201509</v>
          </cell>
          <cell r="I9827" t="str">
            <v>Retired</v>
          </cell>
          <cell r="J9827">
            <v>4906</v>
          </cell>
          <cell r="K9827" t="str">
            <v xml:space="preserve">4906-Progress Rail </v>
          </cell>
          <cell r="L9827" t="str">
            <v>842 Operating Leases</v>
          </cell>
          <cell r="M9827" t="str">
            <v>Indiana Michigan Power - Gen</v>
          </cell>
          <cell r="N9827">
            <v>-4383.6400000000003</v>
          </cell>
          <cell r="O9827">
            <v>4383.6400000000003</v>
          </cell>
          <cell r="P9827">
            <v>4383.6400000000003</v>
          </cell>
          <cell r="Q9827">
            <v>1488.88</v>
          </cell>
          <cell r="R9827">
            <v>1277.9000000000001</v>
          </cell>
          <cell r="S9827">
            <v>0</v>
          </cell>
          <cell r="T9827">
            <v>0</v>
          </cell>
          <cell r="U9827">
            <v>4169.21</v>
          </cell>
          <cell r="V9827">
            <v>0</v>
          </cell>
          <cell r="W9827">
            <v>-1274.45</v>
          </cell>
        </row>
        <row r="9828">
          <cell r="A9828">
            <v>1321304</v>
          </cell>
          <cell r="B9828">
            <v>202003</v>
          </cell>
          <cell r="C9828">
            <v>1</v>
          </cell>
          <cell r="D9828">
            <v>132</v>
          </cell>
          <cell r="E9828" t="str">
            <v>AEPX-3565r201509</v>
          </cell>
          <cell r="F9828" t="str">
            <v>Retired</v>
          </cell>
          <cell r="G9828">
            <v>321283</v>
          </cell>
          <cell r="H9828" t="str">
            <v>AEPX-3565r201509</v>
          </cell>
          <cell r="I9828" t="str">
            <v>Retired</v>
          </cell>
          <cell r="J9828">
            <v>4906</v>
          </cell>
          <cell r="K9828" t="str">
            <v xml:space="preserve">4906-Progress Rail </v>
          </cell>
          <cell r="L9828" t="str">
            <v>842 Operating Leases</v>
          </cell>
          <cell r="M9828" t="str">
            <v>Indiana Michigan Power - Gen</v>
          </cell>
          <cell r="N9828">
            <v>-4383.6400000000003</v>
          </cell>
          <cell r="O9828">
            <v>4383.6400000000003</v>
          </cell>
          <cell r="P9828">
            <v>4383.6400000000003</v>
          </cell>
          <cell r="Q9828">
            <v>1488.88</v>
          </cell>
          <cell r="R9828">
            <v>1277.9000000000001</v>
          </cell>
          <cell r="S9828">
            <v>0</v>
          </cell>
          <cell r="T9828">
            <v>0</v>
          </cell>
          <cell r="U9828">
            <v>4169.21</v>
          </cell>
          <cell r="V9828">
            <v>0</v>
          </cell>
          <cell r="W9828">
            <v>-1274.45</v>
          </cell>
        </row>
        <row r="9829">
          <cell r="A9829">
            <v>1321305</v>
          </cell>
          <cell r="B9829">
            <v>202003</v>
          </cell>
          <cell r="C9829">
            <v>1</v>
          </cell>
          <cell r="D9829">
            <v>132</v>
          </cell>
          <cell r="E9829" t="str">
            <v>AEPX-3567r201509</v>
          </cell>
          <cell r="F9829" t="str">
            <v>Retired</v>
          </cell>
          <cell r="G9829">
            <v>321284</v>
          </cell>
          <cell r="H9829" t="str">
            <v>AEPX-3567r201509</v>
          </cell>
          <cell r="I9829" t="str">
            <v>Retired</v>
          </cell>
          <cell r="J9829">
            <v>4906</v>
          </cell>
          <cell r="K9829" t="str">
            <v xml:space="preserve">4906-Progress Rail </v>
          </cell>
          <cell r="L9829" t="str">
            <v>842 Operating Leases</v>
          </cell>
          <cell r="M9829" t="str">
            <v>Indiana Michigan Power - Gen</v>
          </cell>
          <cell r="N9829">
            <v>-4383.6400000000003</v>
          </cell>
          <cell r="O9829">
            <v>4383.6400000000003</v>
          </cell>
          <cell r="P9829">
            <v>4383.6400000000003</v>
          </cell>
          <cell r="Q9829">
            <v>1488.88</v>
          </cell>
          <cell r="R9829">
            <v>1277.9000000000001</v>
          </cell>
          <cell r="S9829">
            <v>0</v>
          </cell>
          <cell r="T9829">
            <v>0</v>
          </cell>
          <cell r="U9829">
            <v>4169.21</v>
          </cell>
          <cell r="V9829">
            <v>0</v>
          </cell>
          <cell r="W9829">
            <v>-1274.45</v>
          </cell>
        </row>
        <row r="9830">
          <cell r="A9830">
            <v>1321306</v>
          </cell>
          <cell r="B9830">
            <v>202003</v>
          </cell>
          <cell r="C9830">
            <v>1</v>
          </cell>
          <cell r="D9830">
            <v>132</v>
          </cell>
          <cell r="E9830" t="str">
            <v>AEPX-3579r201509</v>
          </cell>
          <cell r="F9830" t="str">
            <v>Retired</v>
          </cell>
          <cell r="G9830">
            <v>321293</v>
          </cell>
          <cell r="H9830" t="str">
            <v>AEPX-3579r201509</v>
          </cell>
          <cell r="I9830" t="str">
            <v>Retired</v>
          </cell>
          <cell r="J9830">
            <v>4906</v>
          </cell>
          <cell r="K9830" t="str">
            <v xml:space="preserve">4906-Progress Rail </v>
          </cell>
          <cell r="L9830" t="str">
            <v>842 Operating Leases</v>
          </cell>
          <cell r="M9830" t="str">
            <v>Indiana Michigan Power - Gen</v>
          </cell>
          <cell r="N9830">
            <v>-4383.6400000000003</v>
          </cell>
          <cell r="O9830">
            <v>4383.6400000000003</v>
          </cell>
          <cell r="P9830">
            <v>4383.6400000000003</v>
          </cell>
          <cell r="Q9830">
            <v>1488.88</v>
          </cell>
          <cell r="R9830">
            <v>1277.9000000000001</v>
          </cell>
          <cell r="S9830">
            <v>0</v>
          </cell>
          <cell r="T9830">
            <v>0</v>
          </cell>
          <cell r="U9830">
            <v>4169.21</v>
          </cell>
          <cell r="V9830">
            <v>0</v>
          </cell>
          <cell r="W9830">
            <v>-1274.45</v>
          </cell>
        </row>
        <row r="9831">
          <cell r="A9831">
            <v>1321307</v>
          </cell>
          <cell r="B9831">
            <v>202003</v>
          </cell>
          <cell r="C9831">
            <v>1</v>
          </cell>
          <cell r="D9831">
            <v>132</v>
          </cell>
          <cell r="E9831" t="str">
            <v>AEPX-3581r201509</v>
          </cell>
          <cell r="F9831" t="str">
            <v>Retired</v>
          </cell>
          <cell r="G9831">
            <v>321295</v>
          </cell>
          <cell r="H9831" t="str">
            <v>AEPX-3581r201509</v>
          </cell>
          <cell r="I9831" t="str">
            <v>Retired</v>
          </cell>
          <cell r="J9831">
            <v>4906</v>
          </cell>
          <cell r="K9831" t="str">
            <v xml:space="preserve">4906-Progress Rail </v>
          </cell>
          <cell r="L9831" t="str">
            <v>842 Operating Leases</v>
          </cell>
          <cell r="M9831" t="str">
            <v>Indiana Michigan Power - Gen</v>
          </cell>
          <cell r="N9831">
            <v>-4383.6400000000003</v>
          </cell>
          <cell r="O9831">
            <v>4383.6400000000003</v>
          </cell>
          <cell r="P9831">
            <v>4383.6400000000003</v>
          </cell>
          <cell r="Q9831">
            <v>1488.88</v>
          </cell>
          <cell r="R9831">
            <v>1277.9000000000001</v>
          </cell>
          <cell r="S9831">
            <v>0</v>
          </cell>
          <cell r="T9831">
            <v>0</v>
          </cell>
          <cell r="U9831">
            <v>4169.21</v>
          </cell>
          <cell r="V9831">
            <v>0</v>
          </cell>
          <cell r="W9831">
            <v>-1274.45</v>
          </cell>
        </row>
        <row r="9832">
          <cell r="A9832">
            <v>1321309</v>
          </cell>
          <cell r="B9832">
            <v>202003</v>
          </cell>
          <cell r="C9832">
            <v>1</v>
          </cell>
          <cell r="D9832">
            <v>132</v>
          </cell>
          <cell r="E9832" t="str">
            <v>AEPX-3584r201509</v>
          </cell>
          <cell r="F9832" t="str">
            <v>Retired</v>
          </cell>
          <cell r="G9832">
            <v>321298</v>
          </cell>
          <cell r="H9832" t="str">
            <v>AEPX-3584r201509</v>
          </cell>
          <cell r="I9832" t="str">
            <v>Retired</v>
          </cell>
          <cell r="J9832">
            <v>4906</v>
          </cell>
          <cell r="K9832" t="str">
            <v xml:space="preserve">4906-Progress Rail </v>
          </cell>
          <cell r="L9832" t="str">
            <v>842 Operating Leases</v>
          </cell>
          <cell r="M9832" t="str">
            <v>Indiana Michigan Power - Gen</v>
          </cell>
          <cell r="N9832">
            <v>-4383.6400000000003</v>
          </cell>
          <cell r="O9832">
            <v>4383.6400000000003</v>
          </cell>
          <cell r="P9832">
            <v>4383.6400000000003</v>
          </cell>
          <cell r="Q9832">
            <v>1488.88</v>
          </cell>
          <cell r="R9832">
            <v>1277.9000000000001</v>
          </cell>
          <cell r="S9832">
            <v>0</v>
          </cell>
          <cell r="T9832">
            <v>0</v>
          </cell>
          <cell r="U9832">
            <v>4169.21</v>
          </cell>
          <cell r="V9832">
            <v>0</v>
          </cell>
          <cell r="W9832">
            <v>-1274.45</v>
          </cell>
        </row>
        <row r="9833">
          <cell r="A9833">
            <v>1321310</v>
          </cell>
          <cell r="B9833">
            <v>202003</v>
          </cell>
          <cell r="C9833">
            <v>1</v>
          </cell>
          <cell r="D9833">
            <v>132</v>
          </cell>
          <cell r="E9833" t="str">
            <v>AEPX-3587r201509</v>
          </cell>
          <cell r="F9833" t="str">
            <v>Retired</v>
          </cell>
          <cell r="G9833">
            <v>321301</v>
          </cell>
          <cell r="H9833" t="str">
            <v>AEPX-3587r201509</v>
          </cell>
          <cell r="I9833" t="str">
            <v>Retired</v>
          </cell>
          <cell r="J9833">
            <v>4906</v>
          </cell>
          <cell r="K9833" t="str">
            <v xml:space="preserve">4906-Progress Rail </v>
          </cell>
          <cell r="L9833" t="str">
            <v>842 Operating Leases</v>
          </cell>
          <cell r="M9833" t="str">
            <v>Indiana Michigan Power - Gen</v>
          </cell>
          <cell r="N9833">
            <v>-4383.6400000000003</v>
          </cell>
          <cell r="O9833">
            <v>4383.6400000000003</v>
          </cell>
          <cell r="P9833">
            <v>4383.6400000000003</v>
          </cell>
          <cell r="Q9833">
            <v>1488.88</v>
          </cell>
          <cell r="R9833">
            <v>1277.9000000000001</v>
          </cell>
          <cell r="S9833">
            <v>0</v>
          </cell>
          <cell r="T9833">
            <v>0</v>
          </cell>
          <cell r="U9833">
            <v>4169.21</v>
          </cell>
          <cell r="V9833">
            <v>0</v>
          </cell>
          <cell r="W9833">
            <v>-1274.45</v>
          </cell>
        </row>
        <row r="9834">
          <cell r="A9834">
            <v>1321311</v>
          </cell>
          <cell r="B9834">
            <v>202003</v>
          </cell>
          <cell r="C9834">
            <v>1</v>
          </cell>
          <cell r="D9834">
            <v>132</v>
          </cell>
          <cell r="E9834" t="str">
            <v>AEPX-3595r201509</v>
          </cell>
          <cell r="F9834" t="str">
            <v>Retired</v>
          </cell>
          <cell r="G9834">
            <v>321307</v>
          </cell>
          <cell r="H9834" t="str">
            <v>AEPX-3595r201509</v>
          </cell>
          <cell r="I9834" t="str">
            <v>Retired</v>
          </cell>
          <cell r="J9834">
            <v>4906</v>
          </cell>
          <cell r="K9834" t="str">
            <v xml:space="preserve">4906-Progress Rail </v>
          </cell>
          <cell r="L9834" t="str">
            <v>842 Operating Leases</v>
          </cell>
          <cell r="M9834" t="str">
            <v>Indiana Michigan Power - Gen</v>
          </cell>
          <cell r="N9834">
            <v>-4383.6400000000003</v>
          </cell>
          <cell r="O9834">
            <v>4383.6400000000003</v>
          </cell>
          <cell r="P9834">
            <v>4383.6400000000003</v>
          </cell>
          <cell r="Q9834">
            <v>1488.88</v>
          </cell>
          <cell r="R9834">
            <v>1277.9000000000001</v>
          </cell>
          <cell r="S9834">
            <v>0</v>
          </cell>
          <cell r="T9834">
            <v>0</v>
          </cell>
          <cell r="U9834">
            <v>4169.21</v>
          </cell>
          <cell r="V9834">
            <v>0</v>
          </cell>
          <cell r="W9834">
            <v>-1274.45</v>
          </cell>
        </row>
        <row r="9835">
          <cell r="A9835">
            <v>1321312</v>
          </cell>
          <cell r="B9835">
            <v>202003</v>
          </cell>
          <cell r="C9835">
            <v>1</v>
          </cell>
          <cell r="D9835">
            <v>132</v>
          </cell>
          <cell r="E9835" t="str">
            <v>AEPX-3599r201509</v>
          </cell>
          <cell r="F9835" t="str">
            <v>Retired</v>
          </cell>
          <cell r="G9835">
            <v>321311</v>
          </cell>
          <cell r="H9835" t="str">
            <v>AEPX-3599r201509</v>
          </cell>
          <cell r="I9835" t="str">
            <v>Retired</v>
          </cell>
          <cell r="J9835">
            <v>4906</v>
          </cell>
          <cell r="K9835" t="str">
            <v xml:space="preserve">4906-Progress Rail </v>
          </cell>
          <cell r="L9835" t="str">
            <v>842 Operating Leases</v>
          </cell>
          <cell r="M9835" t="str">
            <v>Indiana Michigan Power - Gen</v>
          </cell>
          <cell r="N9835">
            <v>-4383.6400000000003</v>
          </cell>
          <cell r="O9835">
            <v>4383.6400000000003</v>
          </cell>
          <cell r="P9835">
            <v>4383.6400000000003</v>
          </cell>
          <cell r="Q9835">
            <v>1488.88</v>
          </cell>
          <cell r="R9835">
            <v>1277.9000000000001</v>
          </cell>
          <cell r="S9835">
            <v>0</v>
          </cell>
          <cell r="T9835">
            <v>0</v>
          </cell>
          <cell r="U9835">
            <v>4169.21</v>
          </cell>
          <cell r="V9835">
            <v>0</v>
          </cell>
          <cell r="W9835">
            <v>-1274.45</v>
          </cell>
        </row>
        <row r="9836">
          <cell r="A9836">
            <v>1321313</v>
          </cell>
          <cell r="B9836">
            <v>202003</v>
          </cell>
          <cell r="C9836">
            <v>1</v>
          </cell>
          <cell r="D9836">
            <v>132</v>
          </cell>
          <cell r="E9836" t="str">
            <v>AEPX-3605r201509</v>
          </cell>
          <cell r="F9836" t="str">
            <v>Retired</v>
          </cell>
          <cell r="G9836">
            <v>321314</v>
          </cell>
          <cell r="H9836" t="str">
            <v>AEPX-3605r201509</v>
          </cell>
          <cell r="I9836" t="str">
            <v>Retired</v>
          </cell>
          <cell r="J9836">
            <v>4906</v>
          </cell>
          <cell r="K9836" t="str">
            <v xml:space="preserve">4906-Progress Rail </v>
          </cell>
          <cell r="L9836" t="str">
            <v>842 Operating Leases</v>
          </cell>
          <cell r="M9836" t="str">
            <v>Indiana Michigan Power - Gen</v>
          </cell>
          <cell r="N9836">
            <v>-4383.6400000000003</v>
          </cell>
          <cell r="O9836">
            <v>4383.6400000000003</v>
          </cell>
          <cell r="P9836">
            <v>4383.6400000000003</v>
          </cell>
          <cell r="Q9836">
            <v>1488.88</v>
          </cell>
          <cell r="R9836">
            <v>1277.9000000000001</v>
          </cell>
          <cell r="S9836">
            <v>0</v>
          </cell>
          <cell r="T9836">
            <v>0</v>
          </cell>
          <cell r="U9836">
            <v>4169.21</v>
          </cell>
          <cell r="V9836">
            <v>0</v>
          </cell>
          <cell r="W9836">
            <v>-1274.45</v>
          </cell>
        </row>
        <row r="9837">
          <cell r="A9837">
            <v>1321341</v>
          </cell>
          <cell r="B9837">
            <v>202003</v>
          </cell>
          <cell r="C9837">
            <v>1</v>
          </cell>
          <cell r="D9837">
            <v>132</v>
          </cell>
          <cell r="E9837" t="str">
            <v>AEPX-3369r201509</v>
          </cell>
          <cell r="F9837" t="str">
            <v>Retired</v>
          </cell>
          <cell r="G9837">
            <v>321112</v>
          </cell>
          <cell r="H9837" t="str">
            <v>AEPX-3369r201509</v>
          </cell>
          <cell r="I9837" t="str">
            <v>Retired</v>
          </cell>
          <cell r="J9837">
            <v>4906</v>
          </cell>
          <cell r="K9837" t="str">
            <v xml:space="preserve">4906-Progress Rail </v>
          </cell>
          <cell r="L9837" t="str">
            <v>842 Operating Leases</v>
          </cell>
          <cell r="M9837" t="str">
            <v>Indiana Michigan Power - Gen</v>
          </cell>
          <cell r="N9837">
            <v>-4383.6400000000003</v>
          </cell>
          <cell r="O9837">
            <v>4383.6400000000003</v>
          </cell>
          <cell r="P9837">
            <v>4383.6400000000003</v>
          </cell>
          <cell r="Q9837">
            <v>1488.88</v>
          </cell>
          <cell r="R9837">
            <v>1277.9000000000001</v>
          </cell>
          <cell r="S9837">
            <v>0</v>
          </cell>
          <cell r="T9837">
            <v>0</v>
          </cell>
          <cell r="U9837">
            <v>4169.21</v>
          </cell>
          <cell r="V9837">
            <v>0</v>
          </cell>
          <cell r="W9837">
            <v>-1274.45</v>
          </cell>
        </row>
        <row r="9838">
          <cell r="A9838">
            <v>1321342</v>
          </cell>
          <cell r="B9838">
            <v>202003</v>
          </cell>
          <cell r="C9838">
            <v>1</v>
          </cell>
          <cell r="D9838">
            <v>132</v>
          </cell>
          <cell r="E9838" t="str">
            <v>AEPX-3433r201509</v>
          </cell>
          <cell r="F9838" t="str">
            <v>Retired</v>
          </cell>
          <cell r="G9838">
            <v>321166</v>
          </cell>
          <cell r="H9838" t="str">
            <v>AEPX-3433r201509</v>
          </cell>
          <cell r="I9838" t="str">
            <v>Retired</v>
          </cell>
          <cell r="J9838">
            <v>4906</v>
          </cell>
          <cell r="K9838" t="str">
            <v xml:space="preserve">4906-Progress Rail </v>
          </cell>
          <cell r="L9838" t="str">
            <v>842 Operating Leases</v>
          </cell>
          <cell r="M9838" t="str">
            <v>Indiana Michigan Power - Gen</v>
          </cell>
          <cell r="N9838">
            <v>-4383.6400000000003</v>
          </cell>
          <cell r="O9838">
            <v>4383.6400000000003</v>
          </cell>
          <cell r="P9838">
            <v>4383.6400000000003</v>
          </cell>
          <cell r="Q9838">
            <v>1488.88</v>
          </cell>
          <cell r="R9838">
            <v>1277.9000000000001</v>
          </cell>
          <cell r="S9838">
            <v>0</v>
          </cell>
          <cell r="T9838">
            <v>0</v>
          </cell>
          <cell r="U9838">
            <v>4169.21</v>
          </cell>
          <cell r="V9838">
            <v>0</v>
          </cell>
          <cell r="W9838">
            <v>-1274.45</v>
          </cell>
        </row>
        <row r="9839">
          <cell r="A9839">
            <v>1321343</v>
          </cell>
          <cell r="B9839">
            <v>202003</v>
          </cell>
          <cell r="C9839">
            <v>1</v>
          </cell>
          <cell r="D9839">
            <v>132</v>
          </cell>
          <cell r="E9839" t="str">
            <v>AEPX-3485r201509</v>
          </cell>
          <cell r="F9839" t="str">
            <v>Retired</v>
          </cell>
          <cell r="G9839">
            <v>321212</v>
          </cell>
          <cell r="H9839" t="str">
            <v>AEPX-3485r201509</v>
          </cell>
          <cell r="I9839" t="str">
            <v>Retired</v>
          </cell>
          <cell r="J9839">
            <v>4906</v>
          </cell>
          <cell r="K9839" t="str">
            <v xml:space="preserve">4906-Progress Rail </v>
          </cell>
          <cell r="L9839" t="str">
            <v>842 Operating Leases</v>
          </cell>
          <cell r="M9839" t="str">
            <v>Indiana Michigan Power - Gen</v>
          </cell>
          <cell r="N9839">
            <v>-4383.6400000000003</v>
          </cell>
          <cell r="O9839">
            <v>4383.6400000000003</v>
          </cell>
          <cell r="P9839">
            <v>4383.6400000000003</v>
          </cell>
          <cell r="Q9839">
            <v>1488.88</v>
          </cell>
          <cell r="R9839">
            <v>1277.9000000000001</v>
          </cell>
          <cell r="S9839">
            <v>0</v>
          </cell>
          <cell r="T9839">
            <v>0</v>
          </cell>
          <cell r="U9839">
            <v>4169.21</v>
          </cell>
          <cell r="V9839">
            <v>0</v>
          </cell>
          <cell r="W9839">
            <v>-1274.45</v>
          </cell>
        </row>
        <row r="9840">
          <cell r="A9840">
            <v>1321344</v>
          </cell>
          <cell r="B9840">
            <v>202003</v>
          </cell>
          <cell r="C9840">
            <v>1</v>
          </cell>
          <cell r="D9840">
            <v>132</v>
          </cell>
          <cell r="E9840" t="str">
            <v>AEPX-3492r201509</v>
          </cell>
          <cell r="F9840" t="str">
            <v>Retired</v>
          </cell>
          <cell r="G9840">
            <v>321219</v>
          </cell>
          <cell r="H9840" t="str">
            <v>AEPX-3492r201509</v>
          </cell>
          <cell r="I9840" t="str">
            <v>Retired</v>
          </cell>
          <cell r="J9840">
            <v>4906</v>
          </cell>
          <cell r="K9840" t="str">
            <v xml:space="preserve">4906-Progress Rail </v>
          </cell>
          <cell r="L9840" t="str">
            <v>842 Operating Leases</v>
          </cell>
          <cell r="M9840" t="str">
            <v>Indiana Michigan Power - Gen</v>
          </cell>
          <cell r="N9840">
            <v>-4383.6400000000003</v>
          </cell>
          <cell r="O9840">
            <v>4383.6400000000003</v>
          </cell>
          <cell r="P9840">
            <v>4383.6400000000003</v>
          </cell>
          <cell r="Q9840">
            <v>1488.88</v>
          </cell>
          <cell r="R9840">
            <v>1277.9000000000001</v>
          </cell>
          <cell r="S9840">
            <v>0</v>
          </cell>
          <cell r="T9840">
            <v>0</v>
          </cell>
          <cell r="U9840">
            <v>4169.21</v>
          </cell>
          <cell r="V9840">
            <v>0</v>
          </cell>
          <cell r="W9840">
            <v>-1274.45</v>
          </cell>
        </row>
        <row r="9841">
          <cell r="A9841">
            <v>1321345</v>
          </cell>
          <cell r="B9841">
            <v>202003</v>
          </cell>
          <cell r="C9841">
            <v>1</v>
          </cell>
          <cell r="D9841">
            <v>132</v>
          </cell>
          <cell r="E9841" t="str">
            <v>AEPX-3593r201509</v>
          </cell>
          <cell r="F9841" t="str">
            <v>Retired</v>
          </cell>
          <cell r="G9841">
            <v>321305</v>
          </cell>
          <cell r="H9841" t="str">
            <v>AEPX-3593r201509</v>
          </cell>
          <cell r="I9841" t="str">
            <v>Retired</v>
          </cell>
          <cell r="J9841">
            <v>4906</v>
          </cell>
          <cell r="K9841" t="str">
            <v xml:space="preserve">4906-Progress Rail </v>
          </cell>
          <cell r="L9841" t="str">
            <v>842 Operating Leases</v>
          </cell>
          <cell r="M9841" t="str">
            <v>Indiana Michigan Power - Gen</v>
          </cell>
          <cell r="N9841">
            <v>-4383.6400000000003</v>
          </cell>
          <cell r="O9841">
            <v>4383.6400000000003</v>
          </cell>
          <cell r="P9841">
            <v>4383.6400000000003</v>
          </cell>
          <cell r="Q9841">
            <v>1488.88</v>
          </cell>
          <cell r="R9841">
            <v>1277.9000000000001</v>
          </cell>
          <cell r="S9841">
            <v>0</v>
          </cell>
          <cell r="T9841">
            <v>0</v>
          </cell>
          <cell r="U9841">
            <v>4169.21</v>
          </cell>
          <cell r="V9841">
            <v>0</v>
          </cell>
          <cell r="W9841">
            <v>-1274.45</v>
          </cell>
        </row>
        <row r="9842">
          <cell r="A9842">
            <v>1321350</v>
          </cell>
          <cell r="B9842">
            <v>202003</v>
          </cell>
          <cell r="C9842">
            <v>1</v>
          </cell>
          <cell r="D9842">
            <v>132</v>
          </cell>
          <cell r="E9842" t="str">
            <v>AEPX-3355r201509</v>
          </cell>
          <cell r="F9842" t="str">
            <v>Retired</v>
          </cell>
          <cell r="G9842">
            <v>321098</v>
          </cell>
          <cell r="H9842" t="str">
            <v>AEPX-3355r201509</v>
          </cell>
          <cell r="I9842" t="str">
            <v>Retired</v>
          </cell>
          <cell r="J9842">
            <v>4906</v>
          </cell>
          <cell r="K9842" t="str">
            <v xml:space="preserve">4906-Progress Rail </v>
          </cell>
          <cell r="L9842" t="str">
            <v>842 Operating Leases</v>
          </cell>
          <cell r="M9842" t="str">
            <v>Indiana Michigan Power - Gen</v>
          </cell>
          <cell r="N9842">
            <v>-4383.6400000000003</v>
          </cell>
          <cell r="O9842">
            <v>4383.6400000000003</v>
          </cell>
          <cell r="P9842">
            <v>4383.6400000000003</v>
          </cell>
          <cell r="Q9842">
            <v>1488.88</v>
          </cell>
          <cell r="R9842">
            <v>1277.9000000000001</v>
          </cell>
          <cell r="S9842">
            <v>0</v>
          </cell>
          <cell r="T9842">
            <v>0</v>
          </cell>
          <cell r="U9842">
            <v>4169.21</v>
          </cell>
          <cell r="V9842">
            <v>0</v>
          </cell>
          <cell r="W9842">
            <v>-1274.45</v>
          </cell>
        </row>
        <row r="9843">
          <cell r="A9843">
            <v>1321351</v>
          </cell>
          <cell r="B9843">
            <v>202003</v>
          </cell>
          <cell r="C9843">
            <v>1</v>
          </cell>
          <cell r="D9843">
            <v>132</v>
          </cell>
          <cell r="E9843" t="str">
            <v>AEPX-3361r201509</v>
          </cell>
          <cell r="F9843" t="str">
            <v>Retired</v>
          </cell>
          <cell r="G9843">
            <v>321104</v>
          </cell>
          <cell r="H9843" t="str">
            <v>AEPX-3361r201509</v>
          </cell>
          <cell r="I9843" t="str">
            <v>Retired</v>
          </cell>
          <cell r="J9843">
            <v>4906</v>
          </cell>
          <cell r="K9843" t="str">
            <v xml:space="preserve">4906-Progress Rail </v>
          </cell>
          <cell r="L9843" t="str">
            <v>842 Operating Leases</v>
          </cell>
          <cell r="M9843" t="str">
            <v>Indiana Michigan Power - Gen</v>
          </cell>
          <cell r="N9843">
            <v>-4383.6400000000003</v>
          </cell>
          <cell r="O9843">
            <v>4383.6400000000003</v>
          </cell>
          <cell r="P9843">
            <v>4383.6400000000003</v>
          </cell>
          <cell r="Q9843">
            <v>1488.88</v>
          </cell>
          <cell r="R9843">
            <v>1277.9000000000001</v>
          </cell>
          <cell r="S9843">
            <v>0</v>
          </cell>
          <cell r="T9843">
            <v>0</v>
          </cell>
          <cell r="U9843">
            <v>4169.21</v>
          </cell>
          <cell r="V9843">
            <v>0</v>
          </cell>
          <cell r="W9843">
            <v>-1274.45</v>
          </cell>
        </row>
        <row r="9844">
          <cell r="A9844">
            <v>1321352</v>
          </cell>
          <cell r="B9844">
            <v>202003</v>
          </cell>
          <cell r="C9844">
            <v>1</v>
          </cell>
          <cell r="D9844">
            <v>132</v>
          </cell>
          <cell r="E9844" t="str">
            <v>AEPX-3364r201509</v>
          </cell>
          <cell r="F9844" t="str">
            <v>Retired</v>
          </cell>
          <cell r="G9844">
            <v>321107</v>
          </cell>
          <cell r="H9844" t="str">
            <v>AEPX-3364r201509</v>
          </cell>
          <cell r="I9844" t="str">
            <v>Retired</v>
          </cell>
          <cell r="J9844">
            <v>4906</v>
          </cell>
          <cell r="K9844" t="str">
            <v xml:space="preserve">4906-Progress Rail </v>
          </cell>
          <cell r="L9844" t="str">
            <v>842 Operating Leases</v>
          </cell>
          <cell r="M9844" t="str">
            <v>Indiana Michigan Power - Gen</v>
          </cell>
          <cell r="N9844">
            <v>-4383.6400000000003</v>
          </cell>
          <cell r="O9844">
            <v>4383.6400000000003</v>
          </cell>
          <cell r="P9844">
            <v>4383.6400000000003</v>
          </cell>
          <cell r="Q9844">
            <v>1488.88</v>
          </cell>
          <cell r="R9844">
            <v>1277.9000000000001</v>
          </cell>
          <cell r="S9844">
            <v>0</v>
          </cell>
          <cell r="T9844">
            <v>0</v>
          </cell>
          <cell r="U9844">
            <v>4169.21</v>
          </cell>
          <cell r="V9844">
            <v>0</v>
          </cell>
          <cell r="W9844">
            <v>-1274.45</v>
          </cell>
        </row>
        <row r="9845">
          <cell r="A9845">
            <v>1321353</v>
          </cell>
          <cell r="B9845">
            <v>202003</v>
          </cell>
          <cell r="C9845">
            <v>1</v>
          </cell>
          <cell r="D9845">
            <v>132</v>
          </cell>
          <cell r="E9845" t="str">
            <v>AEPX-3385r201509</v>
          </cell>
          <cell r="F9845" t="str">
            <v>Retired</v>
          </cell>
          <cell r="G9845">
            <v>321124</v>
          </cell>
          <cell r="H9845" t="str">
            <v>AEPX-3385r201509</v>
          </cell>
          <cell r="I9845" t="str">
            <v>Retired</v>
          </cell>
          <cell r="J9845">
            <v>4906</v>
          </cell>
          <cell r="K9845" t="str">
            <v xml:space="preserve">4906-Progress Rail </v>
          </cell>
          <cell r="L9845" t="str">
            <v>842 Operating Leases</v>
          </cell>
          <cell r="M9845" t="str">
            <v>Indiana Michigan Power - Gen</v>
          </cell>
          <cell r="N9845">
            <v>-4383.6400000000003</v>
          </cell>
          <cell r="O9845">
            <v>4383.6400000000003</v>
          </cell>
          <cell r="P9845">
            <v>4383.6400000000003</v>
          </cell>
          <cell r="Q9845">
            <v>1488.88</v>
          </cell>
          <cell r="R9845">
            <v>1277.9000000000001</v>
          </cell>
          <cell r="S9845">
            <v>0</v>
          </cell>
          <cell r="T9845">
            <v>0</v>
          </cell>
          <cell r="U9845">
            <v>4169.21</v>
          </cell>
          <cell r="V9845">
            <v>0</v>
          </cell>
          <cell r="W9845">
            <v>-1274.45</v>
          </cell>
        </row>
        <row r="9846">
          <cell r="A9846">
            <v>1321354</v>
          </cell>
          <cell r="B9846">
            <v>202003</v>
          </cell>
          <cell r="C9846">
            <v>1</v>
          </cell>
          <cell r="D9846">
            <v>132</v>
          </cell>
          <cell r="E9846" t="str">
            <v>AEPX-3391r201509</v>
          </cell>
          <cell r="F9846" t="str">
            <v>Retired</v>
          </cell>
          <cell r="G9846">
            <v>321128</v>
          </cell>
          <cell r="H9846" t="str">
            <v>AEPX-3391r201509</v>
          </cell>
          <cell r="I9846" t="str">
            <v>Retired</v>
          </cell>
          <cell r="J9846">
            <v>4906</v>
          </cell>
          <cell r="K9846" t="str">
            <v xml:space="preserve">4906-Progress Rail </v>
          </cell>
          <cell r="L9846" t="str">
            <v>842 Operating Leases</v>
          </cell>
          <cell r="M9846" t="str">
            <v>Indiana Michigan Power - Gen</v>
          </cell>
          <cell r="N9846">
            <v>-4383.6400000000003</v>
          </cell>
          <cell r="O9846">
            <v>4383.6400000000003</v>
          </cell>
          <cell r="P9846">
            <v>4383.6400000000003</v>
          </cell>
          <cell r="Q9846">
            <v>1488.88</v>
          </cell>
          <cell r="R9846">
            <v>1277.9000000000001</v>
          </cell>
          <cell r="S9846">
            <v>0</v>
          </cell>
          <cell r="T9846">
            <v>0</v>
          </cell>
          <cell r="U9846">
            <v>4169.21</v>
          </cell>
          <cell r="V9846">
            <v>0</v>
          </cell>
          <cell r="W9846">
            <v>-1274.45</v>
          </cell>
        </row>
        <row r="9847">
          <cell r="A9847">
            <v>1321355</v>
          </cell>
          <cell r="B9847">
            <v>202003</v>
          </cell>
          <cell r="C9847">
            <v>1</v>
          </cell>
          <cell r="D9847">
            <v>132</v>
          </cell>
          <cell r="E9847" t="str">
            <v>AEPX-3397r201509</v>
          </cell>
          <cell r="F9847" t="str">
            <v>Retired</v>
          </cell>
          <cell r="G9847">
            <v>321133</v>
          </cell>
          <cell r="H9847" t="str">
            <v>AEPX-3397r201509</v>
          </cell>
          <cell r="I9847" t="str">
            <v>Retired</v>
          </cell>
          <cell r="J9847">
            <v>4906</v>
          </cell>
          <cell r="K9847" t="str">
            <v xml:space="preserve">4906-Progress Rail </v>
          </cell>
          <cell r="L9847" t="str">
            <v>842 Operating Leases</v>
          </cell>
          <cell r="M9847" t="str">
            <v>Indiana Michigan Power - Gen</v>
          </cell>
          <cell r="N9847">
            <v>-4383.6400000000003</v>
          </cell>
          <cell r="O9847">
            <v>4383.6400000000003</v>
          </cell>
          <cell r="P9847">
            <v>4383.6400000000003</v>
          </cell>
          <cell r="Q9847">
            <v>1488.88</v>
          </cell>
          <cell r="R9847">
            <v>1277.9000000000001</v>
          </cell>
          <cell r="S9847">
            <v>0</v>
          </cell>
          <cell r="T9847">
            <v>0</v>
          </cell>
          <cell r="U9847">
            <v>4169.21</v>
          </cell>
          <cell r="V9847">
            <v>0</v>
          </cell>
          <cell r="W9847">
            <v>-1274.45</v>
          </cell>
        </row>
        <row r="9848">
          <cell r="A9848">
            <v>1321356</v>
          </cell>
          <cell r="B9848">
            <v>202003</v>
          </cell>
          <cell r="C9848">
            <v>1</v>
          </cell>
          <cell r="D9848">
            <v>132</v>
          </cell>
          <cell r="E9848" t="str">
            <v>AEPX-3401r201509</v>
          </cell>
          <cell r="F9848" t="str">
            <v>Retired</v>
          </cell>
          <cell r="G9848">
            <v>321137</v>
          </cell>
          <cell r="H9848" t="str">
            <v>AEPX-3401r201509</v>
          </cell>
          <cell r="I9848" t="str">
            <v>Retired</v>
          </cell>
          <cell r="J9848">
            <v>4906</v>
          </cell>
          <cell r="K9848" t="str">
            <v xml:space="preserve">4906-Progress Rail </v>
          </cell>
          <cell r="L9848" t="str">
            <v>842 Operating Leases</v>
          </cell>
          <cell r="M9848" t="str">
            <v>Indiana Michigan Power - Gen</v>
          </cell>
          <cell r="N9848">
            <v>-4383.6400000000003</v>
          </cell>
          <cell r="O9848">
            <v>4383.6400000000003</v>
          </cell>
          <cell r="P9848">
            <v>4383.6400000000003</v>
          </cell>
          <cell r="Q9848">
            <v>1488.88</v>
          </cell>
          <cell r="R9848">
            <v>1277.9000000000001</v>
          </cell>
          <cell r="S9848">
            <v>0</v>
          </cell>
          <cell r="T9848">
            <v>0</v>
          </cell>
          <cell r="U9848">
            <v>4169.21</v>
          </cell>
          <cell r="V9848">
            <v>0</v>
          </cell>
          <cell r="W9848">
            <v>-1274.45</v>
          </cell>
        </row>
        <row r="9849">
          <cell r="A9849">
            <v>1321357</v>
          </cell>
          <cell r="B9849">
            <v>202003</v>
          </cell>
          <cell r="C9849">
            <v>1</v>
          </cell>
          <cell r="D9849">
            <v>132</v>
          </cell>
          <cell r="E9849" t="str">
            <v>AEPX-3403r201509</v>
          </cell>
          <cell r="F9849" t="str">
            <v>Retired</v>
          </cell>
          <cell r="G9849">
            <v>321138</v>
          </cell>
          <cell r="H9849" t="str">
            <v>AEPX-3403r201509</v>
          </cell>
          <cell r="I9849" t="str">
            <v>Retired</v>
          </cell>
          <cell r="J9849">
            <v>4906</v>
          </cell>
          <cell r="K9849" t="str">
            <v xml:space="preserve">4906-Progress Rail </v>
          </cell>
          <cell r="L9849" t="str">
            <v>842 Operating Leases</v>
          </cell>
          <cell r="M9849" t="str">
            <v>Indiana Michigan Power - Gen</v>
          </cell>
          <cell r="N9849">
            <v>-4383.6400000000003</v>
          </cell>
          <cell r="O9849">
            <v>4383.6400000000003</v>
          </cell>
          <cell r="P9849">
            <v>4383.6400000000003</v>
          </cell>
          <cell r="Q9849">
            <v>1488.88</v>
          </cell>
          <cell r="R9849">
            <v>1277.9000000000001</v>
          </cell>
          <cell r="S9849">
            <v>0</v>
          </cell>
          <cell r="T9849">
            <v>0</v>
          </cell>
          <cell r="U9849">
            <v>4169.21</v>
          </cell>
          <cell r="V9849">
            <v>0</v>
          </cell>
          <cell r="W9849">
            <v>-1274.45</v>
          </cell>
        </row>
        <row r="9850">
          <cell r="A9850">
            <v>1321358</v>
          </cell>
          <cell r="B9850">
            <v>202003</v>
          </cell>
          <cell r="C9850">
            <v>1</v>
          </cell>
          <cell r="D9850">
            <v>132</v>
          </cell>
          <cell r="E9850" t="str">
            <v>AEPX-3409r201509</v>
          </cell>
          <cell r="F9850" t="str">
            <v>Retired</v>
          </cell>
          <cell r="G9850">
            <v>321144</v>
          </cell>
          <cell r="H9850" t="str">
            <v>AEPX-3409r201509</v>
          </cell>
          <cell r="I9850" t="str">
            <v>Retired</v>
          </cell>
          <cell r="J9850">
            <v>4906</v>
          </cell>
          <cell r="K9850" t="str">
            <v xml:space="preserve">4906-Progress Rail </v>
          </cell>
          <cell r="L9850" t="str">
            <v>842 Operating Leases</v>
          </cell>
          <cell r="M9850" t="str">
            <v>Indiana Michigan Power - Gen</v>
          </cell>
          <cell r="N9850">
            <v>-4383.6400000000003</v>
          </cell>
          <cell r="O9850">
            <v>4383.6400000000003</v>
          </cell>
          <cell r="P9850">
            <v>4383.6400000000003</v>
          </cell>
          <cell r="Q9850">
            <v>1488.88</v>
          </cell>
          <cell r="R9850">
            <v>1277.9000000000001</v>
          </cell>
          <cell r="S9850">
            <v>0</v>
          </cell>
          <cell r="T9850">
            <v>0</v>
          </cell>
          <cell r="U9850">
            <v>4169.21</v>
          </cell>
          <cell r="V9850">
            <v>0</v>
          </cell>
          <cell r="W9850">
            <v>-1274.45</v>
          </cell>
        </row>
        <row r="9851">
          <cell r="A9851">
            <v>1321359</v>
          </cell>
          <cell r="B9851">
            <v>202003</v>
          </cell>
          <cell r="C9851">
            <v>1</v>
          </cell>
          <cell r="D9851">
            <v>132</v>
          </cell>
          <cell r="E9851" t="str">
            <v>AEPX-3423r201509</v>
          </cell>
          <cell r="F9851" t="str">
            <v>Retired</v>
          </cell>
          <cell r="G9851">
            <v>321156</v>
          </cell>
          <cell r="H9851" t="str">
            <v>AEPX-3423r201509</v>
          </cell>
          <cell r="I9851" t="str">
            <v>Retired</v>
          </cell>
          <cell r="J9851">
            <v>4906</v>
          </cell>
          <cell r="K9851" t="str">
            <v xml:space="preserve">4906-Progress Rail </v>
          </cell>
          <cell r="L9851" t="str">
            <v>842 Operating Leases</v>
          </cell>
          <cell r="M9851" t="str">
            <v>Indiana Michigan Power - Gen</v>
          </cell>
          <cell r="N9851">
            <v>-4383.6400000000003</v>
          </cell>
          <cell r="O9851">
            <v>4383.6400000000003</v>
          </cell>
          <cell r="P9851">
            <v>4383.6400000000003</v>
          </cell>
          <cell r="Q9851">
            <v>1488.88</v>
          </cell>
          <cell r="R9851">
            <v>1277.9000000000001</v>
          </cell>
          <cell r="S9851">
            <v>0</v>
          </cell>
          <cell r="T9851">
            <v>0</v>
          </cell>
          <cell r="U9851">
            <v>4169.21</v>
          </cell>
          <cell r="V9851">
            <v>0</v>
          </cell>
          <cell r="W9851">
            <v>-1274.45</v>
          </cell>
        </row>
        <row r="9852">
          <cell r="A9852">
            <v>1321360</v>
          </cell>
          <cell r="B9852">
            <v>202003</v>
          </cell>
          <cell r="C9852">
            <v>1</v>
          </cell>
          <cell r="D9852">
            <v>132</v>
          </cell>
          <cell r="E9852" t="str">
            <v>AEPX-3461r201509</v>
          </cell>
          <cell r="F9852" t="str">
            <v>Retired</v>
          </cell>
          <cell r="G9852">
            <v>321191</v>
          </cell>
          <cell r="H9852" t="str">
            <v>AEPX-3461r201509</v>
          </cell>
          <cell r="I9852" t="str">
            <v>Retired</v>
          </cell>
          <cell r="J9852">
            <v>4906</v>
          </cell>
          <cell r="K9852" t="str">
            <v xml:space="preserve">4906-Progress Rail </v>
          </cell>
          <cell r="L9852" t="str">
            <v>842 Operating Leases</v>
          </cell>
          <cell r="M9852" t="str">
            <v>Indiana Michigan Power - Gen</v>
          </cell>
          <cell r="N9852">
            <v>-4383.6400000000003</v>
          </cell>
          <cell r="O9852">
            <v>4383.6400000000003</v>
          </cell>
          <cell r="P9852">
            <v>4383.6400000000003</v>
          </cell>
          <cell r="Q9852">
            <v>1488.88</v>
          </cell>
          <cell r="R9852">
            <v>1277.9000000000001</v>
          </cell>
          <cell r="S9852">
            <v>0</v>
          </cell>
          <cell r="T9852">
            <v>0</v>
          </cell>
          <cell r="U9852">
            <v>4169.21</v>
          </cell>
          <cell r="V9852">
            <v>0</v>
          </cell>
          <cell r="W9852">
            <v>-1274.45</v>
          </cell>
        </row>
        <row r="9853">
          <cell r="A9853">
            <v>1321361</v>
          </cell>
          <cell r="B9853">
            <v>202003</v>
          </cell>
          <cell r="C9853">
            <v>1</v>
          </cell>
          <cell r="D9853">
            <v>132</v>
          </cell>
          <cell r="E9853" t="str">
            <v>AEPX-3465r201509</v>
          </cell>
          <cell r="F9853" t="str">
            <v>Retired</v>
          </cell>
          <cell r="G9853">
            <v>321195</v>
          </cell>
          <cell r="H9853" t="str">
            <v>AEPX-3465r201509</v>
          </cell>
          <cell r="I9853" t="str">
            <v>Retired</v>
          </cell>
          <cell r="J9853">
            <v>4906</v>
          </cell>
          <cell r="K9853" t="str">
            <v xml:space="preserve">4906-Progress Rail </v>
          </cell>
          <cell r="L9853" t="str">
            <v>842 Operating Leases</v>
          </cell>
          <cell r="M9853" t="str">
            <v>Indiana Michigan Power - Gen</v>
          </cell>
          <cell r="N9853">
            <v>-4383.6400000000003</v>
          </cell>
          <cell r="O9853">
            <v>4383.6400000000003</v>
          </cell>
          <cell r="P9853">
            <v>4383.6400000000003</v>
          </cell>
          <cell r="Q9853">
            <v>1488.88</v>
          </cell>
          <cell r="R9853">
            <v>1277.9000000000001</v>
          </cell>
          <cell r="S9853">
            <v>0</v>
          </cell>
          <cell r="T9853">
            <v>0</v>
          </cell>
          <cell r="U9853">
            <v>4169.21</v>
          </cell>
          <cell r="V9853">
            <v>0</v>
          </cell>
          <cell r="W9853">
            <v>-1274.45</v>
          </cell>
        </row>
        <row r="9854">
          <cell r="A9854">
            <v>1321362</v>
          </cell>
          <cell r="B9854">
            <v>202003</v>
          </cell>
          <cell r="C9854">
            <v>1</v>
          </cell>
          <cell r="D9854">
            <v>132</v>
          </cell>
          <cell r="E9854" t="str">
            <v>AEPX-3466r201509</v>
          </cell>
          <cell r="F9854" t="str">
            <v>Retired</v>
          </cell>
          <cell r="G9854">
            <v>321196</v>
          </cell>
          <cell r="H9854" t="str">
            <v>AEPX-3466r201509</v>
          </cell>
          <cell r="I9854" t="str">
            <v>Retired</v>
          </cell>
          <cell r="J9854">
            <v>4906</v>
          </cell>
          <cell r="K9854" t="str">
            <v xml:space="preserve">4906-Progress Rail </v>
          </cell>
          <cell r="L9854" t="str">
            <v>842 Operating Leases</v>
          </cell>
          <cell r="M9854" t="str">
            <v>Indiana Michigan Power - Gen</v>
          </cell>
          <cell r="N9854">
            <v>-4383.6400000000003</v>
          </cell>
          <cell r="O9854">
            <v>4383.6400000000003</v>
          </cell>
          <cell r="P9854">
            <v>4383.6400000000003</v>
          </cell>
          <cell r="Q9854">
            <v>1488.88</v>
          </cell>
          <cell r="R9854">
            <v>1277.9000000000001</v>
          </cell>
          <cell r="S9854">
            <v>0</v>
          </cell>
          <cell r="T9854">
            <v>0</v>
          </cell>
          <cell r="U9854">
            <v>4169.21</v>
          </cell>
          <cell r="V9854">
            <v>0</v>
          </cell>
          <cell r="W9854">
            <v>-1274.45</v>
          </cell>
        </row>
        <row r="9855">
          <cell r="A9855">
            <v>1321363</v>
          </cell>
          <cell r="B9855">
            <v>202003</v>
          </cell>
          <cell r="C9855">
            <v>1</v>
          </cell>
          <cell r="D9855">
            <v>132</v>
          </cell>
          <cell r="E9855" t="str">
            <v>AEPX-3470r201509</v>
          </cell>
          <cell r="F9855" t="str">
            <v>Retired</v>
          </cell>
          <cell r="G9855">
            <v>321199</v>
          </cell>
          <cell r="H9855" t="str">
            <v>AEPX-3470r201509</v>
          </cell>
          <cell r="I9855" t="str">
            <v>Retired</v>
          </cell>
          <cell r="J9855">
            <v>4906</v>
          </cell>
          <cell r="K9855" t="str">
            <v xml:space="preserve">4906-Progress Rail </v>
          </cell>
          <cell r="L9855" t="str">
            <v>842 Operating Leases</v>
          </cell>
          <cell r="M9855" t="str">
            <v>Indiana Michigan Power - Gen</v>
          </cell>
          <cell r="N9855">
            <v>-4383.6400000000003</v>
          </cell>
          <cell r="O9855">
            <v>4383.6400000000003</v>
          </cell>
          <cell r="P9855">
            <v>4383.6400000000003</v>
          </cell>
          <cell r="Q9855">
            <v>1488.88</v>
          </cell>
          <cell r="R9855">
            <v>1277.9000000000001</v>
          </cell>
          <cell r="S9855">
            <v>0</v>
          </cell>
          <cell r="T9855">
            <v>0</v>
          </cell>
          <cell r="U9855">
            <v>4169.21</v>
          </cell>
          <cell r="V9855">
            <v>0</v>
          </cell>
          <cell r="W9855">
            <v>-1274.45</v>
          </cell>
        </row>
        <row r="9856">
          <cell r="A9856">
            <v>1321364</v>
          </cell>
          <cell r="B9856">
            <v>202003</v>
          </cell>
          <cell r="C9856">
            <v>1</v>
          </cell>
          <cell r="D9856">
            <v>132</v>
          </cell>
          <cell r="E9856" t="str">
            <v>AEPX-3471r201509</v>
          </cell>
          <cell r="F9856" t="str">
            <v>Retired</v>
          </cell>
          <cell r="G9856">
            <v>321200</v>
          </cell>
          <cell r="H9856" t="str">
            <v>AEPX-3471r201509</v>
          </cell>
          <cell r="I9856" t="str">
            <v>Retired</v>
          </cell>
          <cell r="J9856">
            <v>4906</v>
          </cell>
          <cell r="K9856" t="str">
            <v xml:space="preserve">4906-Progress Rail </v>
          </cell>
          <cell r="L9856" t="str">
            <v>842 Operating Leases</v>
          </cell>
          <cell r="M9856" t="str">
            <v>Indiana Michigan Power - Gen</v>
          </cell>
          <cell r="N9856">
            <v>-4383.6400000000003</v>
          </cell>
          <cell r="O9856">
            <v>4383.6400000000003</v>
          </cell>
          <cell r="P9856">
            <v>4383.6400000000003</v>
          </cell>
          <cell r="Q9856">
            <v>1488.88</v>
          </cell>
          <cell r="R9856">
            <v>1277.9000000000001</v>
          </cell>
          <cell r="S9856">
            <v>0</v>
          </cell>
          <cell r="T9856">
            <v>0</v>
          </cell>
          <cell r="U9856">
            <v>4169.21</v>
          </cell>
          <cell r="V9856">
            <v>0</v>
          </cell>
          <cell r="W9856">
            <v>-1274.45</v>
          </cell>
        </row>
        <row r="9857">
          <cell r="A9857">
            <v>1321365</v>
          </cell>
          <cell r="B9857">
            <v>202003</v>
          </cell>
          <cell r="C9857">
            <v>1</v>
          </cell>
          <cell r="D9857">
            <v>132</v>
          </cell>
          <cell r="E9857" t="str">
            <v>AEPX-3474r201509</v>
          </cell>
          <cell r="F9857" t="str">
            <v>Retired</v>
          </cell>
          <cell r="G9857">
            <v>321203</v>
          </cell>
          <cell r="H9857" t="str">
            <v>AEPX-3474r201509</v>
          </cell>
          <cell r="I9857" t="str">
            <v>Retired</v>
          </cell>
          <cell r="J9857">
            <v>4906</v>
          </cell>
          <cell r="K9857" t="str">
            <v xml:space="preserve">4906-Progress Rail </v>
          </cell>
          <cell r="L9857" t="str">
            <v>842 Operating Leases</v>
          </cell>
          <cell r="M9857" t="str">
            <v>Indiana Michigan Power - Gen</v>
          </cell>
          <cell r="N9857">
            <v>-4383.6400000000003</v>
          </cell>
          <cell r="O9857">
            <v>4383.6400000000003</v>
          </cell>
          <cell r="P9857">
            <v>4383.6400000000003</v>
          </cell>
          <cell r="Q9857">
            <v>1488.88</v>
          </cell>
          <cell r="R9857">
            <v>1277.9000000000001</v>
          </cell>
          <cell r="S9857">
            <v>0</v>
          </cell>
          <cell r="T9857">
            <v>0</v>
          </cell>
          <cell r="U9857">
            <v>4169.21</v>
          </cell>
          <cell r="V9857">
            <v>0</v>
          </cell>
          <cell r="W9857">
            <v>-1274.45</v>
          </cell>
        </row>
        <row r="9858">
          <cell r="A9858">
            <v>1321366</v>
          </cell>
          <cell r="B9858">
            <v>202003</v>
          </cell>
          <cell r="C9858">
            <v>1</v>
          </cell>
          <cell r="D9858">
            <v>132</v>
          </cell>
          <cell r="E9858" t="str">
            <v>AEPX-3493r201509</v>
          </cell>
          <cell r="F9858" t="str">
            <v>Retired</v>
          </cell>
          <cell r="G9858">
            <v>321220</v>
          </cell>
          <cell r="H9858" t="str">
            <v>AEPX-3493r201509</v>
          </cell>
          <cell r="I9858" t="str">
            <v>Retired</v>
          </cell>
          <cell r="J9858">
            <v>4906</v>
          </cell>
          <cell r="K9858" t="str">
            <v xml:space="preserve">4906-Progress Rail </v>
          </cell>
          <cell r="L9858" t="str">
            <v>842 Operating Leases</v>
          </cell>
          <cell r="M9858" t="str">
            <v>Indiana Michigan Power - Gen</v>
          </cell>
          <cell r="N9858">
            <v>-4383.6400000000003</v>
          </cell>
          <cell r="O9858">
            <v>4383.6400000000003</v>
          </cell>
          <cell r="P9858">
            <v>4383.6400000000003</v>
          </cell>
          <cell r="Q9858">
            <v>1488.88</v>
          </cell>
          <cell r="R9858">
            <v>1277.9000000000001</v>
          </cell>
          <cell r="S9858">
            <v>0</v>
          </cell>
          <cell r="T9858">
            <v>0</v>
          </cell>
          <cell r="U9858">
            <v>4169.21</v>
          </cell>
          <cell r="V9858">
            <v>0</v>
          </cell>
          <cell r="W9858">
            <v>-1274.45</v>
          </cell>
        </row>
        <row r="9859">
          <cell r="A9859">
            <v>1321367</v>
          </cell>
          <cell r="B9859">
            <v>202003</v>
          </cell>
          <cell r="C9859">
            <v>1</v>
          </cell>
          <cell r="D9859">
            <v>132</v>
          </cell>
          <cell r="E9859" t="str">
            <v>AEPX-3497r201509</v>
          </cell>
          <cell r="F9859" t="str">
            <v>Retired</v>
          </cell>
          <cell r="G9859">
            <v>321224</v>
          </cell>
          <cell r="H9859" t="str">
            <v>AEPX-3497r201509</v>
          </cell>
          <cell r="I9859" t="str">
            <v>Retired</v>
          </cell>
          <cell r="J9859">
            <v>4906</v>
          </cell>
          <cell r="K9859" t="str">
            <v xml:space="preserve">4906-Progress Rail </v>
          </cell>
          <cell r="L9859" t="str">
            <v>842 Operating Leases</v>
          </cell>
          <cell r="M9859" t="str">
            <v>Indiana Michigan Power - Gen</v>
          </cell>
          <cell r="N9859">
            <v>-4383.6400000000003</v>
          </cell>
          <cell r="O9859">
            <v>4383.6400000000003</v>
          </cell>
          <cell r="P9859">
            <v>4383.6400000000003</v>
          </cell>
          <cell r="Q9859">
            <v>1488.88</v>
          </cell>
          <cell r="R9859">
            <v>1277.9000000000001</v>
          </cell>
          <cell r="S9859">
            <v>0</v>
          </cell>
          <cell r="T9859">
            <v>0</v>
          </cell>
          <cell r="U9859">
            <v>4169.21</v>
          </cell>
          <cell r="V9859">
            <v>0</v>
          </cell>
          <cell r="W9859">
            <v>-1274.45</v>
          </cell>
        </row>
        <row r="9860">
          <cell r="A9860">
            <v>1321369</v>
          </cell>
          <cell r="B9860">
            <v>202003</v>
          </cell>
          <cell r="C9860">
            <v>1</v>
          </cell>
          <cell r="D9860">
            <v>132</v>
          </cell>
          <cell r="E9860" t="str">
            <v>AEPX-3534r201509</v>
          </cell>
          <cell r="F9860" t="str">
            <v>Retired</v>
          </cell>
          <cell r="G9860">
            <v>321257</v>
          </cell>
          <cell r="H9860" t="str">
            <v>AEPX-3534r201509</v>
          </cell>
          <cell r="I9860" t="str">
            <v>Retired</v>
          </cell>
          <cell r="J9860">
            <v>4906</v>
          </cell>
          <cell r="K9860" t="str">
            <v xml:space="preserve">4906-Progress Rail </v>
          </cell>
          <cell r="L9860" t="str">
            <v>842 Operating Leases</v>
          </cell>
          <cell r="M9860" t="str">
            <v>Indiana Michigan Power - Gen</v>
          </cell>
          <cell r="N9860">
            <v>-4383.6400000000003</v>
          </cell>
          <cell r="O9860">
            <v>4383.6400000000003</v>
          </cell>
          <cell r="P9860">
            <v>4383.6400000000003</v>
          </cell>
          <cell r="Q9860">
            <v>1488.88</v>
          </cell>
          <cell r="R9860">
            <v>1277.9000000000001</v>
          </cell>
          <cell r="S9860">
            <v>0</v>
          </cell>
          <cell r="T9860">
            <v>0</v>
          </cell>
          <cell r="U9860">
            <v>4169.21</v>
          </cell>
          <cell r="V9860">
            <v>0</v>
          </cell>
          <cell r="W9860">
            <v>-1274.45</v>
          </cell>
        </row>
        <row r="9861">
          <cell r="A9861">
            <v>1321370</v>
          </cell>
          <cell r="B9861">
            <v>202003</v>
          </cell>
          <cell r="C9861">
            <v>1</v>
          </cell>
          <cell r="D9861">
            <v>132</v>
          </cell>
          <cell r="E9861" t="str">
            <v>AEPX-3545r201509</v>
          </cell>
          <cell r="F9861" t="str">
            <v>Retired</v>
          </cell>
          <cell r="G9861">
            <v>321265</v>
          </cell>
          <cell r="H9861" t="str">
            <v>AEPX-3545r201509</v>
          </cell>
          <cell r="I9861" t="str">
            <v>Retired</v>
          </cell>
          <cell r="J9861">
            <v>4906</v>
          </cell>
          <cell r="K9861" t="str">
            <v xml:space="preserve">4906-Progress Rail </v>
          </cell>
          <cell r="L9861" t="str">
            <v>842 Operating Leases</v>
          </cell>
          <cell r="M9861" t="str">
            <v>Indiana Michigan Power - Gen</v>
          </cell>
          <cell r="N9861">
            <v>-4383.6400000000003</v>
          </cell>
          <cell r="O9861">
            <v>4383.6400000000003</v>
          </cell>
          <cell r="P9861">
            <v>4383.6400000000003</v>
          </cell>
          <cell r="Q9861">
            <v>1488.88</v>
          </cell>
          <cell r="R9861">
            <v>1277.9000000000001</v>
          </cell>
          <cell r="S9861">
            <v>0</v>
          </cell>
          <cell r="T9861">
            <v>0</v>
          </cell>
          <cell r="U9861">
            <v>4169.21</v>
          </cell>
          <cell r="V9861">
            <v>0</v>
          </cell>
          <cell r="W9861">
            <v>-1274.45</v>
          </cell>
        </row>
        <row r="9862">
          <cell r="A9862">
            <v>1321371</v>
          </cell>
          <cell r="B9862">
            <v>202003</v>
          </cell>
          <cell r="C9862">
            <v>1</v>
          </cell>
          <cell r="D9862">
            <v>132</v>
          </cell>
          <cell r="E9862" t="str">
            <v>AEPX-3546r201509</v>
          </cell>
          <cell r="F9862" t="str">
            <v>Retired</v>
          </cell>
          <cell r="G9862">
            <v>321266</v>
          </cell>
          <cell r="H9862" t="str">
            <v>AEPX-3546r201509</v>
          </cell>
          <cell r="I9862" t="str">
            <v>Retired</v>
          </cell>
          <cell r="J9862">
            <v>4906</v>
          </cell>
          <cell r="K9862" t="str">
            <v xml:space="preserve">4906-Progress Rail </v>
          </cell>
          <cell r="L9862" t="str">
            <v>842 Operating Leases</v>
          </cell>
          <cell r="M9862" t="str">
            <v>Indiana Michigan Power - Gen</v>
          </cell>
          <cell r="N9862">
            <v>-4383.6400000000003</v>
          </cell>
          <cell r="O9862">
            <v>4383.6400000000003</v>
          </cell>
          <cell r="P9862">
            <v>4383.6400000000003</v>
          </cell>
          <cell r="Q9862">
            <v>1488.88</v>
          </cell>
          <cell r="R9862">
            <v>1277.9000000000001</v>
          </cell>
          <cell r="S9862">
            <v>0</v>
          </cell>
          <cell r="T9862">
            <v>0</v>
          </cell>
          <cell r="U9862">
            <v>4169.21</v>
          </cell>
          <cell r="V9862">
            <v>0</v>
          </cell>
          <cell r="W9862">
            <v>-1274.45</v>
          </cell>
        </row>
        <row r="9863">
          <cell r="A9863">
            <v>1321372</v>
          </cell>
          <cell r="B9863">
            <v>202003</v>
          </cell>
          <cell r="C9863">
            <v>1</v>
          </cell>
          <cell r="D9863">
            <v>132</v>
          </cell>
          <cell r="E9863" t="str">
            <v>AEPX-3549r201509</v>
          </cell>
          <cell r="F9863" t="str">
            <v>Retired</v>
          </cell>
          <cell r="G9863">
            <v>321269</v>
          </cell>
          <cell r="H9863" t="str">
            <v>AEPX-3549r201509</v>
          </cell>
          <cell r="I9863" t="str">
            <v>Retired</v>
          </cell>
          <cell r="J9863">
            <v>4906</v>
          </cell>
          <cell r="K9863" t="str">
            <v xml:space="preserve">4906-Progress Rail </v>
          </cell>
          <cell r="L9863" t="str">
            <v>842 Operating Leases</v>
          </cell>
          <cell r="M9863" t="str">
            <v>Indiana Michigan Power - Gen</v>
          </cell>
          <cell r="N9863">
            <v>-4383.6400000000003</v>
          </cell>
          <cell r="O9863">
            <v>4383.6400000000003</v>
          </cell>
          <cell r="P9863">
            <v>4383.6400000000003</v>
          </cell>
          <cell r="Q9863">
            <v>1488.88</v>
          </cell>
          <cell r="R9863">
            <v>1277.9000000000001</v>
          </cell>
          <cell r="S9863">
            <v>0</v>
          </cell>
          <cell r="T9863">
            <v>0</v>
          </cell>
          <cell r="U9863">
            <v>4169.21</v>
          </cell>
          <cell r="V9863">
            <v>0</v>
          </cell>
          <cell r="W9863">
            <v>-1274.45</v>
          </cell>
        </row>
        <row r="9864">
          <cell r="A9864">
            <v>1321373</v>
          </cell>
          <cell r="B9864">
            <v>202003</v>
          </cell>
          <cell r="C9864">
            <v>1</v>
          </cell>
          <cell r="D9864">
            <v>132</v>
          </cell>
          <cell r="E9864" t="str">
            <v>AEPX-3551r201509</v>
          </cell>
          <cell r="F9864" t="str">
            <v>Retired</v>
          </cell>
          <cell r="G9864">
            <v>321271</v>
          </cell>
          <cell r="H9864" t="str">
            <v>AEPX-3551r201509</v>
          </cell>
          <cell r="I9864" t="str">
            <v>Retired</v>
          </cell>
          <cell r="J9864">
            <v>4906</v>
          </cell>
          <cell r="K9864" t="str">
            <v xml:space="preserve">4906-Progress Rail </v>
          </cell>
          <cell r="L9864" t="str">
            <v>842 Operating Leases</v>
          </cell>
          <cell r="M9864" t="str">
            <v>Indiana Michigan Power - Gen</v>
          </cell>
          <cell r="N9864">
            <v>-4383.6400000000003</v>
          </cell>
          <cell r="O9864">
            <v>4383.6400000000003</v>
          </cell>
          <cell r="P9864">
            <v>4383.6400000000003</v>
          </cell>
          <cell r="Q9864">
            <v>1488.88</v>
          </cell>
          <cell r="R9864">
            <v>1277.9000000000001</v>
          </cell>
          <cell r="S9864">
            <v>0</v>
          </cell>
          <cell r="T9864">
            <v>0</v>
          </cell>
          <cell r="U9864">
            <v>4169.21</v>
          </cell>
          <cell r="V9864">
            <v>0</v>
          </cell>
          <cell r="W9864">
            <v>-1274.45</v>
          </cell>
        </row>
        <row r="9865">
          <cell r="A9865">
            <v>1321374</v>
          </cell>
          <cell r="B9865">
            <v>202003</v>
          </cell>
          <cell r="C9865">
            <v>1</v>
          </cell>
          <cell r="D9865">
            <v>132</v>
          </cell>
          <cell r="E9865" t="str">
            <v>AEPX-3558r201509</v>
          </cell>
          <cell r="F9865" t="str">
            <v>Retired</v>
          </cell>
          <cell r="G9865">
            <v>321277</v>
          </cell>
          <cell r="H9865" t="str">
            <v>AEPX-3558r201509</v>
          </cell>
          <cell r="I9865" t="str">
            <v>Retired</v>
          </cell>
          <cell r="J9865">
            <v>4906</v>
          </cell>
          <cell r="K9865" t="str">
            <v xml:space="preserve">4906-Progress Rail </v>
          </cell>
          <cell r="L9865" t="str">
            <v>842 Operating Leases</v>
          </cell>
          <cell r="M9865" t="str">
            <v>Indiana Michigan Power - Gen</v>
          </cell>
          <cell r="N9865">
            <v>-4383.6400000000003</v>
          </cell>
          <cell r="O9865">
            <v>4383.6400000000003</v>
          </cell>
          <cell r="P9865">
            <v>4383.6400000000003</v>
          </cell>
          <cell r="Q9865">
            <v>1488.88</v>
          </cell>
          <cell r="R9865">
            <v>1277.9000000000001</v>
          </cell>
          <cell r="S9865">
            <v>0</v>
          </cell>
          <cell r="T9865">
            <v>0</v>
          </cell>
          <cell r="U9865">
            <v>4169.21</v>
          </cell>
          <cell r="V9865">
            <v>0</v>
          </cell>
          <cell r="W9865">
            <v>-1274.45</v>
          </cell>
        </row>
        <row r="9866">
          <cell r="A9866">
            <v>1321375</v>
          </cell>
          <cell r="B9866">
            <v>202003</v>
          </cell>
          <cell r="C9866">
            <v>1</v>
          </cell>
          <cell r="D9866">
            <v>132</v>
          </cell>
          <cell r="E9866" t="str">
            <v>AEPX-3561r201509</v>
          </cell>
          <cell r="F9866" t="str">
            <v>Retired</v>
          </cell>
          <cell r="G9866">
            <v>321279</v>
          </cell>
          <cell r="H9866" t="str">
            <v>AEPX-3561r201509</v>
          </cell>
          <cell r="I9866" t="str">
            <v>Retired</v>
          </cell>
          <cell r="J9866">
            <v>4906</v>
          </cell>
          <cell r="K9866" t="str">
            <v xml:space="preserve">4906-Progress Rail </v>
          </cell>
          <cell r="L9866" t="str">
            <v>842 Operating Leases</v>
          </cell>
          <cell r="M9866" t="str">
            <v>Indiana Michigan Power - Gen</v>
          </cell>
          <cell r="N9866">
            <v>-4383.6400000000003</v>
          </cell>
          <cell r="O9866">
            <v>4383.6400000000003</v>
          </cell>
          <cell r="P9866">
            <v>4383.6400000000003</v>
          </cell>
          <cell r="Q9866">
            <v>1488.88</v>
          </cell>
          <cell r="R9866">
            <v>1277.9000000000001</v>
          </cell>
          <cell r="S9866">
            <v>0</v>
          </cell>
          <cell r="T9866">
            <v>0</v>
          </cell>
          <cell r="U9866">
            <v>4169.21</v>
          </cell>
          <cell r="V9866">
            <v>0</v>
          </cell>
          <cell r="W9866">
            <v>-1274.45</v>
          </cell>
        </row>
        <row r="9867">
          <cell r="A9867">
            <v>1321376</v>
          </cell>
          <cell r="B9867">
            <v>202003</v>
          </cell>
          <cell r="C9867">
            <v>1</v>
          </cell>
          <cell r="D9867">
            <v>132</v>
          </cell>
          <cell r="E9867" t="str">
            <v>AEPX-3573r201509</v>
          </cell>
          <cell r="F9867" t="str">
            <v>Retired</v>
          </cell>
          <cell r="G9867">
            <v>321288</v>
          </cell>
          <cell r="H9867" t="str">
            <v>AEPX-3573r201509</v>
          </cell>
          <cell r="I9867" t="str">
            <v>Retired</v>
          </cell>
          <cell r="J9867">
            <v>4906</v>
          </cell>
          <cell r="K9867" t="str">
            <v xml:space="preserve">4906-Progress Rail </v>
          </cell>
          <cell r="L9867" t="str">
            <v>842 Operating Leases</v>
          </cell>
          <cell r="M9867" t="str">
            <v>Indiana Michigan Power - Gen</v>
          </cell>
          <cell r="N9867">
            <v>-4383.6400000000003</v>
          </cell>
          <cell r="O9867">
            <v>4383.6400000000003</v>
          </cell>
          <cell r="P9867">
            <v>4383.6400000000003</v>
          </cell>
          <cell r="Q9867">
            <v>1488.88</v>
          </cell>
          <cell r="R9867">
            <v>1277.9000000000001</v>
          </cell>
          <cell r="S9867">
            <v>0</v>
          </cell>
          <cell r="T9867">
            <v>0</v>
          </cell>
          <cell r="U9867">
            <v>4169.21</v>
          </cell>
          <cell r="V9867">
            <v>0</v>
          </cell>
          <cell r="W9867">
            <v>-1274.45</v>
          </cell>
        </row>
        <row r="9868">
          <cell r="A9868">
            <v>1321377</v>
          </cell>
          <cell r="B9868">
            <v>202003</v>
          </cell>
          <cell r="C9868">
            <v>1</v>
          </cell>
          <cell r="D9868">
            <v>132</v>
          </cell>
          <cell r="E9868" t="str">
            <v>AEPX-3589r201509</v>
          </cell>
          <cell r="F9868" t="str">
            <v>Retired</v>
          </cell>
          <cell r="G9868">
            <v>321302</v>
          </cell>
          <cell r="H9868" t="str">
            <v>AEPX-3589r201509</v>
          </cell>
          <cell r="I9868" t="str">
            <v>Retired</v>
          </cell>
          <cell r="J9868">
            <v>4906</v>
          </cell>
          <cell r="K9868" t="str">
            <v xml:space="preserve">4906-Progress Rail </v>
          </cell>
          <cell r="L9868" t="str">
            <v>842 Operating Leases</v>
          </cell>
          <cell r="M9868" t="str">
            <v>Indiana Michigan Power - Gen</v>
          </cell>
          <cell r="N9868">
            <v>-4383.6400000000003</v>
          </cell>
          <cell r="O9868">
            <v>4383.6400000000003</v>
          </cell>
          <cell r="P9868">
            <v>4383.6400000000003</v>
          </cell>
          <cell r="Q9868">
            <v>1488.88</v>
          </cell>
          <cell r="R9868">
            <v>1277.9000000000001</v>
          </cell>
          <cell r="S9868">
            <v>0</v>
          </cell>
          <cell r="T9868">
            <v>0</v>
          </cell>
          <cell r="U9868">
            <v>4169.21</v>
          </cell>
          <cell r="V9868">
            <v>0</v>
          </cell>
          <cell r="W9868">
            <v>-1274.45</v>
          </cell>
        </row>
        <row r="9869">
          <cell r="A9869">
            <v>1321378</v>
          </cell>
          <cell r="B9869">
            <v>202003</v>
          </cell>
          <cell r="C9869">
            <v>1</v>
          </cell>
          <cell r="D9869">
            <v>132</v>
          </cell>
          <cell r="E9869" t="str">
            <v>AEPX-3597r201509</v>
          </cell>
          <cell r="F9869" t="str">
            <v>Retired</v>
          </cell>
          <cell r="G9869">
            <v>321309</v>
          </cell>
          <cell r="H9869" t="str">
            <v>AEPX-3597r201509</v>
          </cell>
          <cell r="I9869" t="str">
            <v>Retired</v>
          </cell>
          <cell r="J9869">
            <v>4906</v>
          </cell>
          <cell r="K9869" t="str">
            <v xml:space="preserve">4906-Progress Rail </v>
          </cell>
          <cell r="L9869" t="str">
            <v>842 Operating Leases</v>
          </cell>
          <cell r="M9869" t="str">
            <v>Indiana Michigan Power - Gen</v>
          </cell>
          <cell r="N9869">
            <v>-4383.6400000000003</v>
          </cell>
          <cell r="O9869">
            <v>4383.6400000000003</v>
          </cell>
          <cell r="P9869">
            <v>4383.6400000000003</v>
          </cell>
          <cell r="Q9869">
            <v>1488.88</v>
          </cell>
          <cell r="R9869">
            <v>1277.9000000000001</v>
          </cell>
          <cell r="S9869">
            <v>0</v>
          </cell>
          <cell r="T9869">
            <v>0</v>
          </cell>
          <cell r="U9869">
            <v>4169.21</v>
          </cell>
          <cell r="V9869">
            <v>0</v>
          </cell>
          <cell r="W9869">
            <v>-1274.45</v>
          </cell>
        </row>
        <row r="9870">
          <cell r="A9870">
            <v>1321379</v>
          </cell>
          <cell r="B9870">
            <v>202003</v>
          </cell>
          <cell r="C9870">
            <v>1</v>
          </cell>
          <cell r="D9870">
            <v>132</v>
          </cell>
          <cell r="E9870" t="str">
            <v>AEPX-3604r201509</v>
          </cell>
          <cell r="F9870" t="str">
            <v>Retired</v>
          </cell>
          <cell r="G9870">
            <v>321313</v>
          </cell>
          <cell r="H9870" t="str">
            <v>AEPX-3604r201509</v>
          </cell>
          <cell r="I9870" t="str">
            <v>Retired</v>
          </cell>
          <cell r="J9870">
            <v>4906</v>
          </cell>
          <cell r="K9870" t="str">
            <v xml:space="preserve">4906-Progress Rail </v>
          </cell>
          <cell r="L9870" t="str">
            <v>842 Operating Leases</v>
          </cell>
          <cell r="M9870" t="str">
            <v>Indiana Michigan Power - Gen</v>
          </cell>
          <cell r="N9870">
            <v>-4383.6400000000003</v>
          </cell>
          <cell r="O9870">
            <v>4383.6400000000003</v>
          </cell>
          <cell r="P9870">
            <v>4383.6400000000003</v>
          </cell>
          <cell r="Q9870">
            <v>1488.88</v>
          </cell>
          <cell r="R9870">
            <v>1277.9000000000001</v>
          </cell>
          <cell r="S9870">
            <v>0</v>
          </cell>
          <cell r="T9870">
            <v>0</v>
          </cell>
          <cell r="U9870">
            <v>4169.21</v>
          </cell>
          <cell r="V9870">
            <v>0</v>
          </cell>
          <cell r="W9870">
            <v>-1274.45</v>
          </cell>
        </row>
        <row r="9871">
          <cell r="A9871">
            <v>1321409</v>
          </cell>
          <cell r="B9871">
            <v>202003</v>
          </cell>
          <cell r="C9871">
            <v>1</v>
          </cell>
          <cell r="D9871">
            <v>132</v>
          </cell>
          <cell r="E9871" t="str">
            <v>AEPX-3386r201509</v>
          </cell>
          <cell r="F9871" t="str">
            <v>Retired</v>
          </cell>
          <cell r="G9871">
            <v>321125</v>
          </cell>
          <cell r="H9871" t="str">
            <v>AEPX-3386r201509</v>
          </cell>
          <cell r="I9871" t="str">
            <v>Retired</v>
          </cell>
          <cell r="J9871">
            <v>4906</v>
          </cell>
          <cell r="K9871" t="str">
            <v xml:space="preserve">4906-Progress Rail </v>
          </cell>
          <cell r="L9871" t="str">
            <v>842 Operating Leases</v>
          </cell>
          <cell r="M9871" t="str">
            <v>Indiana Michigan Power - Gen</v>
          </cell>
          <cell r="N9871">
            <v>-4383.6400000000003</v>
          </cell>
          <cell r="O9871">
            <v>4383.6400000000003</v>
          </cell>
          <cell r="P9871">
            <v>4383.6400000000003</v>
          </cell>
          <cell r="Q9871">
            <v>1488.88</v>
          </cell>
          <cell r="R9871">
            <v>1277.9000000000001</v>
          </cell>
          <cell r="S9871">
            <v>0</v>
          </cell>
          <cell r="T9871">
            <v>0</v>
          </cell>
          <cell r="U9871">
            <v>4169.21</v>
          </cell>
          <cell r="V9871">
            <v>0</v>
          </cell>
          <cell r="W9871">
            <v>-1274.45</v>
          </cell>
        </row>
        <row r="9872">
          <cell r="A9872">
            <v>1321410</v>
          </cell>
          <cell r="B9872">
            <v>202003</v>
          </cell>
          <cell r="C9872">
            <v>1</v>
          </cell>
          <cell r="D9872">
            <v>132</v>
          </cell>
          <cell r="E9872" t="str">
            <v>AEPX-3469r201509</v>
          </cell>
          <cell r="F9872" t="str">
            <v>Retired</v>
          </cell>
          <cell r="G9872">
            <v>321198</v>
          </cell>
          <cell r="H9872" t="str">
            <v>AEPX-3469r201509</v>
          </cell>
          <cell r="I9872" t="str">
            <v>Retired</v>
          </cell>
          <cell r="J9872">
            <v>4906</v>
          </cell>
          <cell r="K9872" t="str">
            <v xml:space="preserve">4906-Progress Rail </v>
          </cell>
          <cell r="L9872" t="str">
            <v>842 Operating Leases</v>
          </cell>
          <cell r="M9872" t="str">
            <v>Indiana Michigan Power - Gen</v>
          </cell>
          <cell r="N9872">
            <v>-4383.6400000000003</v>
          </cell>
          <cell r="O9872">
            <v>4383.6400000000003</v>
          </cell>
          <cell r="P9872">
            <v>4383.6400000000003</v>
          </cell>
          <cell r="Q9872">
            <v>1488.88</v>
          </cell>
          <cell r="R9872">
            <v>1277.9000000000001</v>
          </cell>
          <cell r="S9872">
            <v>0</v>
          </cell>
          <cell r="T9872">
            <v>0</v>
          </cell>
          <cell r="U9872">
            <v>4169.21</v>
          </cell>
          <cell r="V9872">
            <v>0</v>
          </cell>
          <cell r="W9872">
            <v>-1274.45</v>
          </cell>
        </row>
        <row r="9873">
          <cell r="A9873">
            <v>1321411</v>
          </cell>
          <cell r="B9873">
            <v>202003</v>
          </cell>
          <cell r="C9873">
            <v>1</v>
          </cell>
          <cell r="D9873">
            <v>132</v>
          </cell>
          <cell r="E9873" t="str">
            <v>AEPX-3476r201509</v>
          </cell>
          <cell r="F9873" t="str">
            <v>Retired</v>
          </cell>
          <cell r="G9873">
            <v>321205</v>
          </cell>
          <cell r="H9873" t="str">
            <v>AEPX-3476r201509</v>
          </cell>
          <cell r="I9873" t="str">
            <v>Retired</v>
          </cell>
          <cell r="J9873">
            <v>4906</v>
          </cell>
          <cell r="K9873" t="str">
            <v xml:space="preserve">4906-Progress Rail </v>
          </cell>
          <cell r="L9873" t="str">
            <v>842 Operating Leases</v>
          </cell>
          <cell r="M9873" t="str">
            <v>Indiana Michigan Power - Gen</v>
          </cell>
          <cell r="N9873">
            <v>-4383.6400000000003</v>
          </cell>
          <cell r="O9873">
            <v>4383.6400000000003</v>
          </cell>
          <cell r="P9873">
            <v>4383.6400000000003</v>
          </cell>
          <cell r="Q9873">
            <v>1488.88</v>
          </cell>
          <cell r="R9873">
            <v>1277.9000000000001</v>
          </cell>
          <cell r="S9873">
            <v>0</v>
          </cell>
          <cell r="T9873">
            <v>0</v>
          </cell>
          <cell r="U9873">
            <v>4169.21</v>
          </cell>
          <cell r="V9873">
            <v>0</v>
          </cell>
          <cell r="W9873">
            <v>-1274.45</v>
          </cell>
        </row>
        <row r="9874">
          <cell r="A9874">
            <v>1321415</v>
          </cell>
          <cell r="B9874">
            <v>202003</v>
          </cell>
          <cell r="C9874">
            <v>1</v>
          </cell>
          <cell r="D9874">
            <v>132</v>
          </cell>
          <cell r="E9874" t="str">
            <v>AEPX-3343r201509</v>
          </cell>
          <cell r="F9874" t="str">
            <v>Retired</v>
          </cell>
          <cell r="G9874">
            <v>321087</v>
          </cell>
          <cell r="H9874" t="str">
            <v>AEPX-3343r201509</v>
          </cell>
          <cell r="I9874" t="str">
            <v>Retired</v>
          </cell>
          <cell r="J9874">
            <v>4906</v>
          </cell>
          <cell r="K9874" t="str">
            <v xml:space="preserve">4906-Progress Rail </v>
          </cell>
          <cell r="L9874" t="str">
            <v>842 Operating Leases</v>
          </cell>
          <cell r="M9874" t="str">
            <v>Indiana Michigan Power - Gen</v>
          </cell>
          <cell r="N9874">
            <v>-4383.6400000000003</v>
          </cell>
          <cell r="O9874">
            <v>4383.6400000000003</v>
          </cell>
          <cell r="P9874">
            <v>4383.6400000000003</v>
          </cell>
          <cell r="Q9874">
            <v>1488.88</v>
          </cell>
          <cell r="R9874">
            <v>1277.9000000000001</v>
          </cell>
          <cell r="S9874">
            <v>0</v>
          </cell>
          <cell r="T9874">
            <v>0</v>
          </cell>
          <cell r="U9874">
            <v>4169.21</v>
          </cell>
          <cell r="V9874">
            <v>0</v>
          </cell>
          <cell r="W9874">
            <v>-1274.45</v>
          </cell>
        </row>
        <row r="9875">
          <cell r="A9875">
            <v>1321416</v>
          </cell>
          <cell r="B9875">
            <v>202003</v>
          </cell>
          <cell r="C9875">
            <v>1</v>
          </cell>
          <cell r="D9875">
            <v>132</v>
          </cell>
          <cell r="E9875" t="str">
            <v>AEPX-3347r201509</v>
          </cell>
          <cell r="F9875" t="str">
            <v>Retired</v>
          </cell>
          <cell r="G9875">
            <v>321091</v>
          </cell>
          <cell r="H9875" t="str">
            <v>AEPX-3347r201509</v>
          </cell>
          <cell r="I9875" t="str">
            <v>Retired</v>
          </cell>
          <cell r="J9875">
            <v>4906</v>
          </cell>
          <cell r="K9875" t="str">
            <v xml:space="preserve">4906-Progress Rail </v>
          </cell>
          <cell r="L9875" t="str">
            <v>842 Operating Leases</v>
          </cell>
          <cell r="M9875" t="str">
            <v>Indiana Michigan Power - Gen</v>
          </cell>
          <cell r="N9875">
            <v>-4383.6400000000003</v>
          </cell>
          <cell r="O9875">
            <v>4383.6400000000003</v>
          </cell>
          <cell r="P9875">
            <v>4383.6400000000003</v>
          </cell>
          <cell r="Q9875">
            <v>1488.88</v>
          </cell>
          <cell r="R9875">
            <v>1277.9000000000001</v>
          </cell>
          <cell r="S9875">
            <v>0</v>
          </cell>
          <cell r="T9875">
            <v>0</v>
          </cell>
          <cell r="U9875">
            <v>4169.21</v>
          </cell>
          <cell r="V9875">
            <v>0</v>
          </cell>
          <cell r="W9875">
            <v>-1274.45</v>
          </cell>
        </row>
        <row r="9876">
          <cell r="A9876">
            <v>1321417</v>
          </cell>
          <cell r="B9876">
            <v>202003</v>
          </cell>
          <cell r="C9876">
            <v>1</v>
          </cell>
          <cell r="D9876">
            <v>132</v>
          </cell>
          <cell r="E9876" t="str">
            <v>AEPX-3351r201509</v>
          </cell>
          <cell r="F9876" t="str">
            <v>Retired</v>
          </cell>
          <cell r="G9876">
            <v>321094</v>
          </cell>
          <cell r="H9876" t="str">
            <v>AEPX-3351r201509</v>
          </cell>
          <cell r="I9876" t="str">
            <v>Retired</v>
          </cell>
          <cell r="J9876">
            <v>4906</v>
          </cell>
          <cell r="K9876" t="str">
            <v xml:space="preserve">4906-Progress Rail </v>
          </cell>
          <cell r="L9876" t="str">
            <v>842 Operating Leases</v>
          </cell>
          <cell r="M9876" t="str">
            <v>Indiana Michigan Power - Gen</v>
          </cell>
          <cell r="N9876">
            <v>-4383.6400000000003</v>
          </cell>
          <cell r="O9876">
            <v>4383.6400000000003</v>
          </cell>
          <cell r="P9876">
            <v>4383.6400000000003</v>
          </cell>
          <cell r="Q9876">
            <v>1488.88</v>
          </cell>
          <cell r="R9876">
            <v>1277.9000000000001</v>
          </cell>
          <cell r="S9876">
            <v>0</v>
          </cell>
          <cell r="T9876">
            <v>0</v>
          </cell>
          <cell r="U9876">
            <v>4169.21</v>
          </cell>
          <cell r="V9876">
            <v>0</v>
          </cell>
          <cell r="W9876">
            <v>-1274.45</v>
          </cell>
        </row>
        <row r="9877">
          <cell r="A9877">
            <v>1321419</v>
          </cell>
          <cell r="B9877">
            <v>202003</v>
          </cell>
          <cell r="C9877">
            <v>1</v>
          </cell>
          <cell r="D9877">
            <v>132</v>
          </cell>
          <cell r="E9877" t="str">
            <v>AEPX-3360r201509</v>
          </cell>
          <cell r="F9877" t="str">
            <v>Retired</v>
          </cell>
          <cell r="G9877">
            <v>321103</v>
          </cell>
          <cell r="H9877" t="str">
            <v>AEPX-3360r201509</v>
          </cell>
          <cell r="I9877" t="str">
            <v>Retired</v>
          </cell>
          <cell r="J9877">
            <v>4906</v>
          </cell>
          <cell r="K9877" t="str">
            <v xml:space="preserve">4906-Progress Rail </v>
          </cell>
          <cell r="L9877" t="str">
            <v>842 Operating Leases</v>
          </cell>
          <cell r="M9877" t="str">
            <v>Indiana Michigan Power - Gen</v>
          </cell>
          <cell r="N9877">
            <v>-4383.6400000000003</v>
          </cell>
          <cell r="O9877">
            <v>4383.6400000000003</v>
          </cell>
          <cell r="P9877">
            <v>4383.6400000000003</v>
          </cell>
          <cell r="Q9877">
            <v>1488.88</v>
          </cell>
          <cell r="R9877">
            <v>1277.9000000000001</v>
          </cell>
          <cell r="S9877">
            <v>0</v>
          </cell>
          <cell r="T9877">
            <v>0</v>
          </cell>
          <cell r="U9877">
            <v>4169.21</v>
          </cell>
          <cell r="V9877">
            <v>0</v>
          </cell>
          <cell r="W9877">
            <v>-1274.45</v>
          </cell>
        </row>
        <row r="9878">
          <cell r="A9878">
            <v>1321420</v>
          </cell>
          <cell r="B9878">
            <v>202003</v>
          </cell>
          <cell r="C9878">
            <v>1</v>
          </cell>
          <cell r="D9878">
            <v>132</v>
          </cell>
          <cell r="E9878" t="str">
            <v>AEPX-3407r201509</v>
          </cell>
          <cell r="F9878" t="str">
            <v>Retired</v>
          </cell>
          <cell r="G9878">
            <v>321142</v>
          </cell>
          <cell r="H9878" t="str">
            <v>AEPX-3407r201509</v>
          </cell>
          <cell r="I9878" t="str">
            <v>Retired</v>
          </cell>
          <cell r="J9878">
            <v>4906</v>
          </cell>
          <cell r="K9878" t="str">
            <v xml:space="preserve">4906-Progress Rail </v>
          </cell>
          <cell r="L9878" t="str">
            <v>842 Operating Leases</v>
          </cell>
          <cell r="M9878" t="str">
            <v>Indiana Michigan Power - Gen</v>
          </cell>
          <cell r="N9878">
            <v>-4383.6400000000003</v>
          </cell>
          <cell r="O9878">
            <v>4383.6400000000003</v>
          </cell>
          <cell r="P9878">
            <v>4383.6400000000003</v>
          </cell>
          <cell r="Q9878">
            <v>1488.88</v>
          </cell>
          <cell r="R9878">
            <v>1277.9000000000001</v>
          </cell>
          <cell r="S9878">
            <v>0</v>
          </cell>
          <cell r="T9878">
            <v>0</v>
          </cell>
          <cell r="U9878">
            <v>4169.21</v>
          </cell>
          <cell r="V9878">
            <v>0</v>
          </cell>
          <cell r="W9878">
            <v>-1274.45</v>
          </cell>
        </row>
        <row r="9879">
          <cell r="A9879">
            <v>1321421</v>
          </cell>
          <cell r="B9879">
            <v>202003</v>
          </cell>
          <cell r="C9879">
            <v>1</v>
          </cell>
          <cell r="D9879">
            <v>132</v>
          </cell>
          <cell r="E9879" t="str">
            <v>AEPX-3417r201509</v>
          </cell>
          <cell r="F9879" t="str">
            <v>Retired</v>
          </cell>
          <cell r="G9879">
            <v>321150</v>
          </cell>
          <cell r="H9879" t="str">
            <v>AEPX-3417r201509</v>
          </cell>
          <cell r="I9879" t="str">
            <v>Retired</v>
          </cell>
          <cell r="J9879">
            <v>4906</v>
          </cell>
          <cell r="K9879" t="str">
            <v xml:space="preserve">4906-Progress Rail </v>
          </cell>
          <cell r="L9879" t="str">
            <v>842 Operating Leases</v>
          </cell>
          <cell r="M9879" t="str">
            <v>Indiana Michigan Power - Gen</v>
          </cell>
          <cell r="N9879">
            <v>-4383.6400000000003</v>
          </cell>
          <cell r="O9879">
            <v>4383.6400000000003</v>
          </cell>
          <cell r="P9879">
            <v>4383.6400000000003</v>
          </cell>
          <cell r="Q9879">
            <v>1488.88</v>
          </cell>
          <cell r="R9879">
            <v>1277.9000000000001</v>
          </cell>
          <cell r="S9879">
            <v>0</v>
          </cell>
          <cell r="T9879">
            <v>0</v>
          </cell>
          <cell r="U9879">
            <v>4169.21</v>
          </cell>
          <cell r="V9879">
            <v>0</v>
          </cell>
          <cell r="W9879">
            <v>-1274.45</v>
          </cell>
        </row>
        <row r="9880">
          <cell r="A9880">
            <v>1321422</v>
          </cell>
          <cell r="B9880">
            <v>202003</v>
          </cell>
          <cell r="C9880">
            <v>1</v>
          </cell>
          <cell r="D9880">
            <v>132</v>
          </cell>
          <cell r="E9880" t="str">
            <v>AEPX-3421r201509</v>
          </cell>
          <cell r="F9880" t="str">
            <v>Retired</v>
          </cell>
          <cell r="G9880">
            <v>321154</v>
          </cell>
          <cell r="H9880" t="str">
            <v>AEPX-3421r201509</v>
          </cell>
          <cell r="I9880" t="str">
            <v>Retired</v>
          </cell>
          <cell r="J9880">
            <v>4906</v>
          </cell>
          <cell r="K9880" t="str">
            <v xml:space="preserve">4906-Progress Rail </v>
          </cell>
          <cell r="L9880" t="str">
            <v>842 Operating Leases</v>
          </cell>
          <cell r="M9880" t="str">
            <v>Indiana Michigan Power - Gen</v>
          </cell>
          <cell r="N9880">
            <v>-4383.6400000000003</v>
          </cell>
          <cell r="O9880">
            <v>4383.6400000000003</v>
          </cell>
          <cell r="P9880">
            <v>4383.6400000000003</v>
          </cell>
          <cell r="Q9880">
            <v>1488.88</v>
          </cell>
          <cell r="R9880">
            <v>1277.9000000000001</v>
          </cell>
          <cell r="S9880">
            <v>0</v>
          </cell>
          <cell r="T9880">
            <v>0</v>
          </cell>
          <cell r="U9880">
            <v>4169.21</v>
          </cell>
          <cell r="V9880">
            <v>0</v>
          </cell>
          <cell r="W9880">
            <v>-1274.45</v>
          </cell>
        </row>
        <row r="9881">
          <cell r="A9881">
            <v>1321423</v>
          </cell>
          <cell r="B9881">
            <v>202003</v>
          </cell>
          <cell r="C9881">
            <v>1</v>
          </cell>
          <cell r="D9881">
            <v>132</v>
          </cell>
          <cell r="E9881" t="str">
            <v>AEPX-3422r201509</v>
          </cell>
          <cell r="F9881" t="str">
            <v>Retired</v>
          </cell>
          <cell r="G9881">
            <v>321155</v>
          </cell>
          <cell r="H9881" t="str">
            <v>AEPX-3422r201509</v>
          </cell>
          <cell r="I9881" t="str">
            <v>Retired</v>
          </cell>
          <cell r="J9881">
            <v>4906</v>
          </cell>
          <cell r="K9881" t="str">
            <v xml:space="preserve">4906-Progress Rail </v>
          </cell>
          <cell r="L9881" t="str">
            <v>842 Operating Leases</v>
          </cell>
          <cell r="M9881" t="str">
            <v>Indiana Michigan Power - Gen</v>
          </cell>
          <cell r="N9881">
            <v>-4383.6400000000003</v>
          </cell>
          <cell r="O9881">
            <v>4383.6400000000003</v>
          </cell>
          <cell r="P9881">
            <v>4383.6400000000003</v>
          </cell>
          <cell r="Q9881">
            <v>1488.88</v>
          </cell>
          <cell r="R9881">
            <v>1277.9000000000001</v>
          </cell>
          <cell r="S9881">
            <v>0</v>
          </cell>
          <cell r="T9881">
            <v>0</v>
          </cell>
          <cell r="U9881">
            <v>4169.21</v>
          </cell>
          <cell r="V9881">
            <v>0</v>
          </cell>
          <cell r="W9881">
            <v>-1274.45</v>
          </cell>
        </row>
        <row r="9882">
          <cell r="A9882">
            <v>1321424</v>
          </cell>
          <cell r="B9882">
            <v>202003</v>
          </cell>
          <cell r="C9882">
            <v>1</v>
          </cell>
          <cell r="D9882">
            <v>132</v>
          </cell>
          <cell r="E9882" t="str">
            <v>AEPX-3424r201509</v>
          </cell>
          <cell r="F9882" t="str">
            <v>Retired</v>
          </cell>
          <cell r="G9882">
            <v>321157</v>
          </cell>
          <cell r="H9882" t="str">
            <v>AEPX-3424r201509</v>
          </cell>
          <cell r="I9882" t="str">
            <v>Retired</v>
          </cell>
          <cell r="J9882">
            <v>4906</v>
          </cell>
          <cell r="K9882" t="str">
            <v xml:space="preserve">4906-Progress Rail </v>
          </cell>
          <cell r="L9882" t="str">
            <v>842 Operating Leases</v>
          </cell>
          <cell r="M9882" t="str">
            <v>Indiana Michigan Power - Gen</v>
          </cell>
          <cell r="N9882">
            <v>-4383.6400000000003</v>
          </cell>
          <cell r="O9882">
            <v>4383.6400000000003</v>
          </cell>
          <cell r="P9882">
            <v>4383.6400000000003</v>
          </cell>
          <cell r="Q9882">
            <v>1488.88</v>
          </cell>
          <cell r="R9882">
            <v>1277.9000000000001</v>
          </cell>
          <cell r="S9882">
            <v>0</v>
          </cell>
          <cell r="T9882">
            <v>0</v>
          </cell>
          <cell r="U9882">
            <v>4169.21</v>
          </cell>
          <cell r="V9882">
            <v>0</v>
          </cell>
          <cell r="W9882">
            <v>-1274.45</v>
          </cell>
        </row>
        <row r="9883">
          <cell r="A9883">
            <v>1321425</v>
          </cell>
          <cell r="B9883">
            <v>202003</v>
          </cell>
          <cell r="C9883">
            <v>1</v>
          </cell>
          <cell r="D9883">
            <v>132</v>
          </cell>
          <cell r="E9883" t="str">
            <v>AEPX-3454r201509</v>
          </cell>
          <cell r="F9883" t="str">
            <v>Retired</v>
          </cell>
          <cell r="G9883">
            <v>321184</v>
          </cell>
          <cell r="H9883" t="str">
            <v>AEPX-3454r201509</v>
          </cell>
          <cell r="I9883" t="str">
            <v>Retired</v>
          </cell>
          <cell r="J9883">
            <v>4906</v>
          </cell>
          <cell r="K9883" t="str">
            <v xml:space="preserve">4906-Progress Rail </v>
          </cell>
          <cell r="L9883" t="str">
            <v>842 Operating Leases</v>
          </cell>
          <cell r="M9883" t="str">
            <v>Indiana Michigan Power - Gen</v>
          </cell>
          <cell r="N9883">
            <v>-4383.6400000000003</v>
          </cell>
          <cell r="O9883">
            <v>4383.6400000000003</v>
          </cell>
          <cell r="P9883">
            <v>4383.6400000000003</v>
          </cell>
          <cell r="Q9883">
            <v>1488.88</v>
          </cell>
          <cell r="R9883">
            <v>1277.9000000000001</v>
          </cell>
          <cell r="S9883">
            <v>0</v>
          </cell>
          <cell r="T9883">
            <v>0</v>
          </cell>
          <cell r="U9883">
            <v>4169.21</v>
          </cell>
          <cell r="V9883">
            <v>0</v>
          </cell>
          <cell r="W9883">
            <v>-1274.45</v>
          </cell>
        </row>
        <row r="9884">
          <cell r="A9884">
            <v>1321426</v>
          </cell>
          <cell r="B9884">
            <v>202003</v>
          </cell>
          <cell r="C9884">
            <v>1</v>
          </cell>
          <cell r="D9884">
            <v>132</v>
          </cell>
          <cell r="E9884" t="str">
            <v>AEPX-3456r201509</v>
          </cell>
          <cell r="F9884" t="str">
            <v>Retired</v>
          </cell>
          <cell r="G9884">
            <v>321186</v>
          </cell>
          <cell r="H9884" t="str">
            <v>AEPX-3456r201509</v>
          </cell>
          <cell r="I9884" t="str">
            <v>Retired</v>
          </cell>
          <cell r="J9884">
            <v>4906</v>
          </cell>
          <cell r="K9884" t="str">
            <v xml:space="preserve">4906-Progress Rail </v>
          </cell>
          <cell r="L9884" t="str">
            <v>842 Operating Leases</v>
          </cell>
          <cell r="M9884" t="str">
            <v>Indiana Michigan Power - Gen</v>
          </cell>
          <cell r="N9884">
            <v>-4383.6400000000003</v>
          </cell>
          <cell r="O9884">
            <v>4383.6400000000003</v>
          </cell>
          <cell r="P9884">
            <v>4383.6400000000003</v>
          </cell>
          <cell r="Q9884">
            <v>1488.88</v>
          </cell>
          <cell r="R9884">
            <v>1277.9000000000001</v>
          </cell>
          <cell r="S9884">
            <v>0</v>
          </cell>
          <cell r="T9884">
            <v>0</v>
          </cell>
          <cell r="U9884">
            <v>4169.21</v>
          </cell>
          <cell r="V9884">
            <v>0</v>
          </cell>
          <cell r="W9884">
            <v>-1274.45</v>
          </cell>
        </row>
        <row r="9885">
          <cell r="A9885">
            <v>1321428</v>
          </cell>
          <cell r="B9885">
            <v>202003</v>
          </cell>
          <cell r="C9885">
            <v>1</v>
          </cell>
          <cell r="D9885">
            <v>132</v>
          </cell>
          <cell r="E9885" t="str">
            <v>AEPX-3467r201509</v>
          </cell>
          <cell r="F9885" t="str">
            <v>Retired</v>
          </cell>
          <cell r="G9885">
            <v>321197</v>
          </cell>
          <cell r="H9885" t="str">
            <v>AEPX-3467r201509</v>
          </cell>
          <cell r="I9885" t="str">
            <v>Retired</v>
          </cell>
          <cell r="J9885">
            <v>4906</v>
          </cell>
          <cell r="K9885" t="str">
            <v xml:space="preserve">4906-Progress Rail </v>
          </cell>
          <cell r="L9885" t="str">
            <v>842 Operating Leases</v>
          </cell>
          <cell r="M9885" t="str">
            <v>Indiana Michigan Power - Gen</v>
          </cell>
          <cell r="N9885">
            <v>-4383.6400000000003</v>
          </cell>
          <cell r="O9885">
            <v>4383.6400000000003</v>
          </cell>
          <cell r="P9885">
            <v>4383.6400000000003</v>
          </cell>
          <cell r="Q9885">
            <v>1488.88</v>
          </cell>
          <cell r="R9885">
            <v>1277.9000000000001</v>
          </cell>
          <cell r="S9885">
            <v>0</v>
          </cell>
          <cell r="T9885">
            <v>0</v>
          </cell>
          <cell r="U9885">
            <v>4169.21</v>
          </cell>
          <cell r="V9885">
            <v>0</v>
          </cell>
          <cell r="W9885">
            <v>-1274.45</v>
          </cell>
        </row>
        <row r="9886">
          <cell r="A9886">
            <v>1321430</v>
          </cell>
          <cell r="B9886">
            <v>202003</v>
          </cell>
          <cell r="C9886">
            <v>1</v>
          </cell>
          <cell r="D9886">
            <v>132</v>
          </cell>
          <cell r="E9886" t="str">
            <v>AEPX-3496r201509</v>
          </cell>
          <cell r="F9886" t="str">
            <v>Retired</v>
          </cell>
          <cell r="G9886">
            <v>321223</v>
          </cell>
          <cell r="H9886" t="str">
            <v>AEPX-3496r201509</v>
          </cell>
          <cell r="I9886" t="str">
            <v>Retired</v>
          </cell>
          <cell r="J9886">
            <v>4906</v>
          </cell>
          <cell r="K9886" t="str">
            <v xml:space="preserve">4906-Progress Rail </v>
          </cell>
          <cell r="L9886" t="str">
            <v>842 Operating Leases</v>
          </cell>
          <cell r="M9886" t="str">
            <v>Indiana Michigan Power - Gen</v>
          </cell>
          <cell r="N9886">
            <v>-4383.6400000000003</v>
          </cell>
          <cell r="O9886">
            <v>4383.6400000000003</v>
          </cell>
          <cell r="P9886">
            <v>4383.6400000000003</v>
          </cell>
          <cell r="Q9886">
            <v>1488.88</v>
          </cell>
          <cell r="R9886">
            <v>1277.9000000000001</v>
          </cell>
          <cell r="S9886">
            <v>0</v>
          </cell>
          <cell r="T9886">
            <v>0</v>
          </cell>
          <cell r="U9886">
            <v>4169.21</v>
          </cell>
          <cell r="V9886">
            <v>0</v>
          </cell>
          <cell r="W9886">
            <v>-1274.45</v>
          </cell>
        </row>
        <row r="9887">
          <cell r="A9887">
            <v>1321431</v>
          </cell>
          <cell r="B9887">
            <v>202003</v>
          </cell>
          <cell r="C9887">
            <v>1</v>
          </cell>
          <cell r="D9887">
            <v>132</v>
          </cell>
          <cell r="E9887" t="str">
            <v>AEPX-3498r201509</v>
          </cell>
          <cell r="F9887" t="str">
            <v>Retired</v>
          </cell>
          <cell r="G9887">
            <v>321225</v>
          </cell>
          <cell r="H9887" t="str">
            <v>AEPX-3498r201509</v>
          </cell>
          <cell r="I9887" t="str">
            <v>Retired</v>
          </cell>
          <cell r="J9887">
            <v>4906</v>
          </cell>
          <cell r="K9887" t="str">
            <v xml:space="preserve">4906-Progress Rail </v>
          </cell>
          <cell r="L9887" t="str">
            <v>842 Operating Leases</v>
          </cell>
          <cell r="M9887" t="str">
            <v>Indiana Michigan Power - Gen</v>
          </cell>
          <cell r="N9887">
            <v>-4383.6400000000003</v>
          </cell>
          <cell r="O9887">
            <v>4383.6400000000003</v>
          </cell>
          <cell r="P9887">
            <v>4383.6400000000003</v>
          </cell>
          <cell r="Q9887">
            <v>1488.88</v>
          </cell>
          <cell r="R9887">
            <v>1277.9000000000001</v>
          </cell>
          <cell r="S9887">
            <v>0</v>
          </cell>
          <cell r="T9887">
            <v>0</v>
          </cell>
          <cell r="U9887">
            <v>4169.21</v>
          </cell>
          <cell r="V9887">
            <v>0</v>
          </cell>
          <cell r="W9887">
            <v>-1274.45</v>
          </cell>
        </row>
        <row r="9888">
          <cell r="A9888">
            <v>1321432</v>
          </cell>
          <cell r="B9888">
            <v>202003</v>
          </cell>
          <cell r="C9888">
            <v>1</v>
          </cell>
          <cell r="D9888">
            <v>132</v>
          </cell>
          <cell r="E9888" t="str">
            <v>AEPX-3513r201509</v>
          </cell>
          <cell r="F9888" t="str">
            <v>Retired</v>
          </cell>
          <cell r="G9888">
            <v>321237</v>
          </cell>
          <cell r="H9888" t="str">
            <v>AEPX-3513r201509</v>
          </cell>
          <cell r="I9888" t="str">
            <v>Retired</v>
          </cell>
          <cell r="J9888">
            <v>4906</v>
          </cell>
          <cell r="K9888" t="str">
            <v xml:space="preserve">4906-Progress Rail </v>
          </cell>
          <cell r="L9888" t="str">
            <v>842 Operating Leases</v>
          </cell>
          <cell r="M9888" t="str">
            <v>Indiana Michigan Power - Gen</v>
          </cell>
          <cell r="N9888">
            <v>-4383.6400000000003</v>
          </cell>
          <cell r="O9888">
            <v>4383.6400000000003</v>
          </cell>
          <cell r="P9888">
            <v>4383.6400000000003</v>
          </cell>
          <cell r="Q9888">
            <v>1488.88</v>
          </cell>
          <cell r="R9888">
            <v>1277.9000000000001</v>
          </cell>
          <cell r="S9888">
            <v>0</v>
          </cell>
          <cell r="T9888">
            <v>0</v>
          </cell>
          <cell r="U9888">
            <v>4169.21</v>
          </cell>
          <cell r="V9888">
            <v>0</v>
          </cell>
          <cell r="W9888">
            <v>-1274.45</v>
          </cell>
        </row>
        <row r="9889">
          <cell r="A9889">
            <v>1321433</v>
          </cell>
          <cell r="B9889">
            <v>202003</v>
          </cell>
          <cell r="C9889">
            <v>1</v>
          </cell>
          <cell r="D9889">
            <v>132</v>
          </cell>
          <cell r="E9889" t="str">
            <v>AEPX-3515r201509</v>
          </cell>
          <cell r="F9889" t="str">
            <v>Retired</v>
          </cell>
          <cell r="G9889">
            <v>321239</v>
          </cell>
          <cell r="H9889" t="str">
            <v>AEPX-3515r201509</v>
          </cell>
          <cell r="I9889" t="str">
            <v>Retired</v>
          </cell>
          <cell r="J9889">
            <v>4906</v>
          </cell>
          <cell r="K9889" t="str">
            <v xml:space="preserve">4906-Progress Rail </v>
          </cell>
          <cell r="L9889" t="str">
            <v>842 Operating Leases</v>
          </cell>
          <cell r="M9889" t="str">
            <v>Indiana Michigan Power - Gen</v>
          </cell>
          <cell r="N9889">
            <v>-4383.6400000000003</v>
          </cell>
          <cell r="O9889">
            <v>4383.6400000000003</v>
          </cell>
          <cell r="P9889">
            <v>4383.6400000000003</v>
          </cell>
          <cell r="Q9889">
            <v>1488.88</v>
          </cell>
          <cell r="R9889">
            <v>1277.9000000000001</v>
          </cell>
          <cell r="S9889">
            <v>0</v>
          </cell>
          <cell r="T9889">
            <v>0</v>
          </cell>
          <cell r="U9889">
            <v>4169.21</v>
          </cell>
          <cell r="V9889">
            <v>0</v>
          </cell>
          <cell r="W9889">
            <v>-1274.45</v>
          </cell>
        </row>
        <row r="9890">
          <cell r="A9890">
            <v>1321434</v>
          </cell>
          <cell r="B9890">
            <v>202003</v>
          </cell>
          <cell r="C9890">
            <v>1</v>
          </cell>
          <cell r="D9890">
            <v>132</v>
          </cell>
          <cell r="E9890" t="str">
            <v>AEPX-3517r201509</v>
          </cell>
          <cell r="F9890" t="str">
            <v>Retired</v>
          </cell>
          <cell r="G9890">
            <v>321241</v>
          </cell>
          <cell r="H9890" t="str">
            <v>AEPX-3517r201509</v>
          </cell>
          <cell r="I9890" t="str">
            <v>Retired</v>
          </cell>
          <cell r="J9890">
            <v>4906</v>
          </cell>
          <cell r="K9890" t="str">
            <v xml:space="preserve">4906-Progress Rail </v>
          </cell>
          <cell r="L9890" t="str">
            <v>842 Operating Leases</v>
          </cell>
          <cell r="M9890" t="str">
            <v>Indiana Michigan Power - Gen</v>
          </cell>
          <cell r="N9890">
            <v>-4383.6400000000003</v>
          </cell>
          <cell r="O9890">
            <v>4383.6400000000003</v>
          </cell>
          <cell r="P9890">
            <v>4383.6400000000003</v>
          </cell>
          <cell r="Q9890">
            <v>1488.88</v>
          </cell>
          <cell r="R9890">
            <v>1277.9000000000001</v>
          </cell>
          <cell r="S9890">
            <v>0</v>
          </cell>
          <cell r="T9890">
            <v>0</v>
          </cell>
          <cell r="U9890">
            <v>4169.21</v>
          </cell>
          <cell r="V9890">
            <v>0</v>
          </cell>
          <cell r="W9890">
            <v>-1274.45</v>
          </cell>
        </row>
        <row r="9891">
          <cell r="A9891">
            <v>1321435</v>
          </cell>
          <cell r="B9891">
            <v>202003</v>
          </cell>
          <cell r="C9891">
            <v>1</v>
          </cell>
          <cell r="D9891">
            <v>132</v>
          </cell>
          <cell r="E9891" t="str">
            <v>AEPX-3523r201509</v>
          </cell>
          <cell r="F9891" t="str">
            <v>Retired</v>
          </cell>
          <cell r="G9891">
            <v>321246</v>
          </cell>
          <cell r="H9891" t="str">
            <v>AEPX-3523r201509</v>
          </cell>
          <cell r="I9891" t="str">
            <v>Retired</v>
          </cell>
          <cell r="J9891">
            <v>4906</v>
          </cell>
          <cell r="K9891" t="str">
            <v xml:space="preserve">4906-Progress Rail </v>
          </cell>
          <cell r="L9891" t="str">
            <v>842 Operating Leases</v>
          </cell>
          <cell r="M9891" t="str">
            <v>Indiana Michigan Power - Gen</v>
          </cell>
          <cell r="N9891">
            <v>-4383.6400000000003</v>
          </cell>
          <cell r="O9891">
            <v>4383.6400000000003</v>
          </cell>
          <cell r="P9891">
            <v>4383.6400000000003</v>
          </cell>
          <cell r="Q9891">
            <v>1488.88</v>
          </cell>
          <cell r="R9891">
            <v>1277.9000000000001</v>
          </cell>
          <cell r="S9891">
            <v>0</v>
          </cell>
          <cell r="T9891">
            <v>0</v>
          </cell>
          <cell r="U9891">
            <v>4169.21</v>
          </cell>
          <cell r="V9891">
            <v>0</v>
          </cell>
          <cell r="W9891">
            <v>-1274.45</v>
          </cell>
        </row>
        <row r="9892">
          <cell r="A9892">
            <v>1321436</v>
          </cell>
          <cell r="B9892">
            <v>202003</v>
          </cell>
          <cell r="C9892">
            <v>1</v>
          </cell>
          <cell r="D9892">
            <v>132</v>
          </cell>
          <cell r="E9892" t="str">
            <v>AEPX-3527r201509</v>
          </cell>
          <cell r="F9892" t="str">
            <v>Retired</v>
          </cell>
          <cell r="G9892">
            <v>321250</v>
          </cell>
          <cell r="H9892" t="str">
            <v>AEPX-3527r201509</v>
          </cell>
          <cell r="I9892" t="str">
            <v>Retired</v>
          </cell>
          <cell r="J9892">
            <v>4906</v>
          </cell>
          <cell r="K9892" t="str">
            <v xml:space="preserve">4906-Progress Rail </v>
          </cell>
          <cell r="L9892" t="str">
            <v>842 Operating Leases</v>
          </cell>
          <cell r="M9892" t="str">
            <v>Indiana Michigan Power - Gen</v>
          </cell>
          <cell r="N9892">
            <v>-4383.6400000000003</v>
          </cell>
          <cell r="O9892">
            <v>4383.6400000000003</v>
          </cell>
          <cell r="P9892">
            <v>4383.6400000000003</v>
          </cell>
          <cell r="Q9892">
            <v>1488.88</v>
          </cell>
          <cell r="R9892">
            <v>1277.9000000000001</v>
          </cell>
          <cell r="S9892">
            <v>0</v>
          </cell>
          <cell r="T9892">
            <v>0</v>
          </cell>
          <cell r="U9892">
            <v>4169.21</v>
          </cell>
          <cell r="V9892">
            <v>0</v>
          </cell>
          <cell r="W9892">
            <v>-1274.45</v>
          </cell>
        </row>
        <row r="9893">
          <cell r="A9893">
            <v>1321437</v>
          </cell>
          <cell r="B9893">
            <v>202003</v>
          </cell>
          <cell r="C9893">
            <v>1</v>
          </cell>
          <cell r="D9893">
            <v>132</v>
          </cell>
          <cell r="E9893" t="str">
            <v>AEPX-3529r201509</v>
          </cell>
          <cell r="F9893" t="str">
            <v>Retired</v>
          </cell>
          <cell r="G9893">
            <v>321252</v>
          </cell>
          <cell r="H9893" t="str">
            <v>AEPX-3529r201509</v>
          </cell>
          <cell r="I9893" t="str">
            <v>Retired</v>
          </cell>
          <cell r="J9893">
            <v>4906</v>
          </cell>
          <cell r="K9893" t="str">
            <v xml:space="preserve">4906-Progress Rail </v>
          </cell>
          <cell r="L9893" t="str">
            <v>842 Operating Leases</v>
          </cell>
          <cell r="M9893" t="str">
            <v>Indiana Michigan Power - Gen</v>
          </cell>
          <cell r="N9893">
            <v>-4383.6400000000003</v>
          </cell>
          <cell r="O9893">
            <v>4383.6400000000003</v>
          </cell>
          <cell r="P9893">
            <v>4383.6400000000003</v>
          </cell>
          <cell r="Q9893">
            <v>1488.88</v>
          </cell>
          <cell r="R9893">
            <v>1277.9000000000001</v>
          </cell>
          <cell r="S9893">
            <v>0</v>
          </cell>
          <cell r="T9893">
            <v>0</v>
          </cell>
          <cell r="U9893">
            <v>4169.21</v>
          </cell>
          <cell r="V9893">
            <v>0</v>
          </cell>
          <cell r="W9893">
            <v>-1274.45</v>
          </cell>
        </row>
        <row r="9894">
          <cell r="A9894">
            <v>1321438</v>
          </cell>
          <cell r="B9894">
            <v>202003</v>
          </cell>
          <cell r="C9894">
            <v>1</v>
          </cell>
          <cell r="D9894">
            <v>132</v>
          </cell>
          <cell r="E9894" t="str">
            <v>AEPX-3532r201509</v>
          </cell>
          <cell r="F9894" t="str">
            <v>Retired</v>
          </cell>
          <cell r="G9894">
            <v>321255</v>
          </cell>
          <cell r="H9894" t="str">
            <v>AEPX-3532r201509</v>
          </cell>
          <cell r="I9894" t="str">
            <v>Retired</v>
          </cell>
          <cell r="J9894">
            <v>4906</v>
          </cell>
          <cell r="K9894" t="str">
            <v xml:space="preserve">4906-Progress Rail </v>
          </cell>
          <cell r="L9894" t="str">
            <v>842 Operating Leases</v>
          </cell>
          <cell r="M9894" t="str">
            <v>Indiana Michigan Power - Gen</v>
          </cell>
          <cell r="N9894">
            <v>-4383.6400000000003</v>
          </cell>
          <cell r="O9894">
            <v>4383.6400000000003</v>
          </cell>
          <cell r="P9894">
            <v>4383.6400000000003</v>
          </cell>
          <cell r="Q9894">
            <v>1488.88</v>
          </cell>
          <cell r="R9894">
            <v>1277.9000000000001</v>
          </cell>
          <cell r="S9894">
            <v>0</v>
          </cell>
          <cell r="T9894">
            <v>0</v>
          </cell>
          <cell r="U9894">
            <v>4169.21</v>
          </cell>
          <cell r="V9894">
            <v>0</v>
          </cell>
          <cell r="W9894">
            <v>-1274.45</v>
          </cell>
        </row>
        <row r="9895">
          <cell r="A9895">
            <v>1321439</v>
          </cell>
          <cell r="B9895">
            <v>202003</v>
          </cell>
          <cell r="C9895">
            <v>1</v>
          </cell>
          <cell r="D9895">
            <v>132</v>
          </cell>
          <cell r="E9895" t="str">
            <v>AEPX-3537r201509</v>
          </cell>
          <cell r="F9895" t="str">
            <v>Retired</v>
          </cell>
          <cell r="G9895">
            <v>321259</v>
          </cell>
          <cell r="H9895" t="str">
            <v>AEPX-3537r201509</v>
          </cell>
          <cell r="I9895" t="str">
            <v>Retired</v>
          </cell>
          <cell r="J9895">
            <v>4906</v>
          </cell>
          <cell r="K9895" t="str">
            <v xml:space="preserve">4906-Progress Rail </v>
          </cell>
          <cell r="L9895" t="str">
            <v>842 Operating Leases</v>
          </cell>
          <cell r="M9895" t="str">
            <v>Indiana Michigan Power - Gen</v>
          </cell>
          <cell r="N9895">
            <v>-4383.6400000000003</v>
          </cell>
          <cell r="O9895">
            <v>4383.6400000000003</v>
          </cell>
          <cell r="P9895">
            <v>4383.6400000000003</v>
          </cell>
          <cell r="Q9895">
            <v>1488.88</v>
          </cell>
          <cell r="R9895">
            <v>1277.9000000000001</v>
          </cell>
          <cell r="S9895">
            <v>0</v>
          </cell>
          <cell r="T9895">
            <v>0</v>
          </cell>
          <cell r="U9895">
            <v>4169.21</v>
          </cell>
          <cell r="V9895">
            <v>0</v>
          </cell>
          <cell r="W9895">
            <v>-1274.45</v>
          </cell>
        </row>
        <row r="9896">
          <cell r="A9896">
            <v>1321440</v>
          </cell>
          <cell r="B9896">
            <v>202003</v>
          </cell>
          <cell r="C9896">
            <v>1</v>
          </cell>
          <cell r="D9896">
            <v>132</v>
          </cell>
          <cell r="E9896" t="str">
            <v>AEPX-3541r201509</v>
          </cell>
          <cell r="F9896" t="str">
            <v>Retired</v>
          </cell>
          <cell r="G9896">
            <v>321262</v>
          </cell>
          <cell r="H9896" t="str">
            <v>AEPX-3541r201509</v>
          </cell>
          <cell r="I9896" t="str">
            <v>Retired</v>
          </cell>
          <cell r="J9896">
            <v>4906</v>
          </cell>
          <cell r="K9896" t="str">
            <v xml:space="preserve">4906-Progress Rail </v>
          </cell>
          <cell r="L9896" t="str">
            <v>842 Operating Leases</v>
          </cell>
          <cell r="M9896" t="str">
            <v>Indiana Michigan Power - Gen</v>
          </cell>
          <cell r="N9896">
            <v>-4383.6400000000003</v>
          </cell>
          <cell r="O9896">
            <v>4383.6400000000003</v>
          </cell>
          <cell r="P9896">
            <v>4383.6400000000003</v>
          </cell>
          <cell r="Q9896">
            <v>1488.88</v>
          </cell>
          <cell r="R9896">
            <v>1277.9000000000001</v>
          </cell>
          <cell r="S9896">
            <v>0</v>
          </cell>
          <cell r="T9896">
            <v>0</v>
          </cell>
          <cell r="U9896">
            <v>4169.21</v>
          </cell>
          <cell r="V9896">
            <v>0</v>
          </cell>
          <cell r="W9896">
            <v>-1274.45</v>
          </cell>
        </row>
        <row r="9897">
          <cell r="A9897">
            <v>1321441</v>
          </cell>
          <cell r="B9897">
            <v>202003</v>
          </cell>
          <cell r="C9897">
            <v>1</v>
          </cell>
          <cell r="D9897">
            <v>132</v>
          </cell>
          <cell r="E9897" t="str">
            <v>AEPX-3554r201509</v>
          </cell>
          <cell r="F9897" t="str">
            <v>Retired</v>
          </cell>
          <cell r="G9897">
            <v>321274</v>
          </cell>
          <cell r="H9897" t="str">
            <v>AEPX-3554r201509</v>
          </cell>
          <cell r="I9897" t="str">
            <v>Retired</v>
          </cell>
          <cell r="J9897">
            <v>4906</v>
          </cell>
          <cell r="K9897" t="str">
            <v xml:space="preserve">4906-Progress Rail </v>
          </cell>
          <cell r="L9897" t="str">
            <v>842 Operating Leases</v>
          </cell>
          <cell r="M9897" t="str">
            <v>Indiana Michigan Power - Gen</v>
          </cell>
          <cell r="N9897">
            <v>-4383.6400000000003</v>
          </cell>
          <cell r="O9897">
            <v>4383.6400000000003</v>
          </cell>
          <cell r="P9897">
            <v>4383.6400000000003</v>
          </cell>
          <cell r="Q9897">
            <v>1488.88</v>
          </cell>
          <cell r="R9897">
            <v>1277.9000000000001</v>
          </cell>
          <cell r="S9897">
            <v>0</v>
          </cell>
          <cell r="T9897">
            <v>0</v>
          </cell>
          <cell r="U9897">
            <v>4169.21</v>
          </cell>
          <cell r="V9897">
            <v>0</v>
          </cell>
          <cell r="W9897">
            <v>-1274.45</v>
          </cell>
        </row>
        <row r="9898">
          <cell r="A9898">
            <v>1321442</v>
          </cell>
          <cell r="B9898">
            <v>202003</v>
          </cell>
          <cell r="C9898">
            <v>1</v>
          </cell>
          <cell r="D9898">
            <v>132</v>
          </cell>
          <cell r="E9898" t="str">
            <v>AEPX-3564r201509</v>
          </cell>
          <cell r="F9898" t="str">
            <v>Retired</v>
          </cell>
          <cell r="G9898">
            <v>321282</v>
          </cell>
          <cell r="H9898" t="str">
            <v>AEPX-3564r201509</v>
          </cell>
          <cell r="I9898" t="str">
            <v>Retired</v>
          </cell>
          <cell r="J9898">
            <v>4906</v>
          </cell>
          <cell r="K9898" t="str">
            <v xml:space="preserve">4906-Progress Rail </v>
          </cell>
          <cell r="L9898" t="str">
            <v>842 Operating Leases</v>
          </cell>
          <cell r="M9898" t="str">
            <v>Indiana Michigan Power - Gen</v>
          </cell>
          <cell r="N9898">
            <v>-4383.6400000000003</v>
          </cell>
          <cell r="O9898">
            <v>4383.6400000000003</v>
          </cell>
          <cell r="P9898">
            <v>4383.6400000000003</v>
          </cell>
          <cell r="Q9898">
            <v>1488.88</v>
          </cell>
          <cell r="R9898">
            <v>1277.9000000000001</v>
          </cell>
          <cell r="S9898">
            <v>0</v>
          </cell>
          <cell r="T9898">
            <v>0</v>
          </cell>
          <cell r="U9898">
            <v>4169.21</v>
          </cell>
          <cell r="V9898">
            <v>0</v>
          </cell>
          <cell r="W9898">
            <v>-1274.45</v>
          </cell>
        </row>
        <row r="9899">
          <cell r="A9899">
            <v>1321443</v>
          </cell>
          <cell r="B9899">
            <v>202003</v>
          </cell>
          <cell r="C9899">
            <v>1</v>
          </cell>
          <cell r="D9899">
            <v>132</v>
          </cell>
          <cell r="E9899" t="str">
            <v>AEPX-3574r201509</v>
          </cell>
          <cell r="F9899" t="str">
            <v>Retired</v>
          </cell>
          <cell r="G9899">
            <v>321289</v>
          </cell>
          <cell r="H9899" t="str">
            <v>AEPX-3574r201509</v>
          </cell>
          <cell r="I9899" t="str">
            <v>Retired</v>
          </cell>
          <cell r="J9899">
            <v>4906</v>
          </cell>
          <cell r="K9899" t="str">
            <v xml:space="preserve">4906-Progress Rail </v>
          </cell>
          <cell r="L9899" t="str">
            <v>842 Operating Leases</v>
          </cell>
          <cell r="M9899" t="str">
            <v>Indiana Michigan Power - Gen</v>
          </cell>
          <cell r="N9899">
            <v>-4383.6400000000003</v>
          </cell>
          <cell r="O9899">
            <v>4383.6400000000003</v>
          </cell>
          <cell r="P9899">
            <v>4383.6400000000003</v>
          </cell>
          <cell r="Q9899">
            <v>1488.88</v>
          </cell>
          <cell r="R9899">
            <v>1277.9000000000001</v>
          </cell>
          <cell r="S9899">
            <v>0</v>
          </cell>
          <cell r="T9899">
            <v>0</v>
          </cell>
          <cell r="U9899">
            <v>4169.21</v>
          </cell>
          <cell r="V9899">
            <v>0</v>
          </cell>
          <cell r="W9899">
            <v>-1274.45</v>
          </cell>
        </row>
        <row r="9900">
          <cell r="A9900">
            <v>1321444</v>
          </cell>
          <cell r="B9900">
            <v>202003</v>
          </cell>
          <cell r="C9900">
            <v>1</v>
          </cell>
          <cell r="D9900">
            <v>132</v>
          </cell>
          <cell r="E9900" t="str">
            <v>AEPX-3583r201509</v>
          </cell>
          <cell r="F9900" t="str">
            <v>Retired</v>
          </cell>
          <cell r="G9900">
            <v>321297</v>
          </cell>
          <cell r="H9900" t="str">
            <v>AEPX-3583r201509</v>
          </cell>
          <cell r="I9900" t="str">
            <v>Retired</v>
          </cell>
          <cell r="J9900">
            <v>4906</v>
          </cell>
          <cell r="K9900" t="str">
            <v xml:space="preserve">4906-Progress Rail </v>
          </cell>
          <cell r="L9900" t="str">
            <v>842 Operating Leases</v>
          </cell>
          <cell r="M9900" t="str">
            <v>Indiana Michigan Power - Gen</v>
          </cell>
          <cell r="N9900">
            <v>-4383.6400000000003</v>
          </cell>
          <cell r="O9900">
            <v>4383.6400000000003</v>
          </cell>
          <cell r="P9900">
            <v>4383.6400000000003</v>
          </cell>
          <cell r="Q9900">
            <v>1488.88</v>
          </cell>
          <cell r="R9900">
            <v>1277.9000000000001</v>
          </cell>
          <cell r="S9900">
            <v>0</v>
          </cell>
          <cell r="T9900">
            <v>0</v>
          </cell>
          <cell r="U9900">
            <v>4169.21</v>
          </cell>
          <cell r="V9900">
            <v>0</v>
          </cell>
          <cell r="W9900">
            <v>-1274.45</v>
          </cell>
        </row>
        <row r="9901">
          <cell r="A9901">
            <v>1321445</v>
          </cell>
          <cell r="B9901">
            <v>202003</v>
          </cell>
          <cell r="C9901">
            <v>1</v>
          </cell>
          <cell r="D9901">
            <v>132</v>
          </cell>
          <cell r="E9901" t="str">
            <v>AEPX-3586r201509</v>
          </cell>
          <cell r="F9901" t="str">
            <v>Retired</v>
          </cell>
          <cell r="G9901">
            <v>321300</v>
          </cell>
          <cell r="H9901" t="str">
            <v>AEPX-3586r201509</v>
          </cell>
          <cell r="I9901" t="str">
            <v>Retired</v>
          </cell>
          <cell r="J9901">
            <v>4906</v>
          </cell>
          <cell r="K9901" t="str">
            <v xml:space="preserve">4906-Progress Rail </v>
          </cell>
          <cell r="L9901" t="str">
            <v>842 Operating Leases</v>
          </cell>
          <cell r="M9901" t="str">
            <v>Indiana Michigan Power - Gen</v>
          </cell>
          <cell r="N9901">
            <v>-4383.6400000000003</v>
          </cell>
          <cell r="O9901">
            <v>4383.6400000000003</v>
          </cell>
          <cell r="P9901">
            <v>4383.6400000000003</v>
          </cell>
          <cell r="Q9901">
            <v>1488.88</v>
          </cell>
          <cell r="R9901">
            <v>1277.9000000000001</v>
          </cell>
          <cell r="S9901">
            <v>0</v>
          </cell>
          <cell r="T9901">
            <v>0</v>
          </cell>
          <cell r="U9901">
            <v>4169.21</v>
          </cell>
          <cell r="V9901">
            <v>0</v>
          </cell>
          <cell r="W9901">
            <v>-1274.45</v>
          </cell>
        </row>
        <row r="9902">
          <cell r="A9902">
            <v>1321464</v>
          </cell>
          <cell r="B9902">
            <v>202003</v>
          </cell>
          <cell r="C9902">
            <v>1</v>
          </cell>
          <cell r="D9902">
            <v>132</v>
          </cell>
          <cell r="E9902" t="str">
            <v>AEPX-3426r201509</v>
          </cell>
          <cell r="F9902" t="str">
            <v>Retired</v>
          </cell>
          <cell r="G9902">
            <v>321159</v>
          </cell>
          <cell r="H9902" t="str">
            <v>AEPX-3426r201509</v>
          </cell>
          <cell r="I9902" t="str">
            <v>Retired</v>
          </cell>
          <cell r="J9902">
            <v>4906</v>
          </cell>
          <cell r="K9902" t="str">
            <v xml:space="preserve">4906-Progress Rail </v>
          </cell>
          <cell r="L9902" t="str">
            <v>842 Operating Leases</v>
          </cell>
          <cell r="M9902" t="str">
            <v>Indiana Michigan Power - Gen</v>
          </cell>
          <cell r="N9902">
            <v>-4383.6400000000003</v>
          </cell>
          <cell r="O9902">
            <v>4383.6400000000003</v>
          </cell>
          <cell r="P9902">
            <v>4383.6400000000003</v>
          </cell>
          <cell r="Q9902">
            <v>1488.88</v>
          </cell>
          <cell r="R9902">
            <v>1277.9000000000001</v>
          </cell>
          <cell r="S9902">
            <v>0</v>
          </cell>
          <cell r="T9902">
            <v>0</v>
          </cell>
          <cell r="U9902">
            <v>4169.21</v>
          </cell>
          <cell r="V9902">
            <v>0</v>
          </cell>
          <cell r="W9902">
            <v>-1274.45</v>
          </cell>
        </row>
        <row r="9903">
          <cell r="A9903">
            <v>1321466</v>
          </cell>
          <cell r="B9903">
            <v>202003</v>
          </cell>
          <cell r="C9903">
            <v>1</v>
          </cell>
          <cell r="D9903">
            <v>132</v>
          </cell>
          <cell r="E9903" t="str">
            <v>AEPX-3368r201509</v>
          </cell>
          <cell r="F9903" t="str">
            <v>Retired</v>
          </cell>
          <cell r="G9903">
            <v>321111</v>
          </cell>
          <cell r="H9903" t="str">
            <v>AEPX-3368r201509</v>
          </cell>
          <cell r="I9903" t="str">
            <v>Retired</v>
          </cell>
          <cell r="J9903">
            <v>4906</v>
          </cell>
          <cell r="K9903" t="str">
            <v xml:space="preserve">4906-Progress Rail </v>
          </cell>
          <cell r="L9903" t="str">
            <v>842 Operating Leases</v>
          </cell>
          <cell r="M9903" t="str">
            <v>Indiana Michigan Power - Gen</v>
          </cell>
          <cell r="N9903">
            <v>-4383.6400000000003</v>
          </cell>
          <cell r="O9903">
            <v>4383.6400000000003</v>
          </cell>
          <cell r="P9903">
            <v>4383.6400000000003</v>
          </cell>
          <cell r="Q9903">
            <v>1488.88</v>
          </cell>
          <cell r="R9903">
            <v>1277.9000000000001</v>
          </cell>
          <cell r="S9903">
            <v>0</v>
          </cell>
          <cell r="T9903">
            <v>0</v>
          </cell>
          <cell r="U9903">
            <v>4169.21</v>
          </cell>
          <cell r="V9903">
            <v>0</v>
          </cell>
          <cell r="W9903">
            <v>-1274.45</v>
          </cell>
        </row>
        <row r="9904">
          <cell r="A9904">
            <v>1321467</v>
          </cell>
          <cell r="B9904">
            <v>202003</v>
          </cell>
          <cell r="C9904">
            <v>1</v>
          </cell>
          <cell r="D9904">
            <v>132</v>
          </cell>
          <cell r="E9904" t="str">
            <v>AEPX-3398r201509</v>
          </cell>
          <cell r="F9904" t="str">
            <v>Retired</v>
          </cell>
          <cell r="G9904">
            <v>321134</v>
          </cell>
          <cell r="H9904" t="str">
            <v>AEPX-3398r201509</v>
          </cell>
          <cell r="I9904" t="str">
            <v>Retired</v>
          </cell>
          <cell r="J9904">
            <v>4906</v>
          </cell>
          <cell r="K9904" t="str">
            <v xml:space="preserve">4906-Progress Rail </v>
          </cell>
          <cell r="L9904" t="str">
            <v>842 Operating Leases</v>
          </cell>
          <cell r="M9904" t="str">
            <v>Indiana Michigan Power - Gen</v>
          </cell>
          <cell r="N9904">
            <v>-4383.6400000000003</v>
          </cell>
          <cell r="O9904">
            <v>4383.6400000000003</v>
          </cell>
          <cell r="P9904">
            <v>4383.6400000000003</v>
          </cell>
          <cell r="Q9904">
            <v>1488.88</v>
          </cell>
          <cell r="R9904">
            <v>1277.9000000000001</v>
          </cell>
          <cell r="S9904">
            <v>0</v>
          </cell>
          <cell r="T9904">
            <v>0</v>
          </cell>
          <cell r="U9904">
            <v>4169.21</v>
          </cell>
          <cell r="V9904">
            <v>0</v>
          </cell>
          <cell r="W9904">
            <v>-1274.45</v>
          </cell>
        </row>
        <row r="9905">
          <cell r="A9905">
            <v>1321468</v>
          </cell>
          <cell r="B9905">
            <v>202003</v>
          </cell>
          <cell r="C9905">
            <v>1</v>
          </cell>
          <cell r="D9905">
            <v>132</v>
          </cell>
          <cell r="E9905" t="str">
            <v>AEPX-3416r201509</v>
          </cell>
          <cell r="F9905" t="str">
            <v>Retired</v>
          </cell>
          <cell r="G9905">
            <v>321149</v>
          </cell>
          <cell r="H9905" t="str">
            <v>AEPX-3416r201509</v>
          </cell>
          <cell r="I9905" t="str">
            <v>Retired</v>
          </cell>
          <cell r="J9905">
            <v>4906</v>
          </cell>
          <cell r="K9905" t="str">
            <v xml:space="preserve">4906-Progress Rail </v>
          </cell>
          <cell r="L9905" t="str">
            <v>842 Operating Leases</v>
          </cell>
          <cell r="M9905" t="str">
            <v>Indiana Michigan Power - Gen</v>
          </cell>
          <cell r="N9905">
            <v>-4383.6400000000003</v>
          </cell>
          <cell r="O9905">
            <v>4383.6400000000003</v>
          </cell>
          <cell r="P9905">
            <v>4383.6400000000003</v>
          </cell>
          <cell r="Q9905">
            <v>1488.88</v>
          </cell>
          <cell r="R9905">
            <v>1277.9000000000001</v>
          </cell>
          <cell r="S9905">
            <v>0</v>
          </cell>
          <cell r="T9905">
            <v>0</v>
          </cell>
          <cell r="U9905">
            <v>4169.21</v>
          </cell>
          <cell r="V9905">
            <v>0</v>
          </cell>
          <cell r="W9905">
            <v>-1274.45</v>
          </cell>
        </row>
        <row r="9906">
          <cell r="A9906">
            <v>1321469</v>
          </cell>
          <cell r="B9906">
            <v>202003</v>
          </cell>
          <cell r="C9906">
            <v>1</v>
          </cell>
          <cell r="D9906">
            <v>132</v>
          </cell>
          <cell r="E9906" t="str">
            <v>AEPX-3420r201509</v>
          </cell>
          <cell r="F9906" t="str">
            <v>Retired</v>
          </cell>
          <cell r="G9906">
            <v>321153</v>
          </cell>
          <cell r="H9906" t="str">
            <v>AEPX-3420r201509</v>
          </cell>
          <cell r="I9906" t="str">
            <v>Retired</v>
          </cell>
          <cell r="J9906">
            <v>4906</v>
          </cell>
          <cell r="K9906" t="str">
            <v xml:space="preserve">4906-Progress Rail </v>
          </cell>
          <cell r="L9906" t="str">
            <v>842 Operating Leases</v>
          </cell>
          <cell r="M9906" t="str">
            <v>Indiana Michigan Power - Gen</v>
          </cell>
          <cell r="N9906">
            <v>-4383.6400000000003</v>
          </cell>
          <cell r="O9906">
            <v>4383.6400000000003</v>
          </cell>
          <cell r="P9906">
            <v>4383.6400000000003</v>
          </cell>
          <cell r="Q9906">
            <v>1488.88</v>
          </cell>
          <cell r="R9906">
            <v>1277.9000000000001</v>
          </cell>
          <cell r="S9906">
            <v>0</v>
          </cell>
          <cell r="T9906">
            <v>0</v>
          </cell>
          <cell r="U9906">
            <v>4169.21</v>
          </cell>
          <cell r="V9906">
            <v>0</v>
          </cell>
          <cell r="W9906">
            <v>-1274.45</v>
          </cell>
        </row>
        <row r="9907">
          <cell r="A9907">
            <v>1321470</v>
          </cell>
          <cell r="B9907">
            <v>202003</v>
          </cell>
          <cell r="C9907">
            <v>1</v>
          </cell>
          <cell r="D9907">
            <v>132</v>
          </cell>
          <cell r="E9907" t="str">
            <v>AEPX-3425r201509</v>
          </cell>
          <cell r="F9907" t="str">
            <v>Retired</v>
          </cell>
          <cell r="G9907">
            <v>321158</v>
          </cell>
          <cell r="H9907" t="str">
            <v>AEPX-3425r201509</v>
          </cell>
          <cell r="I9907" t="str">
            <v>Retired</v>
          </cell>
          <cell r="J9907">
            <v>4906</v>
          </cell>
          <cell r="K9907" t="str">
            <v xml:space="preserve">4906-Progress Rail </v>
          </cell>
          <cell r="L9907" t="str">
            <v>842 Operating Leases</v>
          </cell>
          <cell r="M9907" t="str">
            <v>Indiana Michigan Power - Gen</v>
          </cell>
          <cell r="N9907">
            <v>-4383.6400000000003</v>
          </cell>
          <cell r="O9907">
            <v>4383.6400000000003</v>
          </cell>
          <cell r="P9907">
            <v>4383.6400000000003</v>
          </cell>
          <cell r="Q9907">
            <v>1488.88</v>
          </cell>
          <cell r="R9907">
            <v>1277.9000000000001</v>
          </cell>
          <cell r="S9907">
            <v>0</v>
          </cell>
          <cell r="T9907">
            <v>0</v>
          </cell>
          <cell r="U9907">
            <v>4169.21</v>
          </cell>
          <cell r="V9907">
            <v>0</v>
          </cell>
          <cell r="W9907">
            <v>-1274.45</v>
          </cell>
        </row>
        <row r="9908">
          <cell r="A9908">
            <v>1321471</v>
          </cell>
          <cell r="B9908">
            <v>202003</v>
          </cell>
          <cell r="C9908">
            <v>1</v>
          </cell>
          <cell r="D9908">
            <v>132</v>
          </cell>
          <cell r="E9908" t="str">
            <v>AEPX-3428r201509</v>
          </cell>
          <cell r="F9908" t="str">
            <v>Retired</v>
          </cell>
          <cell r="G9908">
            <v>321161</v>
          </cell>
          <cell r="H9908" t="str">
            <v>AEPX-3428r201509</v>
          </cell>
          <cell r="I9908" t="str">
            <v>Retired</v>
          </cell>
          <cell r="J9908">
            <v>4906</v>
          </cell>
          <cell r="K9908" t="str">
            <v xml:space="preserve">4906-Progress Rail </v>
          </cell>
          <cell r="L9908" t="str">
            <v>842 Operating Leases</v>
          </cell>
          <cell r="M9908" t="str">
            <v>Indiana Michigan Power - Gen</v>
          </cell>
          <cell r="N9908">
            <v>-4383.6400000000003</v>
          </cell>
          <cell r="O9908">
            <v>4383.6400000000003</v>
          </cell>
          <cell r="P9908">
            <v>4383.6400000000003</v>
          </cell>
          <cell r="Q9908">
            <v>1488.88</v>
          </cell>
          <cell r="R9908">
            <v>1277.9000000000001</v>
          </cell>
          <cell r="S9908">
            <v>0</v>
          </cell>
          <cell r="T9908">
            <v>0</v>
          </cell>
          <cell r="U9908">
            <v>4169.21</v>
          </cell>
          <cell r="V9908">
            <v>0</v>
          </cell>
          <cell r="W9908">
            <v>-1274.45</v>
          </cell>
        </row>
        <row r="9909">
          <cell r="A9909">
            <v>1321472</v>
          </cell>
          <cell r="B9909">
            <v>202003</v>
          </cell>
          <cell r="C9909">
            <v>1</v>
          </cell>
          <cell r="D9909">
            <v>132</v>
          </cell>
          <cell r="E9909" t="str">
            <v>AEPX-3432r201509</v>
          </cell>
          <cell r="F9909" t="str">
            <v>Retired</v>
          </cell>
          <cell r="G9909">
            <v>321165</v>
          </cell>
          <cell r="H9909" t="str">
            <v>AEPX-3432r201509</v>
          </cell>
          <cell r="I9909" t="str">
            <v>Retired</v>
          </cell>
          <cell r="J9909">
            <v>4906</v>
          </cell>
          <cell r="K9909" t="str">
            <v xml:space="preserve">4906-Progress Rail </v>
          </cell>
          <cell r="L9909" t="str">
            <v>842 Operating Leases</v>
          </cell>
          <cell r="M9909" t="str">
            <v>Indiana Michigan Power - Gen</v>
          </cell>
          <cell r="N9909">
            <v>-4383.6400000000003</v>
          </cell>
          <cell r="O9909">
            <v>4383.6400000000003</v>
          </cell>
          <cell r="P9909">
            <v>4383.6400000000003</v>
          </cell>
          <cell r="Q9909">
            <v>1488.88</v>
          </cell>
          <cell r="R9909">
            <v>1277.9000000000001</v>
          </cell>
          <cell r="S9909">
            <v>0</v>
          </cell>
          <cell r="T9909">
            <v>0</v>
          </cell>
          <cell r="U9909">
            <v>4169.21</v>
          </cell>
          <cell r="V9909">
            <v>0</v>
          </cell>
          <cell r="W9909">
            <v>-1274.45</v>
          </cell>
        </row>
        <row r="9910">
          <cell r="A9910">
            <v>1321473</v>
          </cell>
          <cell r="B9910">
            <v>202003</v>
          </cell>
          <cell r="C9910">
            <v>1</v>
          </cell>
          <cell r="D9910">
            <v>132</v>
          </cell>
          <cell r="E9910" t="str">
            <v>AEPX-3438r201509</v>
          </cell>
          <cell r="F9910" t="str">
            <v>Retired</v>
          </cell>
          <cell r="G9910">
            <v>321170</v>
          </cell>
          <cell r="H9910" t="str">
            <v>AEPX-3438r201509</v>
          </cell>
          <cell r="I9910" t="str">
            <v>Retired</v>
          </cell>
          <cell r="J9910">
            <v>4906</v>
          </cell>
          <cell r="K9910" t="str">
            <v xml:space="preserve">4906-Progress Rail </v>
          </cell>
          <cell r="L9910" t="str">
            <v>842 Operating Leases</v>
          </cell>
          <cell r="M9910" t="str">
            <v>Indiana Michigan Power - Gen</v>
          </cell>
          <cell r="N9910">
            <v>-4383.6400000000003</v>
          </cell>
          <cell r="O9910">
            <v>4383.6400000000003</v>
          </cell>
          <cell r="P9910">
            <v>4383.6400000000003</v>
          </cell>
          <cell r="Q9910">
            <v>1488.88</v>
          </cell>
          <cell r="R9910">
            <v>1277.9000000000001</v>
          </cell>
          <cell r="S9910">
            <v>0</v>
          </cell>
          <cell r="T9910">
            <v>0</v>
          </cell>
          <cell r="U9910">
            <v>4169.21</v>
          </cell>
          <cell r="V9910">
            <v>0</v>
          </cell>
          <cell r="W9910">
            <v>-1274.45</v>
          </cell>
        </row>
        <row r="9911">
          <cell r="A9911">
            <v>1321474</v>
          </cell>
          <cell r="B9911">
            <v>202003</v>
          </cell>
          <cell r="C9911">
            <v>1</v>
          </cell>
          <cell r="D9911">
            <v>132</v>
          </cell>
          <cell r="E9911" t="str">
            <v>AEPX-3447r201509</v>
          </cell>
          <cell r="F9911" t="str">
            <v>Retired</v>
          </cell>
          <cell r="G9911">
            <v>321178</v>
          </cell>
          <cell r="H9911" t="str">
            <v>AEPX-3447r201509</v>
          </cell>
          <cell r="I9911" t="str">
            <v>Retired</v>
          </cell>
          <cell r="J9911">
            <v>4906</v>
          </cell>
          <cell r="K9911" t="str">
            <v xml:space="preserve">4906-Progress Rail </v>
          </cell>
          <cell r="L9911" t="str">
            <v>842 Operating Leases</v>
          </cell>
          <cell r="M9911" t="str">
            <v>Indiana Michigan Power - Gen</v>
          </cell>
          <cell r="N9911">
            <v>-4383.6400000000003</v>
          </cell>
          <cell r="O9911">
            <v>4383.6400000000003</v>
          </cell>
          <cell r="P9911">
            <v>4383.6400000000003</v>
          </cell>
          <cell r="Q9911">
            <v>1488.88</v>
          </cell>
          <cell r="R9911">
            <v>1277.9000000000001</v>
          </cell>
          <cell r="S9911">
            <v>0</v>
          </cell>
          <cell r="T9911">
            <v>0</v>
          </cell>
          <cell r="U9911">
            <v>4169.21</v>
          </cell>
          <cell r="V9911">
            <v>0</v>
          </cell>
          <cell r="W9911">
            <v>-1274.45</v>
          </cell>
        </row>
        <row r="9912">
          <cell r="A9912">
            <v>1321475</v>
          </cell>
          <cell r="B9912">
            <v>202003</v>
          </cell>
          <cell r="C9912">
            <v>1</v>
          </cell>
          <cell r="D9912">
            <v>132</v>
          </cell>
          <cell r="E9912" t="str">
            <v>AEPX-3455r201509</v>
          </cell>
          <cell r="F9912" t="str">
            <v>Retired</v>
          </cell>
          <cell r="G9912">
            <v>321185</v>
          </cell>
          <cell r="H9912" t="str">
            <v>AEPX-3455r201509</v>
          </cell>
          <cell r="I9912" t="str">
            <v>Retired</v>
          </cell>
          <cell r="J9912">
            <v>4906</v>
          </cell>
          <cell r="K9912" t="str">
            <v xml:space="preserve">4906-Progress Rail </v>
          </cell>
          <cell r="L9912" t="str">
            <v>842 Operating Leases</v>
          </cell>
          <cell r="M9912" t="str">
            <v>Indiana Michigan Power - Gen</v>
          </cell>
          <cell r="N9912">
            <v>-4383.6400000000003</v>
          </cell>
          <cell r="O9912">
            <v>4383.6400000000003</v>
          </cell>
          <cell r="P9912">
            <v>4383.6400000000003</v>
          </cell>
          <cell r="Q9912">
            <v>1488.88</v>
          </cell>
          <cell r="R9912">
            <v>1277.9000000000001</v>
          </cell>
          <cell r="S9912">
            <v>0</v>
          </cell>
          <cell r="T9912">
            <v>0</v>
          </cell>
          <cell r="U9912">
            <v>4169.21</v>
          </cell>
          <cell r="V9912">
            <v>0</v>
          </cell>
          <cell r="W9912">
            <v>-1274.45</v>
          </cell>
        </row>
        <row r="9913">
          <cell r="A9913">
            <v>1321476</v>
          </cell>
          <cell r="B9913">
            <v>202003</v>
          </cell>
          <cell r="C9913">
            <v>1</v>
          </cell>
          <cell r="D9913">
            <v>132</v>
          </cell>
          <cell r="E9913" t="str">
            <v>AEPX-3457r201509</v>
          </cell>
          <cell r="F9913" t="str">
            <v>Retired</v>
          </cell>
          <cell r="G9913">
            <v>321187</v>
          </cell>
          <cell r="H9913" t="str">
            <v>AEPX-3457r201509</v>
          </cell>
          <cell r="I9913" t="str">
            <v>Retired</v>
          </cell>
          <cell r="J9913">
            <v>4906</v>
          </cell>
          <cell r="K9913" t="str">
            <v xml:space="preserve">4906-Progress Rail </v>
          </cell>
          <cell r="L9913" t="str">
            <v>842 Operating Leases</v>
          </cell>
          <cell r="M9913" t="str">
            <v>Indiana Michigan Power - Gen</v>
          </cell>
          <cell r="N9913">
            <v>-4383.6400000000003</v>
          </cell>
          <cell r="O9913">
            <v>4383.6400000000003</v>
          </cell>
          <cell r="P9913">
            <v>4383.6400000000003</v>
          </cell>
          <cell r="Q9913">
            <v>1488.88</v>
          </cell>
          <cell r="R9913">
            <v>1277.9000000000001</v>
          </cell>
          <cell r="S9913">
            <v>0</v>
          </cell>
          <cell r="T9913">
            <v>0</v>
          </cell>
          <cell r="U9913">
            <v>4169.21</v>
          </cell>
          <cell r="V9913">
            <v>0</v>
          </cell>
          <cell r="W9913">
            <v>-1274.45</v>
          </cell>
        </row>
        <row r="9914">
          <cell r="A9914">
            <v>1321477</v>
          </cell>
          <cell r="B9914">
            <v>202003</v>
          </cell>
          <cell r="C9914">
            <v>1</v>
          </cell>
          <cell r="D9914">
            <v>132</v>
          </cell>
          <cell r="E9914" t="str">
            <v>AEPX-3475r201509</v>
          </cell>
          <cell r="F9914" t="str">
            <v>Retired</v>
          </cell>
          <cell r="G9914">
            <v>321204</v>
          </cell>
          <cell r="H9914" t="str">
            <v>AEPX-3475r201509</v>
          </cell>
          <cell r="I9914" t="str">
            <v>Retired</v>
          </cell>
          <cell r="J9914">
            <v>4906</v>
          </cell>
          <cell r="K9914" t="str">
            <v xml:space="preserve">4906-Progress Rail </v>
          </cell>
          <cell r="L9914" t="str">
            <v>842 Operating Leases</v>
          </cell>
          <cell r="M9914" t="str">
            <v>Indiana Michigan Power - Gen</v>
          </cell>
          <cell r="N9914">
            <v>-4383.6400000000003</v>
          </cell>
          <cell r="O9914">
            <v>4383.6400000000003</v>
          </cell>
          <cell r="P9914">
            <v>4383.6400000000003</v>
          </cell>
          <cell r="Q9914">
            <v>1488.88</v>
          </cell>
          <cell r="R9914">
            <v>1277.9000000000001</v>
          </cell>
          <cell r="S9914">
            <v>0</v>
          </cell>
          <cell r="T9914">
            <v>0</v>
          </cell>
          <cell r="U9914">
            <v>4169.21</v>
          </cell>
          <cell r="V9914">
            <v>0</v>
          </cell>
          <cell r="W9914">
            <v>-1274.45</v>
          </cell>
        </row>
        <row r="9915">
          <cell r="A9915">
            <v>1321478</v>
          </cell>
          <cell r="B9915">
            <v>202003</v>
          </cell>
          <cell r="C9915">
            <v>1</v>
          </cell>
          <cell r="D9915">
            <v>132</v>
          </cell>
          <cell r="E9915" t="str">
            <v>AEPX-3483r201509</v>
          </cell>
          <cell r="F9915" t="str">
            <v>Retired</v>
          </cell>
          <cell r="G9915">
            <v>321210</v>
          </cell>
          <cell r="H9915" t="str">
            <v>AEPX-3483r201509</v>
          </cell>
          <cell r="I9915" t="str">
            <v>Retired</v>
          </cell>
          <cell r="J9915">
            <v>4906</v>
          </cell>
          <cell r="K9915" t="str">
            <v xml:space="preserve">4906-Progress Rail </v>
          </cell>
          <cell r="L9915" t="str">
            <v>842 Operating Leases</v>
          </cell>
          <cell r="M9915" t="str">
            <v>Indiana Michigan Power - Gen</v>
          </cell>
          <cell r="N9915">
            <v>-4383.6400000000003</v>
          </cell>
          <cell r="O9915">
            <v>4383.6400000000003</v>
          </cell>
          <cell r="P9915">
            <v>4383.6400000000003</v>
          </cell>
          <cell r="Q9915">
            <v>1488.88</v>
          </cell>
          <cell r="R9915">
            <v>1277.9000000000001</v>
          </cell>
          <cell r="S9915">
            <v>0</v>
          </cell>
          <cell r="T9915">
            <v>0</v>
          </cell>
          <cell r="U9915">
            <v>4169.21</v>
          </cell>
          <cell r="V9915">
            <v>0</v>
          </cell>
          <cell r="W9915">
            <v>-1274.45</v>
          </cell>
        </row>
        <row r="9916">
          <cell r="A9916">
            <v>1321479</v>
          </cell>
          <cell r="B9916">
            <v>202003</v>
          </cell>
          <cell r="C9916">
            <v>1</v>
          </cell>
          <cell r="D9916">
            <v>132</v>
          </cell>
          <cell r="E9916" t="str">
            <v>AEPX-3489r201509</v>
          </cell>
          <cell r="F9916" t="str">
            <v>Retired</v>
          </cell>
          <cell r="G9916">
            <v>321216</v>
          </cell>
          <cell r="H9916" t="str">
            <v>AEPX-3489r201509</v>
          </cell>
          <cell r="I9916" t="str">
            <v>Retired</v>
          </cell>
          <cell r="J9916">
            <v>4906</v>
          </cell>
          <cell r="K9916" t="str">
            <v xml:space="preserve">4906-Progress Rail </v>
          </cell>
          <cell r="L9916" t="str">
            <v>842 Operating Leases</v>
          </cell>
          <cell r="M9916" t="str">
            <v>Indiana Michigan Power - Gen</v>
          </cell>
          <cell r="N9916">
            <v>-4383.6400000000003</v>
          </cell>
          <cell r="O9916">
            <v>4383.6400000000003</v>
          </cell>
          <cell r="P9916">
            <v>4383.6400000000003</v>
          </cell>
          <cell r="Q9916">
            <v>1488.88</v>
          </cell>
          <cell r="R9916">
            <v>1277.9000000000001</v>
          </cell>
          <cell r="S9916">
            <v>0</v>
          </cell>
          <cell r="T9916">
            <v>0</v>
          </cell>
          <cell r="U9916">
            <v>4169.21</v>
          </cell>
          <cell r="V9916">
            <v>0</v>
          </cell>
          <cell r="W9916">
            <v>-1274.45</v>
          </cell>
        </row>
        <row r="9917">
          <cell r="A9917">
            <v>1321480</v>
          </cell>
          <cell r="B9917">
            <v>202003</v>
          </cell>
          <cell r="C9917">
            <v>1</v>
          </cell>
          <cell r="D9917">
            <v>132</v>
          </cell>
          <cell r="E9917" t="str">
            <v>AEPX-3495r201509</v>
          </cell>
          <cell r="F9917" t="str">
            <v>Retired</v>
          </cell>
          <cell r="G9917">
            <v>321222</v>
          </cell>
          <cell r="H9917" t="str">
            <v>AEPX-3495r201509</v>
          </cell>
          <cell r="I9917" t="str">
            <v>Retired</v>
          </cell>
          <cell r="J9917">
            <v>4906</v>
          </cell>
          <cell r="K9917" t="str">
            <v xml:space="preserve">4906-Progress Rail </v>
          </cell>
          <cell r="L9917" t="str">
            <v>842 Operating Leases</v>
          </cell>
          <cell r="M9917" t="str">
            <v>Indiana Michigan Power - Gen</v>
          </cell>
          <cell r="N9917">
            <v>-4383.6400000000003</v>
          </cell>
          <cell r="O9917">
            <v>4383.6400000000003</v>
          </cell>
          <cell r="P9917">
            <v>4383.6400000000003</v>
          </cell>
          <cell r="Q9917">
            <v>1488.88</v>
          </cell>
          <cell r="R9917">
            <v>1277.9000000000001</v>
          </cell>
          <cell r="S9917">
            <v>0</v>
          </cell>
          <cell r="T9917">
            <v>0</v>
          </cell>
          <cell r="U9917">
            <v>4169.21</v>
          </cell>
          <cell r="V9917">
            <v>0</v>
          </cell>
          <cell r="W9917">
            <v>-1274.45</v>
          </cell>
        </row>
        <row r="9918">
          <cell r="A9918">
            <v>1321481</v>
          </cell>
          <cell r="B9918">
            <v>202003</v>
          </cell>
          <cell r="C9918">
            <v>1</v>
          </cell>
          <cell r="D9918">
            <v>132</v>
          </cell>
          <cell r="E9918" t="str">
            <v>AEPX-3510r201509</v>
          </cell>
          <cell r="F9918" t="str">
            <v>Retired</v>
          </cell>
          <cell r="G9918">
            <v>321234</v>
          </cell>
          <cell r="H9918" t="str">
            <v>AEPX-3510r201509</v>
          </cell>
          <cell r="I9918" t="str">
            <v>Retired</v>
          </cell>
          <cell r="J9918">
            <v>4906</v>
          </cell>
          <cell r="K9918" t="str">
            <v xml:space="preserve">4906-Progress Rail </v>
          </cell>
          <cell r="L9918" t="str">
            <v>842 Operating Leases</v>
          </cell>
          <cell r="M9918" t="str">
            <v>Indiana Michigan Power - Gen</v>
          </cell>
          <cell r="N9918">
            <v>-4383.6400000000003</v>
          </cell>
          <cell r="O9918">
            <v>4383.6400000000003</v>
          </cell>
          <cell r="P9918">
            <v>4383.6400000000003</v>
          </cell>
          <cell r="Q9918">
            <v>1488.88</v>
          </cell>
          <cell r="R9918">
            <v>1277.9000000000001</v>
          </cell>
          <cell r="S9918">
            <v>0</v>
          </cell>
          <cell r="T9918">
            <v>0</v>
          </cell>
          <cell r="U9918">
            <v>4169.21</v>
          </cell>
          <cell r="V9918">
            <v>0</v>
          </cell>
          <cell r="W9918">
            <v>-1274.45</v>
          </cell>
        </row>
        <row r="9919">
          <cell r="A9919">
            <v>1321482</v>
          </cell>
          <cell r="B9919">
            <v>202003</v>
          </cell>
          <cell r="C9919">
            <v>1</v>
          </cell>
          <cell r="D9919">
            <v>132</v>
          </cell>
          <cell r="E9919" t="str">
            <v>AEPX-3520r201509</v>
          </cell>
          <cell r="F9919" t="str">
            <v>Retired</v>
          </cell>
          <cell r="G9919">
            <v>321243</v>
          </cell>
          <cell r="H9919" t="str">
            <v>AEPX-3520r201509</v>
          </cell>
          <cell r="I9919" t="str">
            <v>Retired</v>
          </cell>
          <cell r="J9919">
            <v>4906</v>
          </cell>
          <cell r="K9919" t="str">
            <v xml:space="preserve">4906-Progress Rail </v>
          </cell>
          <cell r="L9919" t="str">
            <v>842 Operating Leases</v>
          </cell>
          <cell r="M9919" t="str">
            <v>Indiana Michigan Power - Gen</v>
          </cell>
          <cell r="N9919">
            <v>-4383.6400000000003</v>
          </cell>
          <cell r="O9919">
            <v>4383.6400000000003</v>
          </cell>
          <cell r="P9919">
            <v>4383.6400000000003</v>
          </cell>
          <cell r="Q9919">
            <v>1488.88</v>
          </cell>
          <cell r="R9919">
            <v>1277.9000000000001</v>
          </cell>
          <cell r="S9919">
            <v>0</v>
          </cell>
          <cell r="T9919">
            <v>0</v>
          </cell>
          <cell r="U9919">
            <v>4169.21</v>
          </cell>
          <cell r="V9919">
            <v>0</v>
          </cell>
          <cell r="W9919">
            <v>-1274.45</v>
          </cell>
        </row>
        <row r="9920">
          <cell r="A9920">
            <v>1321483</v>
          </cell>
          <cell r="B9920">
            <v>202003</v>
          </cell>
          <cell r="C9920">
            <v>1</v>
          </cell>
          <cell r="D9920">
            <v>132</v>
          </cell>
          <cell r="E9920" t="str">
            <v>AEPX-3539r201509</v>
          </cell>
          <cell r="F9920" t="str">
            <v>Retired</v>
          </cell>
          <cell r="G9920">
            <v>321261</v>
          </cell>
          <cell r="H9920" t="str">
            <v>AEPX-3539r201509</v>
          </cell>
          <cell r="I9920" t="str">
            <v>Retired</v>
          </cell>
          <cell r="J9920">
            <v>4906</v>
          </cell>
          <cell r="K9920" t="str">
            <v xml:space="preserve">4906-Progress Rail </v>
          </cell>
          <cell r="L9920" t="str">
            <v>842 Operating Leases</v>
          </cell>
          <cell r="M9920" t="str">
            <v>Indiana Michigan Power - Gen</v>
          </cell>
          <cell r="N9920">
            <v>-4383.6400000000003</v>
          </cell>
          <cell r="O9920">
            <v>4383.6400000000003</v>
          </cell>
          <cell r="P9920">
            <v>4383.6400000000003</v>
          </cell>
          <cell r="Q9920">
            <v>1488.88</v>
          </cell>
          <cell r="R9920">
            <v>1277.9000000000001</v>
          </cell>
          <cell r="S9920">
            <v>0</v>
          </cell>
          <cell r="T9920">
            <v>0</v>
          </cell>
          <cell r="U9920">
            <v>4169.21</v>
          </cell>
          <cell r="V9920">
            <v>0</v>
          </cell>
          <cell r="W9920">
            <v>-1274.45</v>
          </cell>
        </row>
        <row r="9921">
          <cell r="A9921">
            <v>1321484</v>
          </cell>
          <cell r="B9921">
            <v>202003</v>
          </cell>
          <cell r="C9921">
            <v>1</v>
          </cell>
          <cell r="D9921">
            <v>132</v>
          </cell>
          <cell r="E9921" t="str">
            <v>AEPX-3557r201509</v>
          </cell>
          <cell r="F9921" t="str">
            <v>Retired</v>
          </cell>
          <cell r="G9921">
            <v>321276</v>
          </cell>
          <cell r="H9921" t="str">
            <v>AEPX-3557r201509</v>
          </cell>
          <cell r="I9921" t="str">
            <v>Retired</v>
          </cell>
          <cell r="J9921">
            <v>4906</v>
          </cell>
          <cell r="K9921" t="str">
            <v xml:space="preserve">4906-Progress Rail </v>
          </cell>
          <cell r="L9921" t="str">
            <v>842 Operating Leases</v>
          </cell>
          <cell r="M9921" t="str">
            <v>Indiana Michigan Power - Gen</v>
          </cell>
          <cell r="N9921">
            <v>-4383.6400000000003</v>
          </cell>
          <cell r="O9921">
            <v>4383.6400000000003</v>
          </cell>
          <cell r="P9921">
            <v>4383.6400000000003</v>
          </cell>
          <cell r="Q9921">
            <v>1488.88</v>
          </cell>
          <cell r="R9921">
            <v>1277.9000000000001</v>
          </cell>
          <cell r="S9921">
            <v>0</v>
          </cell>
          <cell r="T9921">
            <v>0</v>
          </cell>
          <cell r="U9921">
            <v>4169.21</v>
          </cell>
          <cell r="V9921">
            <v>0</v>
          </cell>
          <cell r="W9921">
            <v>-1274.45</v>
          </cell>
        </row>
        <row r="9922">
          <cell r="A9922">
            <v>1321485</v>
          </cell>
          <cell r="B9922">
            <v>202003</v>
          </cell>
          <cell r="C9922">
            <v>1</v>
          </cell>
          <cell r="D9922">
            <v>132</v>
          </cell>
          <cell r="E9922" t="str">
            <v>AEPX-3571r201509</v>
          </cell>
          <cell r="F9922" t="str">
            <v>Retired</v>
          </cell>
          <cell r="G9922">
            <v>321286</v>
          </cell>
          <cell r="H9922" t="str">
            <v>AEPX-3571r201509</v>
          </cell>
          <cell r="I9922" t="str">
            <v>Retired</v>
          </cell>
          <cell r="J9922">
            <v>4906</v>
          </cell>
          <cell r="K9922" t="str">
            <v xml:space="preserve">4906-Progress Rail </v>
          </cell>
          <cell r="L9922" t="str">
            <v>842 Operating Leases</v>
          </cell>
          <cell r="M9922" t="str">
            <v>Indiana Michigan Power - Gen</v>
          </cell>
          <cell r="N9922">
            <v>-4383.6400000000003</v>
          </cell>
          <cell r="O9922">
            <v>4383.6400000000003</v>
          </cell>
          <cell r="P9922">
            <v>4383.6400000000003</v>
          </cell>
          <cell r="Q9922">
            <v>1488.88</v>
          </cell>
          <cell r="R9922">
            <v>1277.9000000000001</v>
          </cell>
          <cell r="S9922">
            <v>0</v>
          </cell>
          <cell r="T9922">
            <v>0</v>
          </cell>
          <cell r="U9922">
            <v>4169.21</v>
          </cell>
          <cell r="V9922">
            <v>0</v>
          </cell>
          <cell r="W9922">
            <v>-1274.45</v>
          </cell>
        </row>
        <row r="9923">
          <cell r="A9923">
            <v>1321509</v>
          </cell>
          <cell r="B9923">
            <v>202003</v>
          </cell>
          <cell r="C9923">
            <v>1</v>
          </cell>
          <cell r="D9923">
            <v>132</v>
          </cell>
          <cell r="E9923" t="str">
            <v>AEPX-3578r201509</v>
          </cell>
          <cell r="F9923" t="str">
            <v>Retired</v>
          </cell>
          <cell r="G9923">
            <v>321292</v>
          </cell>
          <cell r="H9923" t="str">
            <v>AEPX-3578r201509</v>
          </cell>
          <cell r="I9923" t="str">
            <v>Retired</v>
          </cell>
          <cell r="J9923">
            <v>4906</v>
          </cell>
          <cell r="K9923" t="str">
            <v xml:space="preserve">4906-Progress Rail </v>
          </cell>
          <cell r="L9923" t="str">
            <v>842 Operating Leases</v>
          </cell>
          <cell r="M9923" t="str">
            <v>Indiana Michigan Power - Gen</v>
          </cell>
          <cell r="N9923">
            <v>-4383.6400000000003</v>
          </cell>
          <cell r="O9923">
            <v>4383.6400000000003</v>
          </cell>
          <cell r="P9923">
            <v>4383.6400000000003</v>
          </cell>
          <cell r="Q9923">
            <v>1488.88</v>
          </cell>
          <cell r="R9923">
            <v>1277.9000000000001</v>
          </cell>
          <cell r="S9923">
            <v>0</v>
          </cell>
          <cell r="T9923">
            <v>0</v>
          </cell>
          <cell r="U9923">
            <v>4169.21</v>
          </cell>
          <cell r="V9923">
            <v>0</v>
          </cell>
          <cell r="W9923">
            <v>-1274.45</v>
          </cell>
        </row>
        <row r="9924">
          <cell r="A9924">
            <v>1321510</v>
          </cell>
          <cell r="B9924">
            <v>202003</v>
          </cell>
          <cell r="C9924">
            <v>1</v>
          </cell>
          <cell r="D9924">
            <v>132</v>
          </cell>
          <cell r="E9924" t="str">
            <v>AEPX-3585r201509</v>
          </cell>
          <cell r="F9924" t="str">
            <v>Retired</v>
          </cell>
          <cell r="G9924">
            <v>321299</v>
          </cell>
          <cell r="H9924" t="str">
            <v>AEPX-3585r201509</v>
          </cell>
          <cell r="I9924" t="str">
            <v>Retired</v>
          </cell>
          <cell r="J9924">
            <v>4906</v>
          </cell>
          <cell r="K9924" t="str">
            <v xml:space="preserve">4906-Progress Rail </v>
          </cell>
          <cell r="L9924" t="str">
            <v>842 Operating Leases</v>
          </cell>
          <cell r="M9924" t="str">
            <v>Indiana Michigan Power - Gen</v>
          </cell>
          <cell r="N9924">
            <v>-4383.6400000000003</v>
          </cell>
          <cell r="O9924">
            <v>4383.6400000000003</v>
          </cell>
          <cell r="P9924">
            <v>4383.6400000000003</v>
          </cell>
          <cell r="Q9924">
            <v>1488.88</v>
          </cell>
          <cell r="R9924">
            <v>1277.9000000000001</v>
          </cell>
          <cell r="S9924">
            <v>0</v>
          </cell>
          <cell r="T9924">
            <v>0</v>
          </cell>
          <cell r="U9924">
            <v>4169.21</v>
          </cell>
          <cell r="V9924">
            <v>0</v>
          </cell>
          <cell r="W9924">
            <v>-1274.45</v>
          </cell>
        </row>
        <row r="9925">
          <cell r="A9925">
            <v>1321511</v>
          </cell>
          <cell r="B9925">
            <v>202003</v>
          </cell>
          <cell r="C9925">
            <v>1</v>
          </cell>
          <cell r="D9925">
            <v>132</v>
          </cell>
          <cell r="E9925" t="str">
            <v>AEPX-3600r201509</v>
          </cell>
          <cell r="F9925" t="str">
            <v>Retired</v>
          </cell>
          <cell r="G9925">
            <v>321312</v>
          </cell>
          <cell r="H9925" t="str">
            <v>AEPX-3600r201509</v>
          </cell>
          <cell r="I9925" t="str">
            <v>Retired</v>
          </cell>
          <cell r="J9925">
            <v>4906</v>
          </cell>
          <cell r="K9925" t="str">
            <v xml:space="preserve">4906-Progress Rail </v>
          </cell>
          <cell r="L9925" t="str">
            <v>842 Operating Leases</v>
          </cell>
          <cell r="M9925" t="str">
            <v>Indiana Michigan Power - Gen</v>
          </cell>
          <cell r="N9925">
            <v>-4383.6400000000003</v>
          </cell>
          <cell r="O9925">
            <v>4383.6400000000003</v>
          </cell>
          <cell r="P9925">
            <v>4383.6400000000003</v>
          </cell>
          <cell r="Q9925">
            <v>1488.88</v>
          </cell>
          <cell r="R9925">
            <v>1277.9000000000001</v>
          </cell>
          <cell r="S9925">
            <v>0</v>
          </cell>
          <cell r="T9925">
            <v>0</v>
          </cell>
          <cell r="U9925">
            <v>4169.21</v>
          </cell>
          <cell r="V9925">
            <v>0</v>
          </cell>
          <cell r="W9925">
            <v>-1274.45</v>
          </cell>
        </row>
        <row r="9926">
          <cell r="A9926">
            <v>1321515</v>
          </cell>
          <cell r="B9926">
            <v>202003</v>
          </cell>
          <cell r="C9926">
            <v>1</v>
          </cell>
          <cell r="D9926">
            <v>132</v>
          </cell>
          <cell r="E9926" t="str">
            <v>AEPX-3348r201509</v>
          </cell>
          <cell r="F9926" t="str">
            <v>Retired</v>
          </cell>
          <cell r="G9926">
            <v>321092</v>
          </cell>
          <cell r="H9926" t="str">
            <v>AEPX-3348r201509</v>
          </cell>
          <cell r="I9926" t="str">
            <v>Retired</v>
          </cell>
          <cell r="J9926">
            <v>4906</v>
          </cell>
          <cell r="K9926" t="str">
            <v xml:space="preserve">4906-Progress Rail </v>
          </cell>
          <cell r="L9926" t="str">
            <v>842 Operating Leases</v>
          </cell>
          <cell r="M9926" t="str">
            <v>Indiana Michigan Power - Gen</v>
          </cell>
          <cell r="N9926">
            <v>-4383.6400000000003</v>
          </cell>
          <cell r="O9926">
            <v>4383.6400000000003</v>
          </cell>
          <cell r="P9926">
            <v>4383.6400000000003</v>
          </cell>
          <cell r="Q9926">
            <v>1488.88</v>
          </cell>
          <cell r="R9926">
            <v>1277.9000000000001</v>
          </cell>
          <cell r="S9926">
            <v>0</v>
          </cell>
          <cell r="T9926">
            <v>0</v>
          </cell>
          <cell r="U9926">
            <v>4169.21</v>
          </cell>
          <cell r="V9926">
            <v>0</v>
          </cell>
          <cell r="W9926">
            <v>-1274.45</v>
          </cell>
        </row>
        <row r="9927">
          <cell r="A9927">
            <v>1321516</v>
          </cell>
          <cell r="B9927">
            <v>202003</v>
          </cell>
          <cell r="C9927">
            <v>1</v>
          </cell>
          <cell r="D9927">
            <v>132</v>
          </cell>
          <cell r="E9927" t="str">
            <v>AEPX-3358r201509</v>
          </cell>
          <cell r="F9927" t="str">
            <v>Retired</v>
          </cell>
          <cell r="G9927">
            <v>321101</v>
          </cell>
          <cell r="H9927" t="str">
            <v>AEPX-3358r201509</v>
          </cell>
          <cell r="I9927" t="str">
            <v>Retired</v>
          </cell>
          <cell r="J9927">
            <v>4906</v>
          </cell>
          <cell r="K9927" t="str">
            <v xml:space="preserve">4906-Progress Rail </v>
          </cell>
          <cell r="L9927" t="str">
            <v>842 Operating Leases</v>
          </cell>
          <cell r="M9927" t="str">
            <v>Indiana Michigan Power - Gen</v>
          </cell>
          <cell r="N9927">
            <v>-4383.6400000000003</v>
          </cell>
          <cell r="O9927">
            <v>4383.6400000000003</v>
          </cell>
          <cell r="P9927">
            <v>4383.6400000000003</v>
          </cell>
          <cell r="Q9927">
            <v>1488.88</v>
          </cell>
          <cell r="R9927">
            <v>1277.9000000000001</v>
          </cell>
          <cell r="S9927">
            <v>0</v>
          </cell>
          <cell r="T9927">
            <v>0</v>
          </cell>
          <cell r="U9927">
            <v>4169.21</v>
          </cell>
          <cell r="V9927">
            <v>0</v>
          </cell>
          <cell r="W9927">
            <v>-1274.45</v>
          </cell>
        </row>
        <row r="9928">
          <cell r="A9928">
            <v>1321517</v>
          </cell>
          <cell r="B9928">
            <v>202003</v>
          </cell>
          <cell r="C9928">
            <v>1</v>
          </cell>
          <cell r="D9928">
            <v>132</v>
          </cell>
          <cell r="E9928" t="str">
            <v>AEPX-3372r201509</v>
          </cell>
          <cell r="F9928" t="str">
            <v>Retired</v>
          </cell>
          <cell r="G9928">
            <v>321114</v>
          </cell>
          <cell r="H9928" t="str">
            <v>AEPX-3372r201509</v>
          </cell>
          <cell r="I9928" t="str">
            <v>Retired</v>
          </cell>
          <cell r="J9928">
            <v>4906</v>
          </cell>
          <cell r="K9928" t="str">
            <v xml:space="preserve">4906-Progress Rail </v>
          </cell>
          <cell r="L9928" t="str">
            <v>842 Operating Leases</v>
          </cell>
          <cell r="M9928" t="str">
            <v>Indiana Michigan Power - Gen</v>
          </cell>
          <cell r="N9928">
            <v>-4383.6400000000003</v>
          </cell>
          <cell r="O9928">
            <v>4383.6400000000003</v>
          </cell>
          <cell r="P9928">
            <v>4383.6400000000003</v>
          </cell>
          <cell r="Q9928">
            <v>1488.88</v>
          </cell>
          <cell r="R9928">
            <v>1277.9000000000001</v>
          </cell>
          <cell r="S9928">
            <v>0</v>
          </cell>
          <cell r="T9928">
            <v>0</v>
          </cell>
          <cell r="U9928">
            <v>4169.21</v>
          </cell>
          <cell r="V9928">
            <v>0</v>
          </cell>
          <cell r="W9928">
            <v>-1274.45</v>
          </cell>
        </row>
        <row r="9929">
          <cell r="A9929">
            <v>1321518</v>
          </cell>
          <cell r="B9929">
            <v>202003</v>
          </cell>
          <cell r="C9929">
            <v>1</v>
          </cell>
          <cell r="D9929">
            <v>132</v>
          </cell>
          <cell r="E9929" t="str">
            <v>AEPX-3387r201509</v>
          </cell>
          <cell r="F9929" t="str">
            <v>Retired</v>
          </cell>
          <cell r="G9929">
            <v>321126</v>
          </cell>
          <cell r="H9929" t="str">
            <v>AEPX-3387r201509</v>
          </cell>
          <cell r="I9929" t="str">
            <v>Retired</v>
          </cell>
          <cell r="J9929">
            <v>4906</v>
          </cell>
          <cell r="K9929" t="str">
            <v xml:space="preserve">4906-Progress Rail </v>
          </cell>
          <cell r="L9929" t="str">
            <v>842 Operating Leases</v>
          </cell>
          <cell r="M9929" t="str">
            <v>Indiana Michigan Power - Gen</v>
          </cell>
          <cell r="N9929">
            <v>-4383.6400000000003</v>
          </cell>
          <cell r="O9929">
            <v>4383.6400000000003</v>
          </cell>
          <cell r="P9929">
            <v>4383.6400000000003</v>
          </cell>
          <cell r="Q9929">
            <v>1488.88</v>
          </cell>
          <cell r="R9929">
            <v>1277.9000000000001</v>
          </cell>
          <cell r="S9929">
            <v>0</v>
          </cell>
          <cell r="T9929">
            <v>0</v>
          </cell>
          <cell r="U9929">
            <v>4169.21</v>
          </cell>
          <cell r="V9929">
            <v>0</v>
          </cell>
          <cell r="W9929">
            <v>-1274.45</v>
          </cell>
        </row>
        <row r="9930">
          <cell r="A9930">
            <v>1321519</v>
          </cell>
          <cell r="B9930">
            <v>202003</v>
          </cell>
          <cell r="C9930">
            <v>1</v>
          </cell>
          <cell r="D9930">
            <v>132</v>
          </cell>
          <cell r="E9930" t="str">
            <v>AEPX-3393r201509</v>
          </cell>
          <cell r="F9930" t="str">
            <v>Retired</v>
          </cell>
          <cell r="G9930">
            <v>321129</v>
          </cell>
          <cell r="H9930" t="str">
            <v>AEPX-3393r201509</v>
          </cell>
          <cell r="I9930" t="str">
            <v>Retired</v>
          </cell>
          <cell r="J9930">
            <v>4906</v>
          </cell>
          <cell r="K9930" t="str">
            <v xml:space="preserve">4906-Progress Rail </v>
          </cell>
          <cell r="L9930" t="str">
            <v>842 Operating Leases</v>
          </cell>
          <cell r="M9930" t="str">
            <v>Indiana Michigan Power - Gen</v>
          </cell>
          <cell r="N9930">
            <v>-4383.6400000000003</v>
          </cell>
          <cell r="O9930">
            <v>4383.6400000000003</v>
          </cell>
          <cell r="P9930">
            <v>4383.6400000000003</v>
          </cell>
          <cell r="Q9930">
            <v>1488.88</v>
          </cell>
          <cell r="R9930">
            <v>1277.9000000000001</v>
          </cell>
          <cell r="S9930">
            <v>0</v>
          </cell>
          <cell r="T9930">
            <v>0</v>
          </cell>
          <cell r="U9930">
            <v>4169.21</v>
          </cell>
          <cell r="V9930">
            <v>0</v>
          </cell>
          <cell r="W9930">
            <v>-1274.45</v>
          </cell>
        </row>
        <row r="9931">
          <cell r="A9931">
            <v>1321520</v>
          </cell>
          <cell r="B9931">
            <v>202003</v>
          </cell>
          <cell r="C9931">
            <v>1</v>
          </cell>
          <cell r="D9931">
            <v>132</v>
          </cell>
          <cell r="E9931" t="str">
            <v>AEPX-3399r201509</v>
          </cell>
          <cell r="F9931" t="str">
            <v>Retired</v>
          </cell>
          <cell r="G9931">
            <v>321135</v>
          </cell>
          <cell r="H9931" t="str">
            <v>AEPX-3399r201509</v>
          </cell>
          <cell r="I9931" t="str">
            <v>Retired</v>
          </cell>
          <cell r="J9931">
            <v>4906</v>
          </cell>
          <cell r="K9931" t="str">
            <v xml:space="preserve">4906-Progress Rail </v>
          </cell>
          <cell r="L9931" t="str">
            <v>842 Operating Leases</v>
          </cell>
          <cell r="M9931" t="str">
            <v>Indiana Michigan Power - Gen</v>
          </cell>
          <cell r="N9931">
            <v>-4383.6400000000003</v>
          </cell>
          <cell r="O9931">
            <v>4383.6400000000003</v>
          </cell>
          <cell r="P9931">
            <v>4383.6400000000003</v>
          </cell>
          <cell r="Q9931">
            <v>1488.88</v>
          </cell>
          <cell r="R9931">
            <v>1277.9000000000001</v>
          </cell>
          <cell r="S9931">
            <v>0</v>
          </cell>
          <cell r="T9931">
            <v>0</v>
          </cell>
          <cell r="U9931">
            <v>4169.21</v>
          </cell>
          <cell r="V9931">
            <v>0</v>
          </cell>
          <cell r="W9931">
            <v>-1274.45</v>
          </cell>
        </row>
        <row r="9932">
          <cell r="A9932">
            <v>1321521</v>
          </cell>
          <cell r="B9932">
            <v>202003</v>
          </cell>
          <cell r="C9932">
            <v>1</v>
          </cell>
          <cell r="D9932">
            <v>132</v>
          </cell>
          <cell r="E9932" t="str">
            <v>AEPX-3411r201509</v>
          </cell>
          <cell r="F9932" t="str">
            <v>Retired</v>
          </cell>
          <cell r="G9932">
            <v>321145</v>
          </cell>
          <cell r="H9932" t="str">
            <v>AEPX-3411r201509</v>
          </cell>
          <cell r="I9932" t="str">
            <v>Retired</v>
          </cell>
          <cell r="J9932">
            <v>4906</v>
          </cell>
          <cell r="K9932" t="str">
            <v xml:space="preserve">4906-Progress Rail </v>
          </cell>
          <cell r="L9932" t="str">
            <v>842 Operating Leases</v>
          </cell>
          <cell r="M9932" t="str">
            <v>Indiana Michigan Power - Gen</v>
          </cell>
          <cell r="N9932">
            <v>-4383.6400000000003</v>
          </cell>
          <cell r="O9932">
            <v>4383.6400000000003</v>
          </cell>
          <cell r="P9932">
            <v>4383.6400000000003</v>
          </cell>
          <cell r="Q9932">
            <v>1488.88</v>
          </cell>
          <cell r="R9932">
            <v>1277.9000000000001</v>
          </cell>
          <cell r="S9932">
            <v>0</v>
          </cell>
          <cell r="T9932">
            <v>0</v>
          </cell>
          <cell r="U9932">
            <v>4169.21</v>
          </cell>
          <cell r="V9932">
            <v>0</v>
          </cell>
          <cell r="W9932">
            <v>-1274.45</v>
          </cell>
        </row>
        <row r="9933">
          <cell r="A9933">
            <v>1321522</v>
          </cell>
          <cell r="B9933">
            <v>202003</v>
          </cell>
          <cell r="C9933">
            <v>1</v>
          </cell>
          <cell r="D9933">
            <v>132</v>
          </cell>
          <cell r="E9933" t="str">
            <v>AEPX-3427r201509</v>
          </cell>
          <cell r="F9933" t="str">
            <v>Retired</v>
          </cell>
          <cell r="G9933">
            <v>321160</v>
          </cell>
          <cell r="H9933" t="str">
            <v>AEPX-3427r201509</v>
          </cell>
          <cell r="I9933" t="str">
            <v>Retired</v>
          </cell>
          <cell r="J9933">
            <v>4906</v>
          </cell>
          <cell r="K9933" t="str">
            <v xml:space="preserve">4906-Progress Rail </v>
          </cell>
          <cell r="L9933" t="str">
            <v>842 Operating Leases</v>
          </cell>
          <cell r="M9933" t="str">
            <v>Indiana Michigan Power - Gen</v>
          </cell>
          <cell r="N9933">
            <v>-4383.6400000000003</v>
          </cell>
          <cell r="O9933">
            <v>4383.6400000000003</v>
          </cell>
          <cell r="P9933">
            <v>4383.6400000000003</v>
          </cell>
          <cell r="Q9933">
            <v>1488.88</v>
          </cell>
          <cell r="R9933">
            <v>1277.9000000000001</v>
          </cell>
          <cell r="S9933">
            <v>0</v>
          </cell>
          <cell r="T9933">
            <v>0</v>
          </cell>
          <cell r="U9933">
            <v>4169.21</v>
          </cell>
          <cell r="V9933">
            <v>0</v>
          </cell>
          <cell r="W9933">
            <v>-1274.45</v>
          </cell>
        </row>
        <row r="9934">
          <cell r="A9934">
            <v>1321523</v>
          </cell>
          <cell r="B9934">
            <v>202003</v>
          </cell>
          <cell r="C9934">
            <v>1</v>
          </cell>
          <cell r="D9934">
            <v>132</v>
          </cell>
          <cell r="E9934" t="str">
            <v>AEPX-3430r201509</v>
          </cell>
          <cell r="F9934" t="str">
            <v>Retired</v>
          </cell>
          <cell r="G9934">
            <v>321163</v>
          </cell>
          <cell r="H9934" t="str">
            <v>AEPX-3430r201509</v>
          </cell>
          <cell r="I9934" t="str">
            <v>Retired</v>
          </cell>
          <cell r="J9934">
            <v>4906</v>
          </cell>
          <cell r="K9934" t="str">
            <v xml:space="preserve">4906-Progress Rail </v>
          </cell>
          <cell r="L9934" t="str">
            <v>842 Operating Leases</v>
          </cell>
          <cell r="M9934" t="str">
            <v>Indiana Michigan Power - Gen</v>
          </cell>
          <cell r="N9934">
            <v>-4383.6400000000003</v>
          </cell>
          <cell r="O9934">
            <v>4383.6400000000003</v>
          </cell>
          <cell r="P9934">
            <v>4383.6400000000003</v>
          </cell>
          <cell r="Q9934">
            <v>1488.88</v>
          </cell>
          <cell r="R9934">
            <v>1277.9000000000001</v>
          </cell>
          <cell r="S9934">
            <v>0</v>
          </cell>
          <cell r="T9934">
            <v>0</v>
          </cell>
          <cell r="U9934">
            <v>4169.21</v>
          </cell>
          <cell r="V9934">
            <v>0</v>
          </cell>
          <cell r="W9934">
            <v>-1274.45</v>
          </cell>
        </row>
        <row r="9935">
          <cell r="A9935">
            <v>1321524</v>
          </cell>
          <cell r="B9935">
            <v>202003</v>
          </cell>
          <cell r="C9935">
            <v>1</v>
          </cell>
          <cell r="D9935">
            <v>132</v>
          </cell>
          <cell r="E9935" t="str">
            <v>AEPX-3436r201509</v>
          </cell>
          <cell r="F9935" t="str">
            <v>Retired</v>
          </cell>
          <cell r="G9935">
            <v>321168</v>
          </cell>
          <cell r="H9935" t="str">
            <v>AEPX-3436r201509</v>
          </cell>
          <cell r="I9935" t="str">
            <v>Retired</v>
          </cell>
          <cell r="J9935">
            <v>4906</v>
          </cell>
          <cell r="K9935" t="str">
            <v xml:space="preserve">4906-Progress Rail </v>
          </cell>
          <cell r="L9935" t="str">
            <v>842 Operating Leases</v>
          </cell>
          <cell r="M9935" t="str">
            <v>Indiana Michigan Power - Gen</v>
          </cell>
          <cell r="N9935">
            <v>-4383.6400000000003</v>
          </cell>
          <cell r="O9935">
            <v>4383.6400000000003</v>
          </cell>
          <cell r="P9935">
            <v>4383.6400000000003</v>
          </cell>
          <cell r="Q9935">
            <v>1488.88</v>
          </cell>
          <cell r="R9935">
            <v>1277.9000000000001</v>
          </cell>
          <cell r="S9935">
            <v>0</v>
          </cell>
          <cell r="T9935">
            <v>0</v>
          </cell>
          <cell r="U9935">
            <v>4169.21</v>
          </cell>
          <cell r="V9935">
            <v>0</v>
          </cell>
          <cell r="W9935">
            <v>-1274.45</v>
          </cell>
        </row>
        <row r="9936">
          <cell r="A9936">
            <v>1321527</v>
          </cell>
          <cell r="B9936">
            <v>202003</v>
          </cell>
          <cell r="C9936">
            <v>1</v>
          </cell>
          <cell r="D9936">
            <v>132</v>
          </cell>
          <cell r="E9936" t="str">
            <v>AEPX-3459r201509</v>
          </cell>
          <cell r="F9936" t="str">
            <v>Retired</v>
          </cell>
          <cell r="G9936">
            <v>321189</v>
          </cell>
          <cell r="H9936" t="str">
            <v>AEPX-3459r201509</v>
          </cell>
          <cell r="I9936" t="str">
            <v>Retired</v>
          </cell>
          <cell r="J9936">
            <v>4906</v>
          </cell>
          <cell r="K9936" t="str">
            <v xml:space="preserve">4906-Progress Rail </v>
          </cell>
          <cell r="L9936" t="str">
            <v>842 Operating Leases</v>
          </cell>
          <cell r="M9936" t="str">
            <v>Indiana Michigan Power - Gen</v>
          </cell>
          <cell r="N9936">
            <v>-4383.6400000000003</v>
          </cell>
          <cell r="O9936">
            <v>4383.6400000000003</v>
          </cell>
          <cell r="P9936">
            <v>4383.6400000000003</v>
          </cell>
          <cell r="Q9936">
            <v>1488.88</v>
          </cell>
          <cell r="R9936">
            <v>1277.9000000000001</v>
          </cell>
          <cell r="S9936">
            <v>0</v>
          </cell>
          <cell r="T9936">
            <v>0</v>
          </cell>
          <cell r="U9936">
            <v>4169.21</v>
          </cell>
          <cell r="V9936">
            <v>0</v>
          </cell>
          <cell r="W9936">
            <v>-1274.45</v>
          </cell>
        </row>
        <row r="9937">
          <cell r="A9937">
            <v>1321528</v>
          </cell>
          <cell r="B9937">
            <v>202003</v>
          </cell>
          <cell r="C9937">
            <v>1</v>
          </cell>
          <cell r="D9937">
            <v>132</v>
          </cell>
          <cell r="E9937" t="str">
            <v>AEPX-3464r201509</v>
          </cell>
          <cell r="F9937" t="str">
            <v>Retired</v>
          </cell>
          <cell r="G9937">
            <v>321194</v>
          </cell>
          <cell r="H9937" t="str">
            <v>AEPX-3464r201509</v>
          </cell>
          <cell r="I9937" t="str">
            <v>Retired</v>
          </cell>
          <cell r="J9937">
            <v>4906</v>
          </cell>
          <cell r="K9937" t="str">
            <v xml:space="preserve">4906-Progress Rail </v>
          </cell>
          <cell r="L9937" t="str">
            <v>842 Operating Leases</v>
          </cell>
          <cell r="M9937" t="str">
            <v>Indiana Michigan Power - Gen</v>
          </cell>
          <cell r="N9937">
            <v>-4383.6400000000003</v>
          </cell>
          <cell r="O9937">
            <v>4383.6400000000003</v>
          </cell>
          <cell r="P9937">
            <v>4383.6400000000003</v>
          </cell>
          <cell r="Q9937">
            <v>1488.88</v>
          </cell>
          <cell r="R9937">
            <v>1277.9000000000001</v>
          </cell>
          <cell r="S9937">
            <v>0</v>
          </cell>
          <cell r="T9937">
            <v>0</v>
          </cell>
          <cell r="U9937">
            <v>4169.21</v>
          </cell>
          <cell r="V9937">
            <v>0</v>
          </cell>
          <cell r="W9937">
            <v>-1274.45</v>
          </cell>
        </row>
        <row r="9938">
          <cell r="A9938">
            <v>1321529</v>
          </cell>
          <cell r="B9938">
            <v>202003</v>
          </cell>
          <cell r="C9938">
            <v>1</v>
          </cell>
          <cell r="D9938">
            <v>132</v>
          </cell>
          <cell r="E9938" t="str">
            <v>AEPX-3477r201509</v>
          </cell>
          <cell r="F9938" t="str">
            <v>Retired</v>
          </cell>
          <cell r="G9938">
            <v>321206</v>
          </cell>
          <cell r="H9938" t="str">
            <v>AEPX-3477r201509</v>
          </cell>
          <cell r="I9938" t="str">
            <v>Retired</v>
          </cell>
          <cell r="J9938">
            <v>4906</v>
          </cell>
          <cell r="K9938" t="str">
            <v xml:space="preserve">4906-Progress Rail </v>
          </cell>
          <cell r="L9938" t="str">
            <v>842 Operating Leases</v>
          </cell>
          <cell r="M9938" t="str">
            <v>Indiana Michigan Power - Gen</v>
          </cell>
          <cell r="N9938">
            <v>-4383.6400000000003</v>
          </cell>
          <cell r="O9938">
            <v>4383.6400000000003</v>
          </cell>
          <cell r="P9938">
            <v>4383.6400000000003</v>
          </cell>
          <cell r="Q9938">
            <v>1488.88</v>
          </cell>
          <cell r="R9938">
            <v>1277.9000000000001</v>
          </cell>
          <cell r="S9938">
            <v>0</v>
          </cell>
          <cell r="T9938">
            <v>0</v>
          </cell>
          <cell r="U9938">
            <v>4169.21</v>
          </cell>
          <cell r="V9938">
            <v>0</v>
          </cell>
          <cell r="W9938">
            <v>-1274.45</v>
          </cell>
        </row>
        <row r="9939">
          <cell r="A9939">
            <v>1321530</v>
          </cell>
          <cell r="B9939">
            <v>202003</v>
          </cell>
          <cell r="C9939">
            <v>1</v>
          </cell>
          <cell r="D9939">
            <v>132</v>
          </cell>
          <cell r="E9939" t="str">
            <v>AEPX-3518r201509</v>
          </cell>
          <cell r="F9939" t="str">
            <v>Retired</v>
          </cell>
          <cell r="G9939">
            <v>321242</v>
          </cell>
          <cell r="H9939" t="str">
            <v>AEPX-3518r201509</v>
          </cell>
          <cell r="I9939" t="str">
            <v>Retired</v>
          </cell>
          <cell r="J9939">
            <v>4906</v>
          </cell>
          <cell r="K9939" t="str">
            <v xml:space="preserve">4906-Progress Rail </v>
          </cell>
          <cell r="L9939" t="str">
            <v>842 Operating Leases</v>
          </cell>
          <cell r="M9939" t="str">
            <v>Indiana Michigan Power - Gen</v>
          </cell>
          <cell r="N9939">
            <v>-4383.6400000000003</v>
          </cell>
          <cell r="O9939">
            <v>4383.6400000000003</v>
          </cell>
          <cell r="P9939">
            <v>4383.6400000000003</v>
          </cell>
          <cell r="Q9939">
            <v>1488.88</v>
          </cell>
          <cell r="R9939">
            <v>1277.9000000000001</v>
          </cell>
          <cell r="S9939">
            <v>0</v>
          </cell>
          <cell r="T9939">
            <v>0</v>
          </cell>
          <cell r="U9939">
            <v>4169.21</v>
          </cell>
          <cell r="V9939">
            <v>0</v>
          </cell>
          <cell r="W9939">
            <v>-1274.45</v>
          </cell>
        </row>
        <row r="9940">
          <cell r="A9940">
            <v>1321531</v>
          </cell>
          <cell r="B9940">
            <v>202003</v>
          </cell>
          <cell r="C9940">
            <v>1</v>
          </cell>
          <cell r="D9940">
            <v>132</v>
          </cell>
          <cell r="E9940" t="str">
            <v>AEPX-3521r201509</v>
          </cell>
          <cell r="F9940" t="str">
            <v>Retired</v>
          </cell>
          <cell r="G9940">
            <v>321244</v>
          </cell>
          <cell r="H9940" t="str">
            <v>AEPX-3521r201509</v>
          </cell>
          <cell r="I9940" t="str">
            <v>Retired</v>
          </cell>
          <cell r="J9940">
            <v>4906</v>
          </cell>
          <cell r="K9940" t="str">
            <v xml:space="preserve">4906-Progress Rail </v>
          </cell>
          <cell r="L9940" t="str">
            <v>842 Operating Leases</v>
          </cell>
          <cell r="M9940" t="str">
            <v>Indiana Michigan Power - Gen</v>
          </cell>
          <cell r="N9940">
            <v>-4383.6400000000003</v>
          </cell>
          <cell r="O9940">
            <v>4383.6400000000003</v>
          </cell>
          <cell r="P9940">
            <v>4383.6400000000003</v>
          </cell>
          <cell r="Q9940">
            <v>1488.88</v>
          </cell>
          <cell r="R9940">
            <v>1277.9000000000001</v>
          </cell>
          <cell r="S9940">
            <v>0</v>
          </cell>
          <cell r="T9940">
            <v>0</v>
          </cell>
          <cell r="U9940">
            <v>4169.21</v>
          </cell>
          <cell r="V9940">
            <v>0</v>
          </cell>
          <cell r="W9940">
            <v>-1274.45</v>
          </cell>
        </row>
        <row r="9941">
          <cell r="A9941">
            <v>1321532</v>
          </cell>
          <cell r="B9941">
            <v>202003</v>
          </cell>
          <cell r="C9941">
            <v>1</v>
          </cell>
          <cell r="D9941">
            <v>132</v>
          </cell>
          <cell r="E9941" t="str">
            <v>AEPX-3530r201509</v>
          </cell>
          <cell r="F9941" t="str">
            <v>Retired</v>
          </cell>
          <cell r="G9941">
            <v>321253</v>
          </cell>
          <cell r="H9941" t="str">
            <v>AEPX-3530r201509</v>
          </cell>
          <cell r="I9941" t="str">
            <v>Retired</v>
          </cell>
          <cell r="J9941">
            <v>4906</v>
          </cell>
          <cell r="K9941" t="str">
            <v xml:space="preserve">4906-Progress Rail </v>
          </cell>
          <cell r="L9941" t="str">
            <v>842 Operating Leases</v>
          </cell>
          <cell r="M9941" t="str">
            <v>Indiana Michigan Power - Gen</v>
          </cell>
          <cell r="N9941">
            <v>-4383.6400000000003</v>
          </cell>
          <cell r="O9941">
            <v>4383.6400000000003</v>
          </cell>
          <cell r="P9941">
            <v>4383.6400000000003</v>
          </cell>
          <cell r="Q9941">
            <v>1488.88</v>
          </cell>
          <cell r="R9941">
            <v>1277.9000000000001</v>
          </cell>
          <cell r="S9941">
            <v>0</v>
          </cell>
          <cell r="T9941">
            <v>0</v>
          </cell>
          <cell r="U9941">
            <v>4169.21</v>
          </cell>
          <cell r="V9941">
            <v>0</v>
          </cell>
          <cell r="W9941">
            <v>-1274.45</v>
          </cell>
        </row>
        <row r="9942">
          <cell r="A9942">
            <v>1321533</v>
          </cell>
          <cell r="B9942">
            <v>202003</v>
          </cell>
          <cell r="C9942">
            <v>1</v>
          </cell>
          <cell r="D9942">
            <v>132</v>
          </cell>
          <cell r="E9942" t="str">
            <v>AEPX-3542r201509</v>
          </cell>
          <cell r="F9942" t="str">
            <v>Retired</v>
          </cell>
          <cell r="G9942">
            <v>321263</v>
          </cell>
          <cell r="H9942" t="str">
            <v>AEPX-3542r201509</v>
          </cell>
          <cell r="I9942" t="str">
            <v>Retired</v>
          </cell>
          <cell r="J9942">
            <v>4906</v>
          </cell>
          <cell r="K9942" t="str">
            <v xml:space="preserve">4906-Progress Rail </v>
          </cell>
          <cell r="L9942" t="str">
            <v>842 Operating Leases</v>
          </cell>
          <cell r="M9942" t="str">
            <v>Indiana Michigan Power - Gen</v>
          </cell>
          <cell r="N9942">
            <v>-4383.6400000000003</v>
          </cell>
          <cell r="O9942">
            <v>4383.6400000000003</v>
          </cell>
          <cell r="P9942">
            <v>4383.6400000000003</v>
          </cell>
          <cell r="Q9942">
            <v>1488.88</v>
          </cell>
          <cell r="R9942">
            <v>1277.9000000000001</v>
          </cell>
          <cell r="S9942">
            <v>0</v>
          </cell>
          <cell r="T9942">
            <v>0</v>
          </cell>
          <cell r="U9942">
            <v>4169.21</v>
          </cell>
          <cell r="V9942">
            <v>0</v>
          </cell>
          <cell r="W9942">
            <v>-1274.45</v>
          </cell>
        </row>
        <row r="9943">
          <cell r="A9943">
            <v>1321534</v>
          </cell>
          <cell r="B9943">
            <v>202003</v>
          </cell>
          <cell r="C9943">
            <v>1</v>
          </cell>
          <cell r="D9943">
            <v>132</v>
          </cell>
          <cell r="E9943" t="str">
            <v>AEPX-3577r201509</v>
          </cell>
          <cell r="F9943" t="str">
            <v>Retired</v>
          </cell>
          <cell r="G9943">
            <v>321291</v>
          </cell>
          <cell r="H9943" t="str">
            <v>AEPX-3577r201509</v>
          </cell>
          <cell r="I9943" t="str">
            <v>Retired</v>
          </cell>
          <cell r="J9943">
            <v>4906</v>
          </cell>
          <cell r="K9943" t="str">
            <v xml:space="preserve">4906-Progress Rail </v>
          </cell>
          <cell r="L9943" t="str">
            <v>842 Operating Leases</v>
          </cell>
          <cell r="M9943" t="str">
            <v>Indiana Michigan Power - Gen</v>
          </cell>
          <cell r="N9943">
            <v>-4383.6400000000003</v>
          </cell>
          <cell r="O9943">
            <v>4383.6400000000003</v>
          </cell>
          <cell r="P9943">
            <v>4383.6400000000003</v>
          </cell>
          <cell r="Q9943">
            <v>1488.88</v>
          </cell>
          <cell r="R9943">
            <v>1277.9000000000001</v>
          </cell>
          <cell r="S9943">
            <v>0</v>
          </cell>
          <cell r="T9943">
            <v>0</v>
          </cell>
          <cell r="U9943">
            <v>4169.21</v>
          </cell>
          <cell r="V9943">
            <v>0</v>
          </cell>
          <cell r="W9943">
            <v>-1274.45</v>
          </cell>
        </row>
        <row r="9944">
          <cell r="A9944">
            <v>1321535</v>
          </cell>
          <cell r="B9944">
            <v>202003</v>
          </cell>
          <cell r="C9944">
            <v>1</v>
          </cell>
          <cell r="D9944">
            <v>132</v>
          </cell>
          <cell r="E9944" t="str">
            <v>AEPX-3580r201509</v>
          </cell>
          <cell r="F9944" t="str">
            <v>Retired</v>
          </cell>
          <cell r="G9944">
            <v>321294</v>
          </cell>
          <cell r="H9944" t="str">
            <v>AEPX-3580r201509</v>
          </cell>
          <cell r="I9944" t="str">
            <v>Retired</v>
          </cell>
          <cell r="J9944">
            <v>4906</v>
          </cell>
          <cell r="K9944" t="str">
            <v xml:space="preserve">4906-Progress Rail </v>
          </cell>
          <cell r="L9944" t="str">
            <v>842 Operating Leases</v>
          </cell>
          <cell r="M9944" t="str">
            <v>Indiana Michigan Power - Gen</v>
          </cell>
          <cell r="N9944">
            <v>-4383.6400000000003</v>
          </cell>
          <cell r="O9944">
            <v>4383.6400000000003</v>
          </cell>
          <cell r="P9944">
            <v>4383.6400000000003</v>
          </cell>
          <cell r="Q9944">
            <v>1488.88</v>
          </cell>
          <cell r="R9944">
            <v>1277.9000000000001</v>
          </cell>
          <cell r="S9944">
            <v>0</v>
          </cell>
          <cell r="T9944">
            <v>0</v>
          </cell>
          <cell r="U9944">
            <v>4169.21</v>
          </cell>
          <cell r="V9944">
            <v>0</v>
          </cell>
          <cell r="W9944">
            <v>-1274.45</v>
          </cell>
        </row>
        <row r="9945">
          <cell r="A9945">
            <v>1321536</v>
          </cell>
          <cell r="B9945">
            <v>202003</v>
          </cell>
          <cell r="C9945">
            <v>1</v>
          </cell>
          <cell r="D9945">
            <v>132</v>
          </cell>
          <cell r="E9945" t="str">
            <v>AEPX-3606r201509</v>
          </cell>
          <cell r="F9945" t="str">
            <v>Retired</v>
          </cell>
          <cell r="G9945">
            <v>321315</v>
          </cell>
          <cell r="H9945" t="str">
            <v>AEPX-3606r201509</v>
          </cell>
          <cell r="I9945" t="str">
            <v>Retired</v>
          </cell>
          <cell r="J9945">
            <v>4906</v>
          </cell>
          <cell r="K9945" t="str">
            <v xml:space="preserve">4906-Progress Rail </v>
          </cell>
          <cell r="L9945" t="str">
            <v>842 Operating Leases</v>
          </cell>
          <cell r="M9945" t="str">
            <v>Indiana Michigan Power - Gen</v>
          </cell>
          <cell r="N9945">
            <v>-4383.6400000000003</v>
          </cell>
          <cell r="O9945">
            <v>4383.6400000000003</v>
          </cell>
          <cell r="P9945">
            <v>4383.6400000000003</v>
          </cell>
          <cell r="Q9945">
            <v>1488.88</v>
          </cell>
          <cell r="R9945">
            <v>1277.9000000000001</v>
          </cell>
          <cell r="S9945">
            <v>0</v>
          </cell>
          <cell r="T9945">
            <v>0</v>
          </cell>
          <cell r="U9945">
            <v>4169.21</v>
          </cell>
          <cell r="V9945">
            <v>0</v>
          </cell>
          <cell r="W9945">
            <v>-1274.45</v>
          </cell>
        </row>
        <row r="9946">
          <cell r="A9946">
            <v>1321564</v>
          </cell>
          <cell r="B9946">
            <v>202003</v>
          </cell>
          <cell r="C9946">
            <v>1</v>
          </cell>
          <cell r="D9946">
            <v>132</v>
          </cell>
          <cell r="E9946" t="str">
            <v>AEPX-3524r201509</v>
          </cell>
          <cell r="F9946" t="str">
            <v>Retired</v>
          </cell>
          <cell r="G9946">
            <v>321247</v>
          </cell>
          <cell r="H9946" t="str">
            <v>AEPX-3524r201509</v>
          </cell>
          <cell r="I9946" t="str">
            <v>Retired</v>
          </cell>
          <cell r="J9946">
            <v>4906</v>
          </cell>
          <cell r="K9946" t="str">
            <v xml:space="preserve">4906-Progress Rail </v>
          </cell>
          <cell r="L9946" t="str">
            <v>842 Operating Leases</v>
          </cell>
          <cell r="M9946" t="str">
            <v>Indiana Michigan Power - Gen</v>
          </cell>
          <cell r="N9946">
            <v>-4383.6400000000003</v>
          </cell>
          <cell r="O9946">
            <v>4383.6400000000003</v>
          </cell>
          <cell r="P9946">
            <v>4383.6400000000003</v>
          </cell>
          <cell r="Q9946">
            <v>1488.88</v>
          </cell>
          <cell r="R9946">
            <v>1277.9000000000001</v>
          </cell>
          <cell r="S9946">
            <v>0</v>
          </cell>
          <cell r="T9946">
            <v>0</v>
          </cell>
          <cell r="U9946">
            <v>4169.21</v>
          </cell>
          <cell r="V9946">
            <v>0</v>
          </cell>
          <cell r="W9946">
            <v>-1274.45</v>
          </cell>
        </row>
        <row r="9947">
          <cell r="A9947">
            <v>1321565</v>
          </cell>
          <cell r="B9947">
            <v>202003</v>
          </cell>
          <cell r="C9947">
            <v>1</v>
          </cell>
          <cell r="D9947">
            <v>132</v>
          </cell>
          <cell r="E9947" t="str">
            <v>AEPX-3569r201509</v>
          </cell>
          <cell r="F9947" t="str">
            <v>Retired</v>
          </cell>
          <cell r="G9947">
            <v>321285</v>
          </cell>
          <cell r="H9947" t="str">
            <v>AEPX-3569r201509</v>
          </cell>
          <cell r="I9947" t="str">
            <v>Retired</v>
          </cell>
          <cell r="J9947">
            <v>4906</v>
          </cell>
          <cell r="K9947" t="str">
            <v xml:space="preserve">4906-Progress Rail </v>
          </cell>
          <cell r="L9947" t="str">
            <v>842 Operating Leases</v>
          </cell>
          <cell r="M9947" t="str">
            <v>Indiana Michigan Power - Gen</v>
          </cell>
          <cell r="N9947">
            <v>-4383.6400000000003</v>
          </cell>
          <cell r="O9947">
            <v>4383.6400000000003</v>
          </cell>
          <cell r="P9947">
            <v>4383.6400000000003</v>
          </cell>
          <cell r="Q9947">
            <v>1488.88</v>
          </cell>
          <cell r="R9947">
            <v>1277.9000000000001</v>
          </cell>
          <cell r="S9947">
            <v>0</v>
          </cell>
          <cell r="T9947">
            <v>0</v>
          </cell>
          <cell r="U9947">
            <v>4169.21</v>
          </cell>
          <cell r="V9947">
            <v>0</v>
          </cell>
          <cell r="W9947">
            <v>-1274.45</v>
          </cell>
        </row>
        <row r="9948">
          <cell r="A9948">
            <v>1321566</v>
          </cell>
          <cell r="B9948">
            <v>202003</v>
          </cell>
          <cell r="C9948">
            <v>1</v>
          </cell>
          <cell r="D9948">
            <v>132</v>
          </cell>
          <cell r="E9948" t="str">
            <v>AEPX-3609r201509</v>
          </cell>
          <cell r="F9948" t="str">
            <v>Retired</v>
          </cell>
          <cell r="G9948">
            <v>321317</v>
          </cell>
          <cell r="H9948" t="str">
            <v>AEPX-3609r201509</v>
          </cell>
          <cell r="I9948" t="str">
            <v>Retired</v>
          </cell>
          <cell r="J9948">
            <v>4906</v>
          </cell>
          <cell r="K9948" t="str">
            <v xml:space="preserve">4906-Progress Rail </v>
          </cell>
          <cell r="L9948" t="str">
            <v>842 Operating Leases</v>
          </cell>
          <cell r="M9948" t="str">
            <v>Indiana Michigan Power - Gen</v>
          </cell>
          <cell r="N9948">
            <v>-4383.6400000000003</v>
          </cell>
          <cell r="O9948">
            <v>4383.6400000000003</v>
          </cell>
          <cell r="P9948">
            <v>4383.6400000000003</v>
          </cell>
          <cell r="Q9948">
            <v>1488.88</v>
          </cell>
          <cell r="R9948">
            <v>1277.9000000000001</v>
          </cell>
          <cell r="S9948">
            <v>0</v>
          </cell>
          <cell r="T9948">
            <v>0</v>
          </cell>
          <cell r="U9948">
            <v>4169.21</v>
          </cell>
          <cell r="V9948">
            <v>0</v>
          </cell>
          <cell r="W9948">
            <v>-1274.45</v>
          </cell>
        </row>
        <row r="9949">
          <cell r="A9949">
            <v>1322729</v>
          </cell>
          <cell r="B9949">
            <v>202003</v>
          </cell>
          <cell r="C9949">
            <v>1</v>
          </cell>
          <cell r="D9949">
            <v>132</v>
          </cell>
          <cell r="E9949" t="str">
            <v>p2022473</v>
          </cell>
          <cell r="F9949" t="str">
            <v>Retired</v>
          </cell>
          <cell r="G9949">
            <v>48143311</v>
          </cell>
          <cell r="H9949" t="str">
            <v>p2022473</v>
          </cell>
          <cell r="I9949" t="str">
            <v>Retired</v>
          </cell>
          <cell r="J9949">
            <v>4228</v>
          </cell>
          <cell r="K9949">
            <v>4228</v>
          </cell>
          <cell r="L9949" t="str">
            <v>Capital Leases</v>
          </cell>
          <cell r="M9949" t="str">
            <v>Indiana Michigan Power - Gen</v>
          </cell>
          <cell r="N9949">
            <v>-1448.4</v>
          </cell>
          <cell r="O9949">
            <v>1448.4</v>
          </cell>
          <cell r="P9949">
            <v>1448.4</v>
          </cell>
          <cell r="Q9949">
            <v>234.1</v>
          </cell>
          <cell r="R9949">
            <v>208.39</v>
          </cell>
          <cell r="S9949">
            <v>0</v>
          </cell>
          <cell r="T9949">
            <v>0</v>
          </cell>
          <cell r="U9949">
            <v>1422.08</v>
          </cell>
          <cell r="V9949">
            <v>0</v>
          </cell>
          <cell r="W9949">
            <v>-207.78</v>
          </cell>
        </row>
        <row r="9950">
          <cell r="A9950">
            <v>1336572</v>
          </cell>
          <cell r="B9950">
            <v>202003</v>
          </cell>
          <cell r="C9950">
            <v>1</v>
          </cell>
          <cell r="D9950">
            <v>132</v>
          </cell>
          <cell r="E9950">
            <v>1336572</v>
          </cell>
          <cell r="F9950" t="str">
            <v>Retired</v>
          </cell>
          <cell r="G9950">
            <v>48154818</v>
          </cell>
          <cell r="H9950">
            <v>48154818</v>
          </cell>
          <cell r="I9950" t="str">
            <v>Retired</v>
          </cell>
          <cell r="J9950">
            <v>4030</v>
          </cell>
          <cell r="K9950">
            <v>4030</v>
          </cell>
          <cell r="L9950" t="str">
            <v>842 Operating Leases</v>
          </cell>
          <cell r="M9950" t="str">
            <v>Indiana Michigan Power - Gen</v>
          </cell>
          <cell r="N9950">
            <v>-6669.99</v>
          </cell>
          <cell r="O9950">
            <v>6669.99</v>
          </cell>
          <cell r="P9950">
            <v>6669.99</v>
          </cell>
          <cell r="Q9950">
            <v>1509.94</v>
          </cell>
          <cell r="R9950">
            <v>1133.96</v>
          </cell>
          <cell r="S9950">
            <v>0</v>
          </cell>
          <cell r="T9950">
            <v>0</v>
          </cell>
          <cell r="U9950">
            <v>6291</v>
          </cell>
          <cell r="V9950">
            <v>0</v>
          </cell>
          <cell r="W9950">
            <v>-1130.95</v>
          </cell>
        </row>
        <row r="9951">
          <cell r="A9951">
            <v>1338870</v>
          </cell>
          <cell r="B9951">
            <v>202003</v>
          </cell>
          <cell r="C9951">
            <v>1</v>
          </cell>
          <cell r="D9951">
            <v>132</v>
          </cell>
          <cell r="E9951">
            <v>1338870</v>
          </cell>
          <cell r="F9951" t="str">
            <v>Retired</v>
          </cell>
          <cell r="G9951">
            <v>48156530</v>
          </cell>
          <cell r="H9951" t="str">
            <v>V540177</v>
          </cell>
          <cell r="I9951" t="str">
            <v>Retired</v>
          </cell>
          <cell r="J9951">
            <v>4774</v>
          </cell>
          <cell r="K9951">
            <v>4774</v>
          </cell>
          <cell r="L9951" t="str">
            <v>Capital Leases</v>
          </cell>
          <cell r="M9951" t="str">
            <v>Indiana Michigan Power - Gen</v>
          </cell>
          <cell r="N9951">
            <v>-6760.46</v>
          </cell>
          <cell r="O9951">
            <v>6760.46</v>
          </cell>
          <cell r="P9951">
            <v>6760.46</v>
          </cell>
          <cell r="Q9951">
            <v>708.22</v>
          </cell>
          <cell r="R9951">
            <v>472.97</v>
          </cell>
          <cell r="S9951">
            <v>0</v>
          </cell>
          <cell r="T9951">
            <v>0</v>
          </cell>
          <cell r="U9951">
            <v>6523.56</v>
          </cell>
          <cell r="V9951">
            <v>0</v>
          </cell>
          <cell r="W9951">
            <v>-471.32</v>
          </cell>
        </row>
        <row r="9952">
          <cell r="A9952">
            <v>1338871</v>
          </cell>
          <cell r="B9952">
            <v>202003</v>
          </cell>
          <cell r="C9952">
            <v>1</v>
          </cell>
          <cell r="D9952">
            <v>132</v>
          </cell>
          <cell r="E9952">
            <v>1338871</v>
          </cell>
          <cell r="F9952" t="str">
            <v>Retired</v>
          </cell>
          <cell r="G9952">
            <v>48156531</v>
          </cell>
          <cell r="H9952" t="str">
            <v>V540178</v>
          </cell>
          <cell r="I9952" t="str">
            <v>Retired</v>
          </cell>
          <cell r="J9952">
            <v>4774</v>
          </cell>
          <cell r="K9952">
            <v>4774</v>
          </cell>
          <cell r="L9952" t="str">
            <v>Capital Leases</v>
          </cell>
          <cell r="M9952" t="str">
            <v>Indiana Michigan Power - Gen</v>
          </cell>
          <cell r="N9952">
            <v>-6760.74</v>
          </cell>
          <cell r="O9952">
            <v>6760.74</v>
          </cell>
          <cell r="P9952">
            <v>6760.74</v>
          </cell>
          <cell r="Q9952">
            <v>708.25</v>
          </cell>
          <cell r="R9952">
            <v>472.98</v>
          </cell>
          <cell r="S9952">
            <v>0</v>
          </cell>
          <cell r="T9952">
            <v>0</v>
          </cell>
          <cell r="U9952">
            <v>6523.84</v>
          </cell>
          <cell r="V9952">
            <v>0</v>
          </cell>
          <cell r="W9952">
            <v>-471.35</v>
          </cell>
        </row>
        <row r="9953">
          <cell r="A9953">
            <v>1338986</v>
          </cell>
          <cell r="B9953">
            <v>202003</v>
          </cell>
          <cell r="C9953">
            <v>1</v>
          </cell>
          <cell r="D9953">
            <v>132</v>
          </cell>
          <cell r="E9953" t="str">
            <v xml:space="preserve">1232612 (TRF1) </v>
          </cell>
          <cell r="F9953" t="str">
            <v>Retired</v>
          </cell>
          <cell r="G9953">
            <v>237175</v>
          </cell>
          <cell r="H9953" t="str">
            <v>V980485</v>
          </cell>
          <cell r="I9953" t="str">
            <v>Retired</v>
          </cell>
          <cell r="J9953">
            <v>4228</v>
          </cell>
          <cell r="K9953">
            <v>4228</v>
          </cell>
          <cell r="L9953" t="str">
            <v>Capital Leases</v>
          </cell>
          <cell r="M9953" t="str">
            <v>Indiana Michigan Power - Gen</v>
          </cell>
          <cell r="N9953">
            <v>-147962.79999999999</v>
          </cell>
          <cell r="O9953">
            <v>147962.79999999999</v>
          </cell>
          <cell r="P9953">
            <v>147962.79999999999</v>
          </cell>
          <cell r="Q9953">
            <v>21725.25</v>
          </cell>
          <cell r="R9953">
            <v>20219.13</v>
          </cell>
          <cell r="S9953">
            <v>3189.35</v>
          </cell>
          <cell r="T9953">
            <v>1598.3</v>
          </cell>
          <cell r="U9953">
            <v>127743.67</v>
          </cell>
          <cell r="V9953">
            <v>0</v>
          </cell>
          <cell r="W9953">
            <v>-1506.12</v>
          </cell>
        </row>
        <row r="9954">
          <cell r="A9954">
            <v>1340585</v>
          </cell>
          <cell r="B9954">
            <v>202003</v>
          </cell>
          <cell r="C9954">
            <v>1</v>
          </cell>
          <cell r="D9954">
            <v>132</v>
          </cell>
          <cell r="E9954">
            <v>1340585</v>
          </cell>
          <cell r="F9954" t="str">
            <v>Retired</v>
          </cell>
          <cell r="G9954">
            <v>48157949</v>
          </cell>
          <cell r="H9954" t="str">
            <v>V441246</v>
          </cell>
          <cell r="I9954" t="str">
            <v>Retired</v>
          </cell>
          <cell r="J9954">
            <v>4774</v>
          </cell>
          <cell r="K9954">
            <v>4774</v>
          </cell>
          <cell r="L9954" t="str">
            <v>Capital Leases</v>
          </cell>
          <cell r="M9954" t="str">
            <v>Indiana Michigan Power - Gen</v>
          </cell>
          <cell r="N9954">
            <v>-4687.78</v>
          </cell>
          <cell r="O9954">
            <v>4687.78</v>
          </cell>
          <cell r="P9954">
            <v>4687.78</v>
          </cell>
          <cell r="Q9954">
            <v>981.57</v>
          </cell>
          <cell r="R9954">
            <v>819.55</v>
          </cell>
          <cell r="S9954">
            <v>0</v>
          </cell>
          <cell r="T9954">
            <v>0</v>
          </cell>
          <cell r="U9954">
            <v>4522.6000000000004</v>
          </cell>
          <cell r="V9954">
            <v>0</v>
          </cell>
          <cell r="W9954">
            <v>-816.39</v>
          </cell>
        </row>
        <row r="9955">
          <cell r="A9955">
            <v>1340606</v>
          </cell>
          <cell r="B9955">
            <v>202003</v>
          </cell>
          <cell r="C9955">
            <v>1</v>
          </cell>
          <cell r="D9955">
            <v>132</v>
          </cell>
          <cell r="E9955">
            <v>1340606</v>
          </cell>
          <cell r="F9955" t="str">
            <v>Retired</v>
          </cell>
          <cell r="G9955">
            <v>48157950</v>
          </cell>
          <cell r="H9955" t="str">
            <v>V590168</v>
          </cell>
          <cell r="I9955" t="str">
            <v>Retired</v>
          </cell>
          <cell r="J9955">
            <v>4774</v>
          </cell>
          <cell r="K9955">
            <v>4774</v>
          </cell>
          <cell r="L9955" t="str">
            <v>Capital Leases</v>
          </cell>
          <cell r="M9955" t="str">
            <v>Indiana Michigan Power - Gen</v>
          </cell>
          <cell r="N9955">
            <v>-8763.5</v>
          </cell>
          <cell r="O9955">
            <v>8763.5</v>
          </cell>
          <cell r="P9955">
            <v>8763.5</v>
          </cell>
          <cell r="Q9955">
            <v>1834.97</v>
          </cell>
          <cell r="R9955">
            <v>1532.09</v>
          </cell>
          <cell r="S9955">
            <v>0</v>
          </cell>
          <cell r="T9955">
            <v>0</v>
          </cell>
          <cell r="U9955">
            <v>8454.7099999999991</v>
          </cell>
          <cell r="V9955">
            <v>0</v>
          </cell>
          <cell r="W9955">
            <v>-1526.18</v>
          </cell>
        </row>
        <row r="9956">
          <cell r="A9956">
            <v>1204059</v>
          </cell>
          <cell r="B9956">
            <v>202003</v>
          </cell>
          <cell r="C9956">
            <v>1</v>
          </cell>
          <cell r="D9956">
            <v>140</v>
          </cell>
          <cell r="E9956">
            <v>1204059</v>
          </cell>
          <cell r="F9956" t="str">
            <v>Retired</v>
          </cell>
          <cell r="G9956">
            <v>212243</v>
          </cell>
          <cell r="H9956">
            <v>700674</v>
          </cell>
          <cell r="I9956" t="str">
            <v>Retired</v>
          </cell>
          <cell r="J9956">
            <v>4320</v>
          </cell>
          <cell r="K9956">
            <v>4320</v>
          </cell>
          <cell r="L9956" t="str">
            <v>842 Operating Leases</v>
          </cell>
          <cell r="M9956" t="str">
            <v>Appalachian Power - Distr</v>
          </cell>
          <cell r="N9956">
            <v>-34593.14</v>
          </cell>
          <cell r="O9956">
            <v>34593.14</v>
          </cell>
          <cell r="P9956">
            <v>34593.14</v>
          </cell>
          <cell r="Q9956">
            <v>14686.33</v>
          </cell>
          <cell r="R9956">
            <v>13235.45</v>
          </cell>
          <cell r="S9956">
            <v>0</v>
          </cell>
          <cell r="T9956">
            <v>0</v>
          </cell>
          <cell r="U9956">
            <v>30145.58</v>
          </cell>
          <cell r="V9956">
            <v>0</v>
          </cell>
          <cell r="W9956">
            <v>-10238.77</v>
          </cell>
        </row>
        <row r="9957">
          <cell r="A9957">
            <v>1234395</v>
          </cell>
          <cell r="B9957">
            <v>202003</v>
          </cell>
          <cell r="C9957">
            <v>1</v>
          </cell>
          <cell r="D9957">
            <v>140</v>
          </cell>
          <cell r="E9957">
            <v>1234395</v>
          </cell>
          <cell r="F9957" t="str">
            <v>Retired</v>
          </cell>
          <cell r="G9957">
            <v>212242</v>
          </cell>
          <cell r="H9957">
            <v>770634</v>
          </cell>
          <cell r="I9957" t="str">
            <v>Retired</v>
          </cell>
          <cell r="J9957">
            <v>4320</v>
          </cell>
          <cell r="K9957">
            <v>4320</v>
          </cell>
          <cell r="L9957" t="str">
            <v>842 Operating Leases</v>
          </cell>
          <cell r="M9957" t="str">
            <v>Appalachian Power - Distr</v>
          </cell>
          <cell r="N9957">
            <v>-48543.44</v>
          </cell>
          <cell r="O9957">
            <v>48543.44</v>
          </cell>
          <cell r="P9957">
            <v>48543.44</v>
          </cell>
          <cell r="Q9957">
            <v>23814.07</v>
          </cell>
          <cell r="R9957">
            <v>22011.71</v>
          </cell>
          <cell r="S9957">
            <v>1861.63</v>
          </cell>
          <cell r="T9957">
            <v>0</v>
          </cell>
          <cell r="U9957">
            <v>33789.980000000003</v>
          </cell>
          <cell r="V9957">
            <v>0</v>
          </cell>
          <cell r="W9957">
            <v>-9060.61</v>
          </cell>
        </row>
        <row r="9958">
          <cell r="A9958">
            <v>1236804</v>
          </cell>
          <cell r="B9958">
            <v>202003</v>
          </cell>
          <cell r="C9958">
            <v>1</v>
          </cell>
          <cell r="D9958">
            <v>140</v>
          </cell>
          <cell r="E9958">
            <v>1236804</v>
          </cell>
          <cell r="F9958" t="str">
            <v>Retired</v>
          </cell>
          <cell r="G9958">
            <v>243166</v>
          </cell>
          <cell r="H9958">
            <v>950805</v>
          </cell>
          <cell r="I9958" t="str">
            <v>Retired</v>
          </cell>
          <cell r="J9958">
            <v>4224</v>
          </cell>
          <cell r="K9958">
            <v>4224</v>
          </cell>
          <cell r="L9958" t="str">
            <v>Capital Leases</v>
          </cell>
          <cell r="M9958" t="str">
            <v>Appalachian Power - Distr</v>
          </cell>
          <cell r="N9958">
            <v>-59175.11</v>
          </cell>
          <cell r="O9958">
            <v>59175.11</v>
          </cell>
          <cell r="P9958">
            <v>59175.11</v>
          </cell>
          <cell r="Q9958">
            <v>7008.87</v>
          </cell>
          <cell r="R9958">
            <v>6317.62</v>
          </cell>
          <cell r="S9958">
            <v>0</v>
          </cell>
          <cell r="T9958">
            <v>0</v>
          </cell>
          <cell r="U9958">
            <v>58464.54</v>
          </cell>
          <cell r="V9958">
            <v>0</v>
          </cell>
          <cell r="W9958">
            <v>-6298.3</v>
          </cell>
        </row>
        <row r="9959">
          <cell r="A9959">
            <v>1236805</v>
          </cell>
          <cell r="B9959">
            <v>202003</v>
          </cell>
          <cell r="C9959">
            <v>1</v>
          </cell>
          <cell r="D9959">
            <v>140</v>
          </cell>
          <cell r="E9959">
            <v>1236805</v>
          </cell>
          <cell r="F9959" t="str">
            <v>Retired</v>
          </cell>
          <cell r="G9959">
            <v>250409</v>
          </cell>
          <cell r="H9959">
            <v>950804</v>
          </cell>
          <cell r="I9959" t="str">
            <v>Retired</v>
          </cell>
          <cell r="J9959">
            <v>4224</v>
          </cell>
          <cell r="K9959">
            <v>4224</v>
          </cell>
          <cell r="L9959" t="str">
            <v>Capital Leases</v>
          </cell>
          <cell r="M9959" t="str">
            <v>Appalachian Power - Distr</v>
          </cell>
          <cell r="N9959">
            <v>-60221.13</v>
          </cell>
          <cell r="O9959">
            <v>60221.13</v>
          </cell>
          <cell r="P9959">
            <v>60221.13</v>
          </cell>
          <cell r="Q9959">
            <v>7132.84</v>
          </cell>
          <cell r="R9959">
            <v>6429.37</v>
          </cell>
          <cell r="S9959">
            <v>0</v>
          </cell>
          <cell r="T9959">
            <v>0</v>
          </cell>
          <cell r="U9959">
            <v>59497.94</v>
          </cell>
          <cell r="V9959">
            <v>0</v>
          </cell>
          <cell r="W9959">
            <v>-6409.65</v>
          </cell>
        </row>
        <row r="9960">
          <cell r="A9960">
            <v>1236806</v>
          </cell>
          <cell r="B9960">
            <v>202003</v>
          </cell>
          <cell r="C9960">
            <v>1</v>
          </cell>
          <cell r="D9960">
            <v>140</v>
          </cell>
          <cell r="E9960">
            <v>1236806</v>
          </cell>
          <cell r="F9960" t="str">
            <v>Retired</v>
          </cell>
          <cell r="G9960">
            <v>252259</v>
          </cell>
          <cell r="H9960">
            <v>950801</v>
          </cell>
          <cell r="I9960" t="str">
            <v>Retired</v>
          </cell>
          <cell r="J9960">
            <v>4224</v>
          </cell>
          <cell r="K9960">
            <v>4224</v>
          </cell>
          <cell r="L9960" t="str">
            <v>Capital Leases</v>
          </cell>
          <cell r="M9960" t="str">
            <v>Appalachian Power - Distr</v>
          </cell>
          <cell r="N9960">
            <v>-60137.29</v>
          </cell>
          <cell r="O9960">
            <v>60137.29</v>
          </cell>
          <cell r="P9960">
            <v>60137.29</v>
          </cell>
          <cell r="Q9960">
            <v>7122.85</v>
          </cell>
          <cell r="R9960">
            <v>6420.36</v>
          </cell>
          <cell r="S9960">
            <v>0</v>
          </cell>
          <cell r="T9960">
            <v>0</v>
          </cell>
          <cell r="U9960">
            <v>59415.16</v>
          </cell>
          <cell r="V9960">
            <v>0</v>
          </cell>
          <cell r="W9960">
            <v>-6400.72</v>
          </cell>
        </row>
        <row r="9961">
          <cell r="A9961">
            <v>1236811</v>
          </cell>
          <cell r="B9961">
            <v>202003</v>
          </cell>
          <cell r="C9961">
            <v>1</v>
          </cell>
          <cell r="D9961">
            <v>140</v>
          </cell>
          <cell r="E9961">
            <v>1236811</v>
          </cell>
          <cell r="F9961" t="str">
            <v>Retired</v>
          </cell>
          <cell r="G9961">
            <v>252248</v>
          </cell>
          <cell r="H9961">
            <v>950796</v>
          </cell>
          <cell r="I9961" t="str">
            <v>Retired</v>
          </cell>
          <cell r="J9961">
            <v>4224</v>
          </cell>
          <cell r="K9961">
            <v>4224</v>
          </cell>
          <cell r="L9961" t="str">
            <v>Capital Leases</v>
          </cell>
          <cell r="M9961" t="str">
            <v>Appalachian Power - Distr</v>
          </cell>
          <cell r="N9961">
            <v>-80943.72</v>
          </cell>
          <cell r="O9961">
            <v>80943.72</v>
          </cell>
          <cell r="P9961">
            <v>80943.72</v>
          </cell>
          <cell r="Q9961">
            <v>9586.8799999999992</v>
          </cell>
          <cell r="R9961">
            <v>8641.34</v>
          </cell>
          <cell r="S9961">
            <v>0</v>
          </cell>
          <cell r="T9961">
            <v>0</v>
          </cell>
          <cell r="U9961">
            <v>79972.12</v>
          </cell>
          <cell r="V9961">
            <v>0</v>
          </cell>
          <cell r="W9961">
            <v>-8615.2800000000007</v>
          </cell>
        </row>
        <row r="9962">
          <cell r="A9962">
            <v>1236813</v>
          </cell>
          <cell r="B9962">
            <v>202003</v>
          </cell>
          <cell r="C9962">
            <v>1</v>
          </cell>
          <cell r="D9962">
            <v>140</v>
          </cell>
          <cell r="E9962">
            <v>1236813</v>
          </cell>
          <cell r="F9962" t="str">
            <v>Retired</v>
          </cell>
          <cell r="G9962">
            <v>252249</v>
          </cell>
          <cell r="H9962">
            <v>950799</v>
          </cell>
          <cell r="I9962" t="str">
            <v>Retired</v>
          </cell>
          <cell r="J9962">
            <v>4224</v>
          </cell>
          <cell r="K9962">
            <v>4224</v>
          </cell>
          <cell r="L9962" t="str">
            <v>Capital Leases</v>
          </cell>
          <cell r="M9962" t="str">
            <v>Appalachian Power - Distr</v>
          </cell>
          <cell r="N9962">
            <v>-42493.279999999999</v>
          </cell>
          <cell r="O9962">
            <v>42493.279999999999</v>
          </cell>
          <cell r="P9962">
            <v>42493.279999999999</v>
          </cell>
          <cell r="Q9962">
            <v>5032.8</v>
          </cell>
          <cell r="R9962">
            <v>4536.42</v>
          </cell>
          <cell r="S9962">
            <v>0</v>
          </cell>
          <cell r="T9962">
            <v>0</v>
          </cell>
          <cell r="U9962">
            <v>41983.28</v>
          </cell>
          <cell r="V9962">
            <v>0</v>
          </cell>
          <cell r="W9962">
            <v>-4522.8</v>
          </cell>
        </row>
        <row r="9963">
          <cell r="A9963">
            <v>1236814</v>
          </cell>
          <cell r="B9963">
            <v>202003</v>
          </cell>
          <cell r="C9963">
            <v>1</v>
          </cell>
          <cell r="D9963">
            <v>140</v>
          </cell>
          <cell r="E9963">
            <v>1236814</v>
          </cell>
          <cell r="F9963" t="str">
            <v>Retired</v>
          </cell>
          <cell r="G9963">
            <v>255351</v>
          </cell>
          <cell r="H9963">
            <v>950798</v>
          </cell>
          <cell r="I9963" t="str">
            <v>Retired</v>
          </cell>
          <cell r="J9963">
            <v>4224</v>
          </cell>
          <cell r="K9963">
            <v>4224</v>
          </cell>
          <cell r="L9963" t="str">
            <v>Capital Leases</v>
          </cell>
          <cell r="M9963" t="str">
            <v>Appalachian Power - Distr</v>
          </cell>
          <cell r="N9963">
            <v>-41379.22</v>
          </cell>
          <cell r="O9963">
            <v>41379.22</v>
          </cell>
          <cell r="P9963">
            <v>41379.22</v>
          </cell>
          <cell r="Q9963">
            <v>4900.8900000000003</v>
          </cell>
          <cell r="R9963">
            <v>4417.5200000000004</v>
          </cell>
          <cell r="S9963">
            <v>0</v>
          </cell>
          <cell r="T9963">
            <v>0</v>
          </cell>
          <cell r="U9963">
            <v>40882.559999999998</v>
          </cell>
          <cell r="V9963">
            <v>0</v>
          </cell>
          <cell r="W9963">
            <v>-4404.2299999999996</v>
          </cell>
        </row>
        <row r="9964">
          <cell r="A9964">
            <v>1236818</v>
          </cell>
          <cell r="B9964">
            <v>202003</v>
          </cell>
          <cell r="C9964">
            <v>1</v>
          </cell>
          <cell r="D9964">
            <v>140</v>
          </cell>
          <cell r="E9964">
            <v>1236818</v>
          </cell>
          <cell r="F9964" t="str">
            <v>Retired</v>
          </cell>
          <cell r="G9964">
            <v>250411</v>
          </cell>
          <cell r="H9964">
            <v>950814</v>
          </cell>
          <cell r="I9964" t="str">
            <v>Retired</v>
          </cell>
          <cell r="J9964">
            <v>4224</v>
          </cell>
          <cell r="K9964">
            <v>4224</v>
          </cell>
          <cell r="L9964" t="str">
            <v>Capital Leases</v>
          </cell>
          <cell r="M9964" t="str">
            <v>Appalachian Power - Distr</v>
          </cell>
          <cell r="N9964">
            <v>-47032.3</v>
          </cell>
          <cell r="O9964">
            <v>47032.3</v>
          </cell>
          <cell r="P9964">
            <v>47032.3</v>
          </cell>
          <cell r="Q9964">
            <v>3921.07</v>
          </cell>
          <cell r="R9964">
            <v>3366.04</v>
          </cell>
          <cell r="S9964">
            <v>0</v>
          </cell>
          <cell r="T9964">
            <v>0</v>
          </cell>
          <cell r="U9964">
            <v>46467.35</v>
          </cell>
          <cell r="V9964">
            <v>0</v>
          </cell>
          <cell r="W9964">
            <v>-3356.12</v>
          </cell>
        </row>
        <row r="9965">
          <cell r="A9965">
            <v>1236819</v>
          </cell>
          <cell r="B9965">
            <v>202003</v>
          </cell>
          <cell r="C9965">
            <v>1</v>
          </cell>
          <cell r="D9965">
            <v>140</v>
          </cell>
          <cell r="E9965">
            <v>1236819</v>
          </cell>
          <cell r="F9965" t="str">
            <v>Retired</v>
          </cell>
          <cell r="G9965">
            <v>250412</v>
          </cell>
          <cell r="H9965">
            <v>950815</v>
          </cell>
          <cell r="I9965" t="str">
            <v>Retired</v>
          </cell>
          <cell r="J9965">
            <v>4224</v>
          </cell>
          <cell r="K9965">
            <v>4224</v>
          </cell>
          <cell r="L9965" t="str">
            <v>Capital Leases</v>
          </cell>
          <cell r="M9965" t="str">
            <v>Appalachian Power - Distr</v>
          </cell>
          <cell r="N9965">
            <v>-47031.88</v>
          </cell>
          <cell r="O9965">
            <v>47031.88</v>
          </cell>
          <cell r="P9965">
            <v>47031.88</v>
          </cell>
          <cell r="Q9965">
            <v>3921.5</v>
          </cell>
          <cell r="R9965">
            <v>3366.48</v>
          </cell>
          <cell r="S9965">
            <v>0</v>
          </cell>
          <cell r="T9965">
            <v>0</v>
          </cell>
          <cell r="U9965">
            <v>46466.43</v>
          </cell>
          <cell r="V9965">
            <v>0</v>
          </cell>
          <cell r="W9965">
            <v>-3356.05</v>
          </cell>
        </row>
        <row r="9966">
          <cell r="A9966">
            <v>1237249</v>
          </cell>
          <cell r="B9966">
            <v>202003</v>
          </cell>
          <cell r="C9966">
            <v>1</v>
          </cell>
          <cell r="D9966">
            <v>140</v>
          </cell>
          <cell r="E9966">
            <v>1237249</v>
          </cell>
          <cell r="F9966" t="str">
            <v>Retired</v>
          </cell>
          <cell r="G9966">
            <v>212269</v>
          </cell>
          <cell r="H9966">
            <v>700658</v>
          </cell>
          <cell r="I9966" t="str">
            <v>Retired</v>
          </cell>
          <cell r="J9966">
            <v>4320</v>
          </cell>
          <cell r="K9966">
            <v>4320</v>
          </cell>
          <cell r="L9966" t="str">
            <v>842 Operating Leases</v>
          </cell>
          <cell r="M9966" t="str">
            <v>Appalachian Power - Distr</v>
          </cell>
          <cell r="N9966">
            <v>-47694.65</v>
          </cell>
          <cell r="O9966">
            <v>47694.65</v>
          </cell>
          <cell r="P9966">
            <v>47694.65</v>
          </cell>
          <cell r="Q9966">
            <v>25927.4</v>
          </cell>
          <cell r="R9966">
            <v>24340.22</v>
          </cell>
          <cell r="S9966">
            <v>6589.44</v>
          </cell>
          <cell r="T9966">
            <v>4948.88</v>
          </cell>
          <cell r="U9966">
            <v>29747.08</v>
          </cell>
          <cell r="V9966">
            <v>0</v>
          </cell>
          <cell r="W9966">
            <v>-7979.83</v>
          </cell>
        </row>
        <row r="9967">
          <cell r="A9967">
            <v>1237268</v>
          </cell>
          <cell r="B9967">
            <v>202003</v>
          </cell>
          <cell r="C9967">
            <v>1</v>
          </cell>
          <cell r="D9967">
            <v>140</v>
          </cell>
          <cell r="E9967">
            <v>1237268</v>
          </cell>
          <cell r="F9967" t="str">
            <v>Retired</v>
          </cell>
          <cell r="G9967">
            <v>243169</v>
          </cell>
          <cell r="H9967">
            <v>700691</v>
          </cell>
          <cell r="I9967" t="str">
            <v>Retired</v>
          </cell>
          <cell r="J9967">
            <v>4320</v>
          </cell>
          <cell r="K9967">
            <v>4320</v>
          </cell>
          <cell r="L9967" t="str">
            <v>842 Operating Leases</v>
          </cell>
          <cell r="M9967" t="str">
            <v>Appalachian Power - Distr</v>
          </cell>
          <cell r="N9967">
            <v>-69031.88</v>
          </cell>
          <cell r="O9967">
            <v>69031.88</v>
          </cell>
          <cell r="P9967">
            <v>0</v>
          </cell>
          <cell r="Q9967">
            <v>45100.46</v>
          </cell>
          <cell r="R9967">
            <v>0</v>
          </cell>
          <cell r="S9967">
            <v>23839.86</v>
          </cell>
          <cell r="T9967">
            <v>0</v>
          </cell>
          <cell r="U9967">
            <v>23931.42</v>
          </cell>
          <cell r="V9967">
            <v>0</v>
          </cell>
          <cell r="W9967">
            <v>0</v>
          </cell>
        </row>
        <row r="9968">
          <cell r="A9968">
            <v>1237275</v>
          </cell>
          <cell r="B9968">
            <v>202003</v>
          </cell>
          <cell r="C9968">
            <v>1</v>
          </cell>
          <cell r="D9968">
            <v>140</v>
          </cell>
          <cell r="E9968">
            <v>1237275</v>
          </cell>
          <cell r="F9968" t="str">
            <v>Retired</v>
          </cell>
          <cell r="G9968">
            <v>243165</v>
          </cell>
          <cell r="H9968">
            <v>700699</v>
          </cell>
          <cell r="I9968" t="str">
            <v>Retired</v>
          </cell>
          <cell r="J9968">
            <v>4320</v>
          </cell>
          <cell r="K9968">
            <v>4320</v>
          </cell>
          <cell r="L9968" t="str">
            <v>842 Operating Leases</v>
          </cell>
          <cell r="M9968" t="str">
            <v>Appalachian Power - Distr</v>
          </cell>
          <cell r="N9968">
            <v>-68782.990000000005</v>
          </cell>
          <cell r="O9968">
            <v>68782.990000000005</v>
          </cell>
          <cell r="P9968">
            <v>68782.990000000005</v>
          </cell>
          <cell r="Q9968">
            <v>44937.85</v>
          </cell>
          <cell r="R9968">
            <v>43199.16</v>
          </cell>
          <cell r="S9968">
            <v>23753.9</v>
          </cell>
          <cell r="T9968">
            <v>21956.74</v>
          </cell>
          <cell r="U9968">
            <v>32586.720000000001</v>
          </cell>
          <cell r="V9968">
            <v>0</v>
          </cell>
          <cell r="W9968">
            <v>-8741.58</v>
          </cell>
        </row>
        <row r="9969">
          <cell r="A9969">
            <v>1237278</v>
          </cell>
          <cell r="B9969">
            <v>202003</v>
          </cell>
          <cell r="C9969">
            <v>1</v>
          </cell>
          <cell r="D9969">
            <v>140</v>
          </cell>
          <cell r="E9969">
            <v>1237278</v>
          </cell>
          <cell r="F9969" t="str">
            <v>Retired</v>
          </cell>
          <cell r="G9969">
            <v>243171</v>
          </cell>
          <cell r="H9969">
            <v>700685</v>
          </cell>
          <cell r="I9969" t="str">
            <v>Retired</v>
          </cell>
          <cell r="J9969">
            <v>4320</v>
          </cell>
          <cell r="K9969">
            <v>4320</v>
          </cell>
          <cell r="L9969" t="str">
            <v>842 Operating Leases</v>
          </cell>
          <cell r="M9969" t="str">
            <v>Appalachian Power - Distr</v>
          </cell>
          <cell r="N9969">
            <v>-68854.63</v>
          </cell>
          <cell r="O9969">
            <v>68854.63</v>
          </cell>
          <cell r="P9969">
            <v>68854.63</v>
          </cell>
          <cell r="Q9969">
            <v>44984.66</v>
          </cell>
          <cell r="R9969">
            <v>43244.15</v>
          </cell>
          <cell r="S9969">
            <v>23778.639999999999</v>
          </cell>
          <cell r="T9969">
            <v>21979.61</v>
          </cell>
          <cell r="U9969">
            <v>32620.66</v>
          </cell>
          <cell r="V9969">
            <v>0</v>
          </cell>
          <cell r="W9969">
            <v>-8750.69</v>
          </cell>
        </row>
        <row r="9970">
          <cell r="A9970">
            <v>1237280</v>
          </cell>
          <cell r="B9970">
            <v>202003</v>
          </cell>
          <cell r="C9970">
            <v>1</v>
          </cell>
          <cell r="D9970">
            <v>140</v>
          </cell>
          <cell r="E9970">
            <v>1237280</v>
          </cell>
          <cell r="F9970" t="str">
            <v>Retired</v>
          </cell>
          <cell r="G9970">
            <v>243173</v>
          </cell>
          <cell r="H9970">
            <v>700688</v>
          </cell>
          <cell r="I9970" t="str">
            <v>Retired</v>
          </cell>
          <cell r="J9970">
            <v>4320</v>
          </cell>
          <cell r="K9970">
            <v>4320</v>
          </cell>
          <cell r="L9970" t="str">
            <v>842 Operating Leases</v>
          </cell>
          <cell r="M9970" t="str">
            <v>Appalachian Power - Distr</v>
          </cell>
          <cell r="N9970">
            <v>-69303.28</v>
          </cell>
          <cell r="O9970">
            <v>69303.28</v>
          </cell>
          <cell r="P9970">
            <v>69303.28</v>
          </cell>
          <cell r="Q9970">
            <v>45277.77</v>
          </cell>
          <cell r="R9970">
            <v>43525.93</v>
          </cell>
          <cell r="S9970">
            <v>23933.58</v>
          </cell>
          <cell r="T9970">
            <v>22122.83</v>
          </cell>
          <cell r="U9970">
            <v>32833.21</v>
          </cell>
          <cell r="V9970">
            <v>0</v>
          </cell>
          <cell r="W9970">
            <v>-8807.7000000000007</v>
          </cell>
        </row>
        <row r="9971">
          <cell r="A9971">
            <v>1260301</v>
          </cell>
          <cell r="B9971">
            <v>202003</v>
          </cell>
          <cell r="C9971">
            <v>1</v>
          </cell>
          <cell r="D9971">
            <v>140</v>
          </cell>
          <cell r="E9971">
            <v>1260301</v>
          </cell>
          <cell r="F9971" t="str">
            <v>Retired</v>
          </cell>
          <cell r="G9971">
            <v>243164</v>
          </cell>
          <cell r="H9971">
            <v>700692</v>
          </cell>
          <cell r="I9971" t="str">
            <v>Retired</v>
          </cell>
          <cell r="J9971">
            <v>4320</v>
          </cell>
          <cell r="K9971">
            <v>4320</v>
          </cell>
          <cell r="L9971" t="str">
            <v>842 Operating Leases</v>
          </cell>
          <cell r="M9971" t="str">
            <v>Appalachian Power - Distr</v>
          </cell>
          <cell r="N9971">
            <v>-68840.600000000006</v>
          </cell>
          <cell r="O9971">
            <v>68840.600000000006</v>
          </cell>
          <cell r="P9971">
            <v>68840.600000000006</v>
          </cell>
          <cell r="Q9971">
            <v>44975.49</v>
          </cell>
          <cell r="R9971">
            <v>43235.34</v>
          </cell>
          <cell r="S9971">
            <v>23773.8</v>
          </cell>
          <cell r="T9971">
            <v>21975.13</v>
          </cell>
          <cell r="U9971">
            <v>32614.01</v>
          </cell>
          <cell r="V9971">
            <v>0</v>
          </cell>
          <cell r="W9971">
            <v>-8748.9</v>
          </cell>
        </row>
        <row r="9972">
          <cell r="A9972">
            <v>1281939</v>
          </cell>
          <cell r="B9972">
            <v>202003</v>
          </cell>
          <cell r="C9972">
            <v>1</v>
          </cell>
          <cell r="D9972">
            <v>140</v>
          </cell>
          <cell r="E9972">
            <v>1281939</v>
          </cell>
          <cell r="F9972" t="str">
            <v>Retired</v>
          </cell>
          <cell r="G9972">
            <v>289576</v>
          </cell>
          <cell r="H9972">
            <v>441355</v>
          </cell>
          <cell r="I9972" t="str">
            <v>Retired</v>
          </cell>
          <cell r="J9972">
            <v>4320</v>
          </cell>
          <cell r="K9972">
            <v>4320</v>
          </cell>
          <cell r="L9972" t="str">
            <v>842 Operating Leases</v>
          </cell>
          <cell r="M9972" t="str">
            <v>Appalachian Power - Distr</v>
          </cell>
          <cell r="N9972">
            <v>-7694.74</v>
          </cell>
          <cell r="O9972">
            <v>7694.74</v>
          </cell>
          <cell r="P9972">
            <v>7694.74</v>
          </cell>
          <cell r="Q9972">
            <v>1383.65</v>
          </cell>
          <cell r="R9972">
            <v>923.67</v>
          </cell>
          <cell r="S9972">
            <v>0</v>
          </cell>
          <cell r="T9972">
            <v>0</v>
          </cell>
          <cell r="U9972">
            <v>7232.28</v>
          </cell>
          <cell r="V9972">
            <v>0</v>
          </cell>
          <cell r="W9972">
            <v>-921.19</v>
          </cell>
        </row>
        <row r="9973">
          <cell r="A9973">
            <v>1281946</v>
          </cell>
          <cell r="B9973">
            <v>202003</v>
          </cell>
          <cell r="C9973">
            <v>1</v>
          </cell>
          <cell r="D9973">
            <v>140</v>
          </cell>
          <cell r="E9973">
            <v>1281946</v>
          </cell>
          <cell r="F9973" t="str">
            <v>Retired</v>
          </cell>
          <cell r="G9973">
            <v>292667</v>
          </cell>
          <cell r="H9973">
            <v>560317</v>
          </cell>
          <cell r="I9973" t="str">
            <v>Retired</v>
          </cell>
          <cell r="J9973">
            <v>4320</v>
          </cell>
          <cell r="K9973">
            <v>4320</v>
          </cell>
          <cell r="L9973" t="str">
            <v>842 Operating Leases</v>
          </cell>
          <cell r="M9973" t="str">
            <v>Appalachian Power - Distr</v>
          </cell>
          <cell r="N9973">
            <v>-10670.02</v>
          </cell>
          <cell r="O9973">
            <v>10670.02</v>
          </cell>
          <cell r="P9973">
            <v>10670.02</v>
          </cell>
          <cell r="Q9973">
            <v>1918.66</v>
          </cell>
          <cell r="R9973">
            <v>1280.83</v>
          </cell>
          <cell r="S9973">
            <v>0</v>
          </cell>
          <cell r="T9973">
            <v>0</v>
          </cell>
          <cell r="U9973">
            <v>10028.75</v>
          </cell>
          <cell r="V9973">
            <v>0</v>
          </cell>
          <cell r="W9973">
            <v>-1277.3900000000001</v>
          </cell>
        </row>
        <row r="9974">
          <cell r="A9974">
            <v>1281948</v>
          </cell>
          <cell r="B9974">
            <v>202003</v>
          </cell>
          <cell r="C9974">
            <v>1</v>
          </cell>
          <cell r="D9974">
            <v>140</v>
          </cell>
          <cell r="E9974">
            <v>1281948</v>
          </cell>
          <cell r="F9974" t="str">
            <v>Retired</v>
          </cell>
          <cell r="G9974">
            <v>292669</v>
          </cell>
          <cell r="H9974">
            <v>560319</v>
          </cell>
          <cell r="I9974" t="str">
            <v>Retired</v>
          </cell>
          <cell r="J9974">
            <v>4320</v>
          </cell>
          <cell r="K9974">
            <v>4320</v>
          </cell>
          <cell r="L9974" t="str">
            <v>842 Operating Leases</v>
          </cell>
          <cell r="M9974" t="str">
            <v>Appalachian Power - Distr</v>
          </cell>
          <cell r="N9974">
            <v>-10215.68</v>
          </cell>
          <cell r="O9974">
            <v>10215.68</v>
          </cell>
          <cell r="P9974">
            <v>10215.68</v>
          </cell>
          <cell r="Q9974">
            <v>1836.96</v>
          </cell>
          <cell r="R9974">
            <v>1226.29</v>
          </cell>
          <cell r="S9974">
            <v>0</v>
          </cell>
          <cell r="T9974">
            <v>0</v>
          </cell>
          <cell r="U9974">
            <v>9601.7099999999991</v>
          </cell>
          <cell r="V9974">
            <v>0</v>
          </cell>
          <cell r="W9974">
            <v>-1222.99</v>
          </cell>
        </row>
        <row r="9975">
          <cell r="A9975">
            <v>1281980</v>
          </cell>
          <cell r="B9975">
            <v>202003</v>
          </cell>
          <cell r="C9975">
            <v>1</v>
          </cell>
          <cell r="D9975">
            <v>140</v>
          </cell>
          <cell r="E9975">
            <v>1281980</v>
          </cell>
          <cell r="F9975" t="str">
            <v>Retired</v>
          </cell>
          <cell r="G9975">
            <v>289450</v>
          </cell>
          <cell r="H9975">
            <v>660210</v>
          </cell>
          <cell r="I9975" t="str">
            <v>Retired</v>
          </cell>
          <cell r="J9975">
            <v>4320</v>
          </cell>
          <cell r="K9975">
            <v>4320</v>
          </cell>
          <cell r="L9975" t="str">
            <v>842 Operating Leases</v>
          </cell>
          <cell r="M9975" t="str">
            <v>Appalachian Power - Distr</v>
          </cell>
          <cell r="N9975">
            <v>-31741.19</v>
          </cell>
          <cell r="O9975">
            <v>31741.19</v>
          </cell>
          <cell r="P9975">
            <v>31741.19</v>
          </cell>
          <cell r="Q9975">
            <v>10780.71</v>
          </cell>
          <cell r="R9975">
            <v>9253.0400000000009</v>
          </cell>
          <cell r="S9975">
            <v>0</v>
          </cell>
          <cell r="T9975">
            <v>0</v>
          </cell>
          <cell r="U9975">
            <v>30188.61</v>
          </cell>
          <cell r="V9975">
            <v>0</v>
          </cell>
          <cell r="W9975">
            <v>-9228.1299999999992</v>
          </cell>
        </row>
        <row r="9976">
          <cell r="A9976">
            <v>1305022</v>
          </cell>
          <cell r="B9976">
            <v>202003</v>
          </cell>
          <cell r="C9976">
            <v>1</v>
          </cell>
          <cell r="D9976">
            <v>140</v>
          </cell>
          <cell r="E9976">
            <v>1305022</v>
          </cell>
          <cell r="F9976" t="str">
            <v>Retired</v>
          </cell>
          <cell r="G9976">
            <v>306517</v>
          </cell>
          <cell r="H9976">
            <v>560336</v>
          </cell>
          <cell r="I9976" t="str">
            <v>Retired</v>
          </cell>
          <cell r="J9976">
            <v>4320</v>
          </cell>
          <cell r="K9976">
            <v>4320</v>
          </cell>
          <cell r="L9976" t="str">
            <v>842 Operating Leases</v>
          </cell>
          <cell r="M9976" t="str">
            <v>Appalachian Power - Distr</v>
          </cell>
          <cell r="N9976">
            <v>-13791.72</v>
          </cell>
          <cell r="O9976">
            <v>13791.72</v>
          </cell>
          <cell r="P9976">
            <v>13791.72</v>
          </cell>
          <cell r="Q9976">
            <v>5855.2</v>
          </cell>
          <cell r="R9976">
            <v>5276.76</v>
          </cell>
          <cell r="S9976">
            <v>0</v>
          </cell>
          <cell r="T9976">
            <v>0</v>
          </cell>
          <cell r="U9976">
            <v>13199.07</v>
          </cell>
          <cell r="V9976">
            <v>0</v>
          </cell>
          <cell r="W9976">
            <v>-5262.55</v>
          </cell>
        </row>
        <row r="9977">
          <cell r="A9977">
            <v>1305030</v>
          </cell>
          <cell r="B9977">
            <v>202003</v>
          </cell>
          <cell r="C9977">
            <v>1</v>
          </cell>
          <cell r="D9977">
            <v>140</v>
          </cell>
          <cell r="E9977">
            <v>1305030</v>
          </cell>
          <cell r="F9977" t="str">
            <v>Retired</v>
          </cell>
          <cell r="G9977">
            <v>306520</v>
          </cell>
          <cell r="H9977">
            <v>560343</v>
          </cell>
          <cell r="I9977" t="str">
            <v>Retired</v>
          </cell>
          <cell r="J9977">
            <v>4320</v>
          </cell>
          <cell r="K9977">
            <v>4320</v>
          </cell>
          <cell r="L9977" t="str">
            <v>842 Operating Leases</v>
          </cell>
          <cell r="M9977" t="str">
            <v>Appalachian Power - Distr</v>
          </cell>
          <cell r="N9977">
            <v>-13961.61</v>
          </cell>
          <cell r="O9977">
            <v>13961.61</v>
          </cell>
          <cell r="P9977">
            <v>13961.61</v>
          </cell>
          <cell r="Q9977">
            <v>5927.33</v>
          </cell>
          <cell r="R9977">
            <v>5341.76</v>
          </cell>
          <cell r="S9977">
            <v>0</v>
          </cell>
          <cell r="T9977">
            <v>0</v>
          </cell>
          <cell r="U9977">
            <v>13361.66</v>
          </cell>
          <cell r="V9977">
            <v>0</v>
          </cell>
          <cell r="W9977">
            <v>-5327.38</v>
          </cell>
        </row>
        <row r="9978">
          <cell r="A9978">
            <v>1305070</v>
          </cell>
          <cell r="B9978">
            <v>202003</v>
          </cell>
          <cell r="C9978">
            <v>1</v>
          </cell>
          <cell r="D9978">
            <v>140</v>
          </cell>
          <cell r="E9978">
            <v>1305070</v>
          </cell>
          <cell r="F9978" t="str">
            <v>Retired</v>
          </cell>
          <cell r="G9978">
            <v>212240</v>
          </cell>
          <cell r="H9978">
            <v>770628</v>
          </cell>
          <cell r="I9978" t="str">
            <v>Retired</v>
          </cell>
          <cell r="J9978">
            <v>4320</v>
          </cell>
          <cell r="K9978">
            <v>4320</v>
          </cell>
          <cell r="L9978" t="str">
            <v>842 Operating Leases</v>
          </cell>
          <cell r="M9978" t="str">
            <v>Appalachian Power - Distr</v>
          </cell>
          <cell r="N9978">
            <v>-40942.29</v>
          </cell>
          <cell r="O9978">
            <v>40942.29</v>
          </cell>
          <cell r="P9978">
            <v>40942.29</v>
          </cell>
          <cell r="Q9978">
            <v>20085.150000000001</v>
          </cell>
          <cell r="R9978">
            <v>18565.009999999998</v>
          </cell>
          <cell r="S9978">
            <v>1570.13</v>
          </cell>
          <cell r="T9978">
            <v>0</v>
          </cell>
          <cell r="U9978">
            <v>25429.88</v>
          </cell>
          <cell r="V9978">
            <v>0</v>
          </cell>
          <cell r="W9978">
            <v>-4572.74</v>
          </cell>
        </row>
        <row r="9979">
          <cell r="A9979">
            <v>1305172</v>
          </cell>
          <cell r="B9979">
            <v>202003</v>
          </cell>
          <cell r="C9979">
            <v>1</v>
          </cell>
          <cell r="D9979">
            <v>140</v>
          </cell>
          <cell r="E9979">
            <v>1305172</v>
          </cell>
          <cell r="F9979" t="str">
            <v>Retired</v>
          </cell>
          <cell r="G9979">
            <v>292671</v>
          </cell>
          <cell r="H9979">
            <v>560321</v>
          </cell>
          <cell r="I9979" t="str">
            <v>Retired</v>
          </cell>
          <cell r="J9979">
            <v>4320</v>
          </cell>
          <cell r="K9979">
            <v>4320</v>
          </cell>
          <cell r="L9979" t="str">
            <v>842 Operating Leases</v>
          </cell>
          <cell r="M9979" t="str">
            <v>Appalachian Power - Distr</v>
          </cell>
          <cell r="N9979">
            <v>-10215.85</v>
          </cell>
          <cell r="O9979">
            <v>10215.85</v>
          </cell>
          <cell r="P9979">
            <v>10215.85</v>
          </cell>
          <cell r="Q9979">
            <v>1836.99</v>
          </cell>
          <cell r="R9979">
            <v>1226.31</v>
          </cell>
          <cell r="S9979">
            <v>0</v>
          </cell>
          <cell r="T9979">
            <v>0</v>
          </cell>
          <cell r="U9979">
            <v>9601.8700000000008</v>
          </cell>
          <cell r="V9979">
            <v>0</v>
          </cell>
          <cell r="W9979">
            <v>-1223.01</v>
          </cell>
        </row>
        <row r="9980">
          <cell r="A9980">
            <v>1307351</v>
          </cell>
          <cell r="B9980">
            <v>202003</v>
          </cell>
          <cell r="C9980">
            <v>1</v>
          </cell>
          <cell r="D9980">
            <v>140</v>
          </cell>
          <cell r="E9980">
            <v>1307351</v>
          </cell>
          <cell r="F9980" t="str">
            <v>Retired</v>
          </cell>
          <cell r="G9980">
            <v>292672</v>
          </cell>
          <cell r="H9980">
            <v>560322</v>
          </cell>
          <cell r="I9980" t="str">
            <v>Retired</v>
          </cell>
          <cell r="J9980">
            <v>4320</v>
          </cell>
          <cell r="K9980">
            <v>4320</v>
          </cell>
          <cell r="L9980" t="str">
            <v>842 Operating Leases</v>
          </cell>
          <cell r="M9980" t="str">
            <v>Appalachian Power - Distr</v>
          </cell>
          <cell r="N9980">
            <v>-12635.47</v>
          </cell>
          <cell r="O9980">
            <v>12635.47</v>
          </cell>
          <cell r="P9980">
            <v>12635.47</v>
          </cell>
          <cell r="Q9980">
            <v>4291.5600000000004</v>
          </cell>
          <cell r="R9980">
            <v>3683.43</v>
          </cell>
          <cell r="S9980">
            <v>0</v>
          </cell>
          <cell r="T9980">
            <v>0</v>
          </cell>
          <cell r="U9980">
            <v>12017.42</v>
          </cell>
          <cell r="V9980">
            <v>0</v>
          </cell>
          <cell r="W9980">
            <v>-3673.51</v>
          </cell>
        </row>
        <row r="9981">
          <cell r="A9981">
            <v>1308141</v>
          </cell>
          <cell r="B9981">
            <v>202003</v>
          </cell>
          <cell r="C9981">
            <v>1</v>
          </cell>
          <cell r="D9981">
            <v>140</v>
          </cell>
          <cell r="E9981">
            <v>1308141</v>
          </cell>
          <cell r="F9981" t="str">
            <v>Retired</v>
          </cell>
          <cell r="G9981">
            <v>285795</v>
          </cell>
          <cell r="H9981">
            <v>690328</v>
          </cell>
          <cell r="I9981" t="str">
            <v>Retired</v>
          </cell>
          <cell r="J9981">
            <v>4320</v>
          </cell>
          <cell r="K9981">
            <v>4320</v>
          </cell>
          <cell r="L9981" t="str">
            <v>842 Operating Leases</v>
          </cell>
          <cell r="M9981" t="str">
            <v>Appalachian Power - Distr</v>
          </cell>
          <cell r="N9981">
            <v>-15181.22</v>
          </cell>
          <cell r="O9981">
            <v>15181.22</v>
          </cell>
          <cell r="P9981">
            <v>15181.22</v>
          </cell>
          <cell r="Q9981">
            <v>6052.85</v>
          </cell>
          <cell r="R9981">
            <v>5387.54</v>
          </cell>
          <cell r="S9981">
            <v>0</v>
          </cell>
          <cell r="T9981">
            <v>0</v>
          </cell>
          <cell r="U9981">
            <v>14501.4</v>
          </cell>
          <cell r="V9981">
            <v>0</v>
          </cell>
          <cell r="W9981">
            <v>-5373.03</v>
          </cell>
        </row>
        <row r="9982">
          <cell r="A9982">
            <v>1308845</v>
          </cell>
          <cell r="B9982">
            <v>202003</v>
          </cell>
          <cell r="C9982">
            <v>1</v>
          </cell>
          <cell r="D9982">
            <v>140</v>
          </cell>
          <cell r="E9982">
            <v>1308845</v>
          </cell>
          <cell r="F9982" t="str">
            <v>Retired</v>
          </cell>
          <cell r="G9982">
            <v>309669</v>
          </cell>
          <cell r="H9982">
            <v>441582</v>
          </cell>
          <cell r="I9982" t="str">
            <v>Retired</v>
          </cell>
          <cell r="J9982">
            <v>4320</v>
          </cell>
          <cell r="K9982">
            <v>4320</v>
          </cell>
          <cell r="L9982" t="str">
            <v>842 Operating Leases</v>
          </cell>
          <cell r="M9982" t="str">
            <v>Appalachian Power - Distr</v>
          </cell>
          <cell r="N9982">
            <v>-10910.94</v>
          </cell>
          <cell r="O9982">
            <v>10910.94</v>
          </cell>
          <cell r="P9982">
            <v>10910.94</v>
          </cell>
          <cell r="Q9982">
            <v>2470.62</v>
          </cell>
          <cell r="R9982">
            <v>1855.47</v>
          </cell>
          <cell r="S9982">
            <v>0</v>
          </cell>
          <cell r="T9982">
            <v>0</v>
          </cell>
          <cell r="U9982">
            <v>10290.780000000001</v>
          </cell>
          <cell r="V9982">
            <v>0</v>
          </cell>
          <cell r="W9982">
            <v>-1850.46</v>
          </cell>
        </row>
        <row r="9983">
          <cell r="A9983">
            <v>1308872</v>
          </cell>
          <cell r="B9983">
            <v>202003</v>
          </cell>
          <cell r="C9983">
            <v>1</v>
          </cell>
          <cell r="D9983">
            <v>140</v>
          </cell>
          <cell r="E9983">
            <v>1308872</v>
          </cell>
          <cell r="F9983" t="str">
            <v>Retired</v>
          </cell>
          <cell r="G9983">
            <v>309717</v>
          </cell>
          <cell r="H9983">
            <v>309717</v>
          </cell>
          <cell r="I9983" t="str">
            <v>Retired</v>
          </cell>
          <cell r="J9983">
            <v>4228</v>
          </cell>
          <cell r="K9983">
            <v>4228</v>
          </cell>
          <cell r="L9983" t="str">
            <v>Capital Leases</v>
          </cell>
          <cell r="M9983" t="str">
            <v>Appalachian Power - Distr</v>
          </cell>
          <cell r="N9983">
            <v>-4143.5600000000004</v>
          </cell>
          <cell r="O9983">
            <v>4143.5600000000004</v>
          </cell>
          <cell r="P9983">
            <v>0</v>
          </cell>
          <cell r="Q9983">
            <v>75.25</v>
          </cell>
          <cell r="R9983">
            <v>0</v>
          </cell>
          <cell r="S9983">
            <v>0</v>
          </cell>
          <cell r="T9983">
            <v>0</v>
          </cell>
          <cell r="U9983">
            <v>4068.31</v>
          </cell>
          <cell r="V9983">
            <v>0</v>
          </cell>
          <cell r="W9983">
            <v>0</v>
          </cell>
        </row>
        <row r="9984">
          <cell r="A9984">
            <v>1308959</v>
          </cell>
          <cell r="B9984">
            <v>202003</v>
          </cell>
          <cell r="C9984">
            <v>1</v>
          </cell>
          <cell r="D9984">
            <v>140</v>
          </cell>
          <cell r="E9984">
            <v>1308959</v>
          </cell>
          <cell r="F9984" t="str">
            <v>Retired</v>
          </cell>
          <cell r="G9984">
            <v>309803</v>
          </cell>
          <cell r="H9984">
            <v>309803</v>
          </cell>
          <cell r="I9984" t="str">
            <v>Retired</v>
          </cell>
          <cell r="J9984">
            <v>4228</v>
          </cell>
          <cell r="K9984">
            <v>4228</v>
          </cell>
          <cell r="L9984" t="str">
            <v>Capital Leases</v>
          </cell>
          <cell r="M9984" t="str">
            <v>Appalachian Power - Distr</v>
          </cell>
          <cell r="N9984">
            <v>-20146.939999999999</v>
          </cell>
          <cell r="O9984">
            <v>20146.939999999999</v>
          </cell>
          <cell r="P9984">
            <v>0</v>
          </cell>
          <cell r="Q9984">
            <v>365.83</v>
          </cell>
          <cell r="R9984">
            <v>0</v>
          </cell>
          <cell r="S9984">
            <v>0</v>
          </cell>
          <cell r="T9984">
            <v>0</v>
          </cell>
          <cell r="U9984">
            <v>19781.11</v>
          </cell>
          <cell r="V9984">
            <v>0</v>
          </cell>
          <cell r="W9984">
            <v>0</v>
          </cell>
        </row>
        <row r="9985">
          <cell r="A9985">
            <v>1308961</v>
          </cell>
          <cell r="B9985">
            <v>202003</v>
          </cell>
          <cell r="C9985">
            <v>1</v>
          </cell>
          <cell r="D9985">
            <v>140</v>
          </cell>
          <cell r="E9985">
            <v>1308961</v>
          </cell>
          <cell r="F9985" t="str">
            <v>Retired</v>
          </cell>
          <cell r="G9985">
            <v>309804</v>
          </cell>
          <cell r="H9985">
            <v>309804</v>
          </cell>
          <cell r="I9985" t="str">
            <v>Retired</v>
          </cell>
          <cell r="J9985">
            <v>4228</v>
          </cell>
          <cell r="K9985">
            <v>4228</v>
          </cell>
          <cell r="L9985" t="str">
            <v>Capital Leases</v>
          </cell>
          <cell r="M9985" t="str">
            <v>Appalachian Power - Distr</v>
          </cell>
          <cell r="N9985">
            <v>-1909.06</v>
          </cell>
          <cell r="O9985">
            <v>1909.06</v>
          </cell>
          <cell r="P9985">
            <v>0</v>
          </cell>
          <cell r="Q9985">
            <v>34.659999999999997</v>
          </cell>
          <cell r="R9985">
            <v>0</v>
          </cell>
          <cell r="S9985">
            <v>0</v>
          </cell>
          <cell r="T9985">
            <v>0</v>
          </cell>
          <cell r="U9985">
            <v>1874.4</v>
          </cell>
          <cell r="V9985">
            <v>0</v>
          </cell>
          <cell r="W9985">
            <v>0</v>
          </cell>
        </row>
        <row r="9986">
          <cell r="A9986">
            <v>1311962</v>
          </cell>
          <cell r="B9986">
            <v>202003</v>
          </cell>
          <cell r="C9986">
            <v>1</v>
          </cell>
          <cell r="D9986">
            <v>140</v>
          </cell>
          <cell r="E9986">
            <v>1311962</v>
          </cell>
          <cell r="F9986" t="str">
            <v>Retired</v>
          </cell>
          <cell r="G9986">
            <v>306930</v>
          </cell>
          <cell r="H9986">
            <v>560344</v>
          </cell>
          <cell r="I9986" t="str">
            <v>Retired</v>
          </cell>
          <cell r="J9986">
            <v>4320</v>
          </cell>
          <cell r="K9986">
            <v>4320</v>
          </cell>
          <cell r="L9986" t="str">
            <v>842 Operating Leases</v>
          </cell>
          <cell r="M9986" t="str">
            <v>Appalachian Power - Distr</v>
          </cell>
          <cell r="N9986">
            <v>-15156.85</v>
          </cell>
          <cell r="O9986">
            <v>15156.85</v>
          </cell>
          <cell r="P9986">
            <v>15156.85</v>
          </cell>
          <cell r="Q9986">
            <v>6434.76</v>
          </cell>
          <cell r="R9986">
            <v>5799.06</v>
          </cell>
          <cell r="S9986">
            <v>0</v>
          </cell>
          <cell r="T9986">
            <v>0</v>
          </cell>
          <cell r="U9986">
            <v>14505.54</v>
          </cell>
          <cell r="V9986">
            <v>0</v>
          </cell>
          <cell r="W9986">
            <v>-5783.45</v>
          </cell>
        </row>
        <row r="9987">
          <cell r="A9987">
            <v>1311963</v>
          </cell>
          <cell r="B9987">
            <v>202003</v>
          </cell>
          <cell r="C9987">
            <v>1</v>
          </cell>
          <cell r="D9987">
            <v>140</v>
          </cell>
          <cell r="E9987">
            <v>1311963</v>
          </cell>
          <cell r="F9987" t="str">
            <v>Retired</v>
          </cell>
          <cell r="G9987">
            <v>306315</v>
          </cell>
          <cell r="H9987">
            <v>560351</v>
          </cell>
          <cell r="I9987" t="str">
            <v>Retired</v>
          </cell>
          <cell r="J9987">
            <v>4320</v>
          </cell>
          <cell r="K9987">
            <v>4320</v>
          </cell>
          <cell r="L9987" t="str">
            <v>842 Operating Leases</v>
          </cell>
          <cell r="M9987" t="str">
            <v>Appalachian Power - Distr</v>
          </cell>
          <cell r="N9987">
            <v>-14967.7</v>
          </cell>
          <cell r="O9987">
            <v>14967.7</v>
          </cell>
          <cell r="P9987">
            <v>14967.7</v>
          </cell>
          <cell r="Q9987">
            <v>6354.46</v>
          </cell>
          <cell r="R9987">
            <v>5726.69</v>
          </cell>
          <cell r="S9987">
            <v>0</v>
          </cell>
          <cell r="T9987">
            <v>0</v>
          </cell>
          <cell r="U9987">
            <v>14324.52</v>
          </cell>
          <cell r="V9987">
            <v>0</v>
          </cell>
          <cell r="W9987">
            <v>-5711.28</v>
          </cell>
        </row>
        <row r="9988">
          <cell r="A9988">
            <v>1311967</v>
          </cell>
          <cell r="B9988">
            <v>202003</v>
          </cell>
          <cell r="C9988">
            <v>1</v>
          </cell>
          <cell r="D9988">
            <v>140</v>
          </cell>
          <cell r="E9988">
            <v>1311967</v>
          </cell>
          <cell r="F9988" t="str">
            <v>Retired</v>
          </cell>
          <cell r="G9988">
            <v>243178</v>
          </cell>
          <cell r="H9988">
            <v>700690</v>
          </cell>
          <cell r="I9988" t="str">
            <v>Retired</v>
          </cell>
          <cell r="J9988">
            <v>4320</v>
          </cell>
          <cell r="K9988">
            <v>4320</v>
          </cell>
          <cell r="L9988" t="str">
            <v>842 Operating Leases</v>
          </cell>
          <cell r="M9988" t="str">
            <v>Appalachian Power - Distr</v>
          </cell>
          <cell r="N9988">
            <v>-68937.350000000006</v>
          </cell>
          <cell r="O9988">
            <v>68937.350000000006</v>
          </cell>
          <cell r="P9988">
            <v>68937.350000000006</v>
          </cell>
          <cell r="Q9988">
            <v>45038.7</v>
          </cell>
          <cell r="R9988">
            <v>43296.11</v>
          </cell>
          <cell r="S9988">
            <v>23807.21</v>
          </cell>
          <cell r="T9988">
            <v>22006.02</v>
          </cell>
          <cell r="U9988">
            <v>32659.84</v>
          </cell>
          <cell r="V9988">
            <v>0</v>
          </cell>
          <cell r="W9988">
            <v>-8761.19</v>
          </cell>
        </row>
        <row r="9989">
          <cell r="A9989">
            <v>1311968</v>
          </cell>
          <cell r="B9989">
            <v>202003</v>
          </cell>
          <cell r="C9989">
            <v>1</v>
          </cell>
          <cell r="D9989">
            <v>140</v>
          </cell>
          <cell r="E9989">
            <v>1311968</v>
          </cell>
          <cell r="F9989" t="str">
            <v>Retired</v>
          </cell>
          <cell r="G9989">
            <v>289437</v>
          </cell>
          <cell r="H9989">
            <v>650146</v>
          </cell>
          <cell r="I9989" t="str">
            <v>Retired</v>
          </cell>
          <cell r="J9989">
            <v>4320</v>
          </cell>
          <cell r="K9989">
            <v>4320</v>
          </cell>
          <cell r="L9989" t="str">
            <v>842 Operating Leases</v>
          </cell>
          <cell r="M9989" t="str">
            <v>Appalachian Power - Distr</v>
          </cell>
          <cell r="N9989">
            <v>-18623.32</v>
          </cell>
          <cell r="O9989">
            <v>18623.32</v>
          </cell>
          <cell r="P9989">
            <v>18623.32</v>
          </cell>
          <cell r="Q9989">
            <v>6325.31</v>
          </cell>
          <cell r="R9989">
            <v>5428.98</v>
          </cell>
          <cell r="S9989">
            <v>0</v>
          </cell>
          <cell r="T9989">
            <v>0</v>
          </cell>
          <cell r="U9989">
            <v>17712.38</v>
          </cell>
          <cell r="V9989">
            <v>0</v>
          </cell>
          <cell r="W9989">
            <v>-5414.37</v>
          </cell>
        </row>
        <row r="9990">
          <cell r="A9990">
            <v>1314257</v>
          </cell>
          <cell r="B9990">
            <v>202003</v>
          </cell>
          <cell r="C9990">
            <v>1</v>
          </cell>
          <cell r="D9990">
            <v>140</v>
          </cell>
          <cell r="E9990">
            <v>1314257</v>
          </cell>
          <cell r="F9990" t="str">
            <v>Retired</v>
          </cell>
          <cell r="G9990">
            <v>314908</v>
          </cell>
          <cell r="H9990">
            <v>314908</v>
          </cell>
          <cell r="I9990" t="str">
            <v>Retired</v>
          </cell>
          <cell r="J9990">
            <v>4228</v>
          </cell>
          <cell r="K9990">
            <v>4228</v>
          </cell>
          <cell r="L9990" t="str">
            <v>Capital Leases</v>
          </cell>
          <cell r="M9990" t="str">
            <v>Appalachian Power - Distr</v>
          </cell>
          <cell r="N9990">
            <v>-3292.98</v>
          </cell>
          <cell r="O9990">
            <v>3292.98</v>
          </cell>
          <cell r="P9990">
            <v>0</v>
          </cell>
          <cell r="Q9990">
            <v>59.81</v>
          </cell>
          <cell r="R9990">
            <v>0</v>
          </cell>
          <cell r="S9990">
            <v>0</v>
          </cell>
          <cell r="T9990">
            <v>0</v>
          </cell>
          <cell r="U9990">
            <v>3233.17</v>
          </cell>
          <cell r="V9990">
            <v>0</v>
          </cell>
          <cell r="W9990">
            <v>0</v>
          </cell>
        </row>
        <row r="9991">
          <cell r="A9991">
            <v>1314275</v>
          </cell>
          <cell r="B9991">
            <v>202003</v>
          </cell>
          <cell r="C9991">
            <v>1</v>
          </cell>
          <cell r="D9991">
            <v>140</v>
          </cell>
          <cell r="E9991">
            <v>1314275</v>
          </cell>
          <cell r="F9991" t="str">
            <v>Retired</v>
          </cell>
          <cell r="G9991">
            <v>314910</v>
          </cell>
          <cell r="H9991">
            <v>314910</v>
          </cell>
          <cell r="I9991" t="str">
            <v>Retired</v>
          </cell>
          <cell r="J9991">
            <v>4228</v>
          </cell>
          <cell r="K9991">
            <v>4228</v>
          </cell>
          <cell r="L9991" t="str">
            <v>Capital Leases</v>
          </cell>
          <cell r="M9991" t="str">
            <v>Appalachian Power - Distr</v>
          </cell>
          <cell r="N9991">
            <v>-20246.97</v>
          </cell>
          <cell r="O9991">
            <v>20246.97</v>
          </cell>
          <cell r="P9991">
            <v>0</v>
          </cell>
          <cell r="Q9991">
            <v>367.66</v>
          </cell>
          <cell r="R9991">
            <v>0</v>
          </cell>
          <cell r="S9991">
            <v>0</v>
          </cell>
          <cell r="T9991">
            <v>0</v>
          </cell>
          <cell r="U9991">
            <v>19879.310000000001</v>
          </cell>
          <cell r="V9991">
            <v>0</v>
          </cell>
          <cell r="W9991">
            <v>0</v>
          </cell>
        </row>
        <row r="9992">
          <cell r="A9992">
            <v>1314294</v>
          </cell>
          <cell r="B9992">
            <v>202003</v>
          </cell>
          <cell r="C9992">
            <v>1</v>
          </cell>
          <cell r="D9992">
            <v>140</v>
          </cell>
          <cell r="E9992">
            <v>1314294</v>
          </cell>
          <cell r="F9992" t="str">
            <v>Retired</v>
          </cell>
          <cell r="G9992">
            <v>315399</v>
          </cell>
          <cell r="H9992">
            <v>315399</v>
          </cell>
          <cell r="I9992" t="str">
            <v>Retired</v>
          </cell>
          <cell r="J9992">
            <v>4228</v>
          </cell>
          <cell r="K9992">
            <v>4228</v>
          </cell>
          <cell r="L9992" t="str">
            <v>Capital Leases</v>
          </cell>
          <cell r="M9992" t="str">
            <v>Appalachian Power - Distr</v>
          </cell>
          <cell r="N9992">
            <v>-2680.73</v>
          </cell>
          <cell r="O9992">
            <v>2680.73</v>
          </cell>
          <cell r="P9992">
            <v>0</v>
          </cell>
          <cell r="Q9992">
            <v>48.71</v>
          </cell>
          <cell r="R9992">
            <v>0</v>
          </cell>
          <cell r="S9992">
            <v>0</v>
          </cell>
          <cell r="T9992">
            <v>0</v>
          </cell>
          <cell r="U9992">
            <v>2632.02</v>
          </cell>
          <cell r="V9992">
            <v>0</v>
          </cell>
          <cell r="W9992">
            <v>0</v>
          </cell>
        </row>
        <row r="9993">
          <cell r="A9993">
            <v>1314801</v>
          </cell>
          <cell r="B9993">
            <v>202003</v>
          </cell>
          <cell r="C9993">
            <v>1</v>
          </cell>
          <cell r="D9993">
            <v>140</v>
          </cell>
          <cell r="E9993">
            <v>1314801</v>
          </cell>
          <cell r="F9993" t="str">
            <v>Retired</v>
          </cell>
          <cell r="G9993">
            <v>306305</v>
          </cell>
          <cell r="H9993">
            <v>680933</v>
          </cell>
          <cell r="I9993" t="str">
            <v>Retired</v>
          </cell>
          <cell r="J9993">
            <v>4320</v>
          </cell>
          <cell r="K9993">
            <v>4320</v>
          </cell>
          <cell r="L9993" t="str">
            <v>842 Operating Leases</v>
          </cell>
          <cell r="M9993" t="str">
            <v>Appalachian Power - Distr</v>
          </cell>
          <cell r="N9993">
            <v>-54063.58</v>
          </cell>
          <cell r="O9993">
            <v>54063.58</v>
          </cell>
          <cell r="P9993">
            <v>54063.58</v>
          </cell>
          <cell r="Q9993">
            <v>42482.12</v>
          </cell>
          <cell r="R9993">
            <v>41636.86</v>
          </cell>
          <cell r="S9993">
            <v>32176.400000000001</v>
          </cell>
          <cell r="T9993">
            <v>31301.4</v>
          </cell>
          <cell r="U9993">
            <v>14124.58</v>
          </cell>
          <cell r="V9993">
            <v>0</v>
          </cell>
          <cell r="W9993">
            <v>-2543.12</v>
          </cell>
        </row>
        <row r="9994">
          <cell r="A9994">
            <v>1314874</v>
          </cell>
          <cell r="B9994">
            <v>202003</v>
          </cell>
          <cell r="C9994">
            <v>1</v>
          </cell>
          <cell r="D9994">
            <v>140</v>
          </cell>
          <cell r="E9994">
            <v>980652</v>
          </cell>
          <cell r="F9994" t="str">
            <v>Retired</v>
          </cell>
          <cell r="G9994">
            <v>316311</v>
          </cell>
          <cell r="H9994" t="str">
            <v>V980652</v>
          </cell>
          <cell r="I9994" t="str">
            <v>Retired</v>
          </cell>
          <cell r="J9994">
            <v>4774</v>
          </cell>
          <cell r="K9994">
            <v>4774</v>
          </cell>
          <cell r="L9994" t="str">
            <v>Capital Leases</v>
          </cell>
          <cell r="M9994" t="str">
            <v>Appalachian Power - Distr</v>
          </cell>
          <cell r="N9994">
            <v>-21397</v>
          </cell>
          <cell r="O9994">
            <v>21397</v>
          </cell>
          <cell r="P9994">
            <v>21397</v>
          </cell>
          <cell r="Q9994">
            <v>1929.04</v>
          </cell>
          <cell r="R9994">
            <v>1545.5</v>
          </cell>
          <cell r="S9994">
            <v>0</v>
          </cell>
          <cell r="T9994">
            <v>0</v>
          </cell>
          <cell r="U9994">
            <v>20236.16</v>
          </cell>
          <cell r="V9994">
            <v>0</v>
          </cell>
          <cell r="W9994">
            <v>-768.2</v>
          </cell>
        </row>
        <row r="9995">
          <cell r="A9995">
            <v>1314875</v>
          </cell>
          <cell r="B9995">
            <v>202003</v>
          </cell>
          <cell r="C9995">
            <v>1</v>
          </cell>
          <cell r="D9995">
            <v>140</v>
          </cell>
          <cell r="E9995">
            <v>980651</v>
          </cell>
          <cell r="F9995" t="str">
            <v>Retired</v>
          </cell>
          <cell r="G9995">
            <v>316310</v>
          </cell>
          <cell r="H9995" t="str">
            <v>V980651</v>
          </cell>
          <cell r="I9995" t="str">
            <v>Retired</v>
          </cell>
          <cell r="J9995">
            <v>4774</v>
          </cell>
          <cell r="K9995">
            <v>4774</v>
          </cell>
          <cell r="L9995" t="str">
            <v>Capital Leases</v>
          </cell>
          <cell r="M9995" t="str">
            <v>Appalachian Power - Distr</v>
          </cell>
          <cell r="N9995">
            <v>-21397</v>
          </cell>
          <cell r="O9995">
            <v>21397</v>
          </cell>
          <cell r="P9995">
            <v>21397</v>
          </cell>
          <cell r="Q9995">
            <v>1928.49</v>
          </cell>
          <cell r="R9995">
            <v>1544.94</v>
          </cell>
          <cell r="S9995">
            <v>0</v>
          </cell>
          <cell r="T9995">
            <v>0</v>
          </cell>
          <cell r="U9995">
            <v>21009.43</v>
          </cell>
          <cell r="V9995">
            <v>0</v>
          </cell>
          <cell r="W9995">
            <v>-1540.92</v>
          </cell>
        </row>
        <row r="9996">
          <cell r="A9996">
            <v>1314877</v>
          </cell>
          <cell r="B9996">
            <v>202003</v>
          </cell>
          <cell r="C9996">
            <v>1</v>
          </cell>
          <cell r="D9996">
            <v>140</v>
          </cell>
          <cell r="E9996">
            <v>980655</v>
          </cell>
          <cell r="F9996" t="str">
            <v>Retired</v>
          </cell>
          <cell r="G9996">
            <v>317216</v>
          </cell>
          <cell r="H9996" t="str">
            <v>V980655</v>
          </cell>
          <cell r="I9996" t="str">
            <v>Retired</v>
          </cell>
          <cell r="J9996">
            <v>4774</v>
          </cell>
          <cell r="K9996">
            <v>4774</v>
          </cell>
          <cell r="L9996" t="str">
            <v>Capital Leases</v>
          </cell>
          <cell r="M9996" t="str">
            <v>Appalachian Power - Distr</v>
          </cell>
          <cell r="N9996">
            <v>-16704.099999999999</v>
          </cell>
          <cell r="O9996">
            <v>16704.099999999999</v>
          </cell>
          <cell r="P9996">
            <v>16704.099999999999</v>
          </cell>
          <cell r="Q9996">
            <v>1505.91</v>
          </cell>
          <cell r="R9996">
            <v>1206.49</v>
          </cell>
          <cell r="S9996">
            <v>0</v>
          </cell>
          <cell r="T9996">
            <v>0</v>
          </cell>
          <cell r="U9996">
            <v>16401.099999999999</v>
          </cell>
          <cell r="V9996">
            <v>0</v>
          </cell>
          <cell r="W9996">
            <v>-1202.9100000000001</v>
          </cell>
        </row>
        <row r="9997">
          <cell r="A9997">
            <v>1314878</v>
          </cell>
          <cell r="B9997">
            <v>202003</v>
          </cell>
          <cell r="C9997">
            <v>1</v>
          </cell>
          <cell r="D9997">
            <v>140</v>
          </cell>
          <cell r="E9997">
            <v>980656</v>
          </cell>
          <cell r="F9997" t="str">
            <v>Retired</v>
          </cell>
          <cell r="G9997">
            <v>317616</v>
          </cell>
          <cell r="H9997" t="str">
            <v>V980656</v>
          </cell>
          <cell r="I9997" t="str">
            <v>Retired</v>
          </cell>
          <cell r="J9997">
            <v>4774</v>
          </cell>
          <cell r="K9997">
            <v>4774</v>
          </cell>
          <cell r="L9997" t="str">
            <v>Capital Leases</v>
          </cell>
          <cell r="M9997" t="str">
            <v>Appalachian Power - Distr</v>
          </cell>
          <cell r="N9997">
            <v>-16704.099999999999</v>
          </cell>
          <cell r="O9997">
            <v>16704.099999999999</v>
          </cell>
          <cell r="P9997">
            <v>16704.099999999999</v>
          </cell>
          <cell r="Q9997">
            <v>2093.15</v>
          </cell>
          <cell r="R9997">
            <v>1796.58</v>
          </cell>
          <cell r="S9997">
            <v>0</v>
          </cell>
          <cell r="T9997">
            <v>0</v>
          </cell>
          <cell r="U9997">
            <v>16402.62</v>
          </cell>
          <cell r="V9997">
            <v>0</v>
          </cell>
          <cell r="W9997">
            <v>-1791.67</v>
          </cell>
        </row>
        <row r="9998">
          <cell r="A9998">
            <v>1315080</v>
          </cell>
          <cell r="B9998">
            <v>202003</v>
          </cell>
          <cell r="C9998">
            <v>1</v>
          </cell>
          <cell r="D9998">
            <v>140</v>
          </cell>
          <cell r="E9998">
            <v>1315080</v>
          </cell>
          <cell r="F9998" t="str">
            <v>Retired</v>
          </cell>
          <cell r="G9998">
            <v>318688</v>
          </cell>
          <cell r="H9998">
            <v>210256</v>
          </cell>
          <cell r="I9998" t="str">
            <v>Retired</v>
          </cell>
          <cell r="J9998">
            <v>4320</v>
          </cell>
          <cell r="K9998">
            <v>4320</v>
          </cell>
          <cell r="L9998" t="str">
            <v>842 Operating Leases</v>
          </cell>
          <cell r="M9998" t="str">
            <v>Appalachian Power - Distr</v>
          </cell>
          <cell r="N9998">
            <v>-6658.39</v>
          </cell>
          <cell r="O9998">
            <v>6658.39</v>
          </cell>
          <cell r="P9998">
            <v>6658.39</v>
          </cell>
          <cell r="Q9998">
            <v>2467.06</v>
          </cell>
          <cell r="R9998">
            <v>2161.58</v>
          </cell>
          <cell r="S9998">
            <v>0</v>
          </cell>
          <cell r="T9998">
            <v>0</v>
          </cell>
          <cell r="U9998">
            <v>6347.09</v>
          </cell>
          <cell r="V9998">
            <v>0</v>
          </cell>
          <cell r="W9998">
            <v>-2155.7600000000002</v>
          </cell>
        </row>
        <row r="9999">
          <cell r="A9999">
            <v>1315081</v>
          </cell>
          <cell r="B9999">
            <v>202003</v>
          </cell>
          <cell r="C9999">
            <v>1</v>
          </cell>
          <cell r="D9999">
            <v>140</v>
          </cell>
          <cell r="E9999">
            <v>1315081</v>
          </cell>
          <cell r="F9999" t="str">
            <v>Retired</v>
          </cell>
          <cell r="G9999">
            <v>317171</v>
          </cell>
          <cell r="H9999">
            <v>220873</v>
          </cell>
          <cell r="I9999" t="str">
            <v>Retired</v>
          </cell>
          <cell r="J9999">
            <v>4320</v>
          </cell>
          <cell r="K9999">
            <v>4320</v>
          </cell>
          <cell r="L9999" t="str">
            <v>842 Operating Leases</v>
          </cell>
          <cell r="M9999" t="str">
            <v>Appalachian Power - Distr</v>
          </cell>
          <cell r="N9999">
            <v>-6970.43</v>
          </cell>
          <cell r="O9999">
            <v>6970.43</v>
          </cell>
          <cell r="P9999">
            <v>6970.43</v>
          </cell>
          <cell r="Q9999">
            <v>1869.09</v>
          </cell>
          <cell r="R9999">
            <v>1497.28</v>
          </cell>
          <cell r="S9999">
            <v>0</v>
          </cell>
          <cell r="T9999">
            <v>0</v>
          </cell>
          <cell r="U9999">
            <v>6594.59</v>
          </cell>
          <cell r="V9999">
            <v>0</v>
          </cell>
          <cell r="W9999">
            <v>-1493.25</v>
          </cell>
        </row>
        <row r="10000">
          <cell r="A10000">
            <v>1315088</v>
          </cell>
          <cell r="B10000">
            <v>202003</v>
          </cell>
          <cell r="C10000">
            <v>1</v>
          </cell>
          <cell r="D10000">
            <v>140</v>
          </cell>
          <cell r="E10000">
            <v>1315088</v>
          </cell>
          <cell r="F10000" t="str">
            <v>Retired</v>
          </cell>
          <cell r="G10000">
            <v>317186</v>
          </cell>
          <cell r="H10000">
            <v>220881</v>
          </cell>
          <cell r="I10000" t="str">
            <v>Retired</v>
          </cell>
          <cell r="J10000">
            <v>4320</v>
          </cell>
          <cell r="K10000">
            <v>4320</v>
          </cell>
          <cell r="L10000" t="str">
            <v>842 Operating Leases</v>
          </cell>
          <cell r="M10000" t="str">
            <v>Appalachian Power - Distr</v>
          </cell>
          <cell r="N10000">
            <v>-6302.98</v>
          </cell>
          <cell r="O10000">
            <v>6302.98</v>
          </cell>
          <cell r="P10000">
            <v>6302.98</v>
          </cell>
          <cell r="Q10000">
            <v>1926.71</v>
          </cell>
          <cell r="R10000">
            <v>1607.75</v>
          </cell>
          <cell r="S10000">
            <v>0</v>
          </cell>
          <cell r="T10000">
            <v>0</v>
          </cell>
          <cell r="U10000">
            <v>5979.7</v>
          </cell>
          <cell r="V10000">
            <v>0</v>
          </cell>
          <cell r="W10000">
            <v>-1603.43</v>
          </cell>
        </row>
        <row r="10001">
          <cell r="A10001">
            <v>1315089</v>
          </cell>
          <cell r="B10001">
            <v>202003</v>
          </cell>
          <cell r="C10001">
            <v>1</v>
          </cell>
          <cell r="D10001">
            <v>140</v>
          </cell>
          <cell r="E10001">
            <v>1315089</v>
          </cell>
          <cell r="F10001" t="str">
            <v>Retired</v>
          </cell>
          <cell r="G10001">
            <v>317187</v>
          </cell>
          <cell r="H10001">
            <v>220888</v>
          </cell>
          <cell r="I10001" t="str">
            <v>Retired</v>
          </cell>
          <cell r="J10001">
            <v>4320</v>
          </cell>
          <cell r="K10001">
            <v>4320</v>
          </cell>
          <cell r="L10001" t="str">
            <v>842 Operating Leases</v>
          </cell>
          <cell r="M10001" t="str">
            <v>Appalachian Power - Distr</v>
          </cell>
          <cell r="N10001">
            <v>-6304.35</v>
          </cell>
          <cell r="O10001">
            <v>6304.35</v>
          </cell>
          <cell r="P10001">
            <v>6304.35</v>
          </cell>
          <cell r="Q10001">
            <v>1927.13</v>
          </cell>
          <cell r="R10001">
            <v>1608.11</v>
          </cell>
          <cell r="S10001">
            <v>0</v>
          </cell>
          <cell r="T10001">
            <v>0</v>
          </cell>
          <cell r="U10001">
            <v>5336.88</v>
          </cell>
          <cell r="V10001">
            <v>0</v>
          </cell>
          <cell r="W10001">
            <v>-959.66</v>
          </cell>
        </row>
        <row r="10002">
          <cell r="A10002">
            <v>1315093</v>
          </cell>
          <cell r="B10002">
            <v>202003</v>
          </cell>
          <cell r="C10002">
            <v>1</v>
          </cell>
          <cell r="D10002">
            <v>140</v>
          </cell>
          <cell r="E10002">
            <v>1315093</v>
          </cell>
          <cell r="F10002" t="str">
            <v>Retired</v>
          </cell>
          <cell r="G10002">
            <v>317168</v>
          </cell>
          <cell r="H10002">
            <v>220885</v>
          </cell>
          <cell r="I10002" t="str">
            <v>Retired</v>
          </cell>
          <cell r="J10002">
            <v>4320</v>
          </cell>
          <cell r="K10002">
            <v>4320</v>
          </cell>
          <cell r="L10002" t="str">
            <v>842 Operating Leases</v>
          </cell>
          <cell r="M10002" t="str">
            <v>Appalachian Power - Distr</v>
          </cell>
          <cell r="N10002">
            <v>-7602.86</v>
          </cell>
          <cell r="O10002">
            <v>7602.86</v>
          </cell>
          <cell r="P10002">
            <v>7602.86</v>
          </cell>
          <cell r="Q10002">
            <v>2582.27</v>
          </cell>
          <cell r="R10002">
            <v>2216.35</v>
          </cell>
          <cell r="S10002">
            <v>0</v>
          </cell>
          <cell r="T10002">
            <v>0</v>
          </cell>
          <cell r="U10002">
            <v>7230.97</v>
          </cell>
          <cell r="V10002">
            <v>0</v>
          </cell>
          <cell r="W10002">
            <v>-2210.38</v>
          </cell>
        </row>
        <row r="10003">
          <cell r="A10003">
            <v>1315096</v>
          </cell>
          <cell r="B10003">
            <v>202003</v>
          </cell>
          <cell r="C10003">
            <v>1</v>
          </cell>
          <cell r="D10003">
            <v>140</v>
          </cell>
          <cell r="E10003">
            <v>1315096</v>
          </cell>
          <cell r="F10003" t="str">
            <v>Retired</v>
          </cell>
          <cell r="G10003">
            <v>317335</v>
          </cell>
          <cell r="H10003">
            <v>220875</v>
          </cell>
          <cell r="I10003" t="str">
            <v>Retired</v>
          </cell>
          <cell r="J10003">
            <v>4320</v>
          </cell>
          <cell r="K10003">
            <v>4320</v>
          </cell>
          <cell r="L10003" t="str">
            <v>842 Operating Leases</v>
          </cell>
          <cell r="M10003" t="str">
            <v>Appalachian Power - Distr</v>
          </cell>
          <cell r="N10003">
            <v>-8641.06</v>
          </cell>
          <cell r="O10003">
            <v>8641.06</v>
          </cell>
          <cell r="P10003">
            <v>8641.06</v>
          </cell>
          <cell r="Q10003">
            <v>2934.88</v>
          </cell>
          <cell r="R10003">
            <v>2519</v>
          </cell>
          <cell r="S10003">
            <v>0</v>
          </cell>
          <cell r="T10003">
            <v>0</v>
          </cell>
          <cell r="U10003">
            <v>8218.4</v>
          </cell>
          <cell r="V10003">
            <v>0</v>
          </cell>
          <cell r="W10003">
            <v>-2512.2199999999998</v>
          </cell>
        </row>
        <row r="10004">
          <cell r="A10004">
            <v>1315097</v>
          </cell>
          <cell r="B10004">
            <v>202003</v>
          </cell>
          <cell r="C10004">
            <v>1</v>
          </cell>
          <cell r="D10004">
            <v>140</v>
          </cell>
          <cell r="E10004">
            <v>1315097</v>
          </cell>
          <cell r="F10004" t="str">
            <v>Retired</v>
          </cell>
          <cell r="G10004">
            <v>317272</v>
          </cell>
          <cell r="H10004">
            <v>220801</v>
          </cell>
          <cell r="I10004" t="str">
            <v>Retired</v>
          </cell>
          <cell r="J10004">
            <v>4320</v>
          </cell>
          <cell r="K10004">
            <v>4320</v>
          </cell>
          <cell r="L10004" t="str">
            <v>842 Operating Leases</v>
          </cell>
          <cell r="M10004" t="str">
            <v>Appalachian Power - Distr</v>
          </cell>
          <cell r="N10004">
            <v>-6182.66</v>
          </cell>
          <cell r="O10004">
            <v>6182.66</v>
          </cell>
          <cell r="P10004">
            <v>6182.66</v>
          </cell>
          <cell r="Q10004">
            <v>1657.85</v>
          </cell>
          <cell r="R10004">
            <v>1328.07</v>
          </cell>
          <cell r="S10004">
            <v>0</v>
          </cell>
          <cell r="T10004">
            <v>0</v>
          </cell>
          <cell r="U10004">
            <v>5849.3</v>
          </cell>
          <cell r="V10004">
            <v>0</v>
          </cell>
          <cell r="W10004">
            <v>-1324.49</v>
          </cell>
        </row>
        <row r="10005">
          <cell r="A10005">
            <v>1315099</v>
          </cell>
          <cell r="B10005">
            <v>202003</v>
          </cell>
          <cell r="C10005">
            <v>1</v>
          </cell>
          <cell r="D10005">
            <v>140</v>
          </cell>
          <cell r="E10005">
            <v>1315099</v>
          </cell>
          <cell r="F10005" t="str">
            <v>Retired</v>
          </cell>
          <cell r="G10005">
            <v>316305</v>
          </cell>
          <cell r="H10005">
            <v>220884</v>
          </cell>
          <cell r="I10005" t="str">
            <v>Retired</v>
          </cell>
          <cell r="J10005">
            <v>4320</v>
          </cell>
          <cell r="K10005">
            <v>4320</v>
          </cell>
          <cell r="L10005" t="str">
            <v>842 Operating Leases</v>
          </cell>
          <cell r="M10005" t="str">
            <v>Appalachian Power - Distr</v>
          </cell>
          <cell r="N10005">
            <v>-5858.97</v>
          </cell>
          <cell r="O10005">
            <v>5858.97</v>
          </cell>
          <cell r="P10005">
            <v>5858.97</v>
          </cell>
          <cell r="Q10005">
            <v>1571.05</v>
          </cell>
          <cell r="R10005">
            <v>1258.54</v>
          </cell>
          <cell r="S10005">
            <v>0</v>
          </cell>
          <cell r="T10005">
            <v>0</v>
          </cell>
          <cell r="U10005">
            <v>5543.06</v>
          </cell>
          <cell r="V10005">
            <v>0</v>
          </cell>
          <cell r="W10005">
            <v>-1255.1400000000001</v>
          </cell>
        </row>
        <row r="10006">
          <cell r="A10006">
            <v>1315111</v>
          </cell>
          <cell r="B10006">
            <v>202003</v>
          </cell>
          <cell r="C10006">
            <v>1</v>
          </cell>
          <cell r="D10006">
            <v>140</v>
          </cell>
          <cell r="E10006">
            <v>1315111</v>
          </cell>
          <cell r="F10006" t="str">
            <v>Retired</v>
          </cell>
          <cell r="G10006">
            <v>316303</v>
          </cell>
          <cell r="H10006">
            <v>220872</v>
          </cell>
          <cell r="I10006" t="str">
            <v>Retired</v>
          </cell>
          <cell r="J10006">
            <v>4320</v>
          </cell>
          <cell r="K10006">
            <v>4320</v>
          </cell>
          <cell r="L10006" t="str">
            <v>842 Operating Leases</v>
          </cell>
          <cell r="M10006" t="str">
            <v>Appalachian Power - Distr</v>
          </cell>
          <cell r="N10006">
            <v>-6739.59</v>
          </cell>
          <cell r="O10006">
            <v>6739.59</v>
          </cell>
          <cell r="P10006">
            <v>6739.59</v>
          </cell>
          <cell r="Q10006">
            <v>1807.19</v>
          </cell>
          <cell r="R10006">
            <v>1447.7</v>
          </cell>
          <cell r="S10006">
            <v>0</v>
          </cell>
          <cell r="T10006">
            <v>0</v>
          </cell>
          <cell r="U10006">
            <v>6376.2</v>
          </cell>
          <cell r="V10006">
            <v>0</v>
          </cell>
          <cell r="W10006">
            <v>-1443.8</v>
          </cell>
        </row>
        <row r="10007">
          <cell r="A10007">
            <v>1315112</v>
          </cell>
          <cell r="B10007">
            <v>202003</v>
          </cell>
          <cell r="C10007">
            <v>1</v>
          </cell>
          <cell r="D10007">
            <v>140</v>
          </cell>
          <cell r="E10007">
            <v>1315112</v>
          </cell>
          <cell r="F10007" t="str">
            <v>Retired</v>
          </cell>
          <cell r="G10007">
            <v>317173</v>
          </cell>
          <cell r="H10007">
            <v>220806</v>
          </cell>
          <cell r="I10007" t="str">
            <v>Retired</v>
          </cell>
          <cell r="J10007">
            <v>4320</v>
          </cell>
          <cell r="K10007">
            <v>4320</v>
          </cell>
          <cell r="L10007" t="str">
            <v>842 Operating Leases</v>
          </cell>
          <cell r="M10007" t="str">
            <v>Appalachian Power - Distr</v>
          </cell>
          <cell r="N10007">
            <v>-6133.46</v>
          </cell>
          <cell r="O10007">
            <v>6133.46</v>
          </cell>
          <cell r="P10007">
            <v>6133.46</v>
          </cell>
          <cell r="Q10007">
            <v>1644.66</v>
          </cell>
          <cell r="R10007">
            <v>1317.5</v>
          </cell>
          <cell r="S10007">
            <v>0</v>
          </cell>
          <cell r="T10007">
            <v>0</v>
          </cell>
          <cell r="U10007">
            <v>5802.75</v>
          </cell>
          <cell r="V10007">
            <v>0</v>
          </cell>
          <cell r="W10007">
            <v>-1313.95</v>
          </cell>
        </row>
        <row r="10008">
          <cell r="A10008">
            <v>1315113</v>
          </cell>
          <cell r="B10008">
            <v>202003</v>
          </cell>
          <cell r="C10008">
            <v>1</v>
          </cell>
          <cell r="D10008">
            <v>140</v>
          </cell>
          <cell r="E10008">
            <v>1315113</v>
          </cell>
          <cell r="F10008" t="str">
            <v>Retired</v>
          </cell>
          <cell r="G10008">
            <v>316302</v>
          </cell>
          <cell r="H10008">
            <v>220809</v>
          </cell>
          <cell r="I10008" t="str">
            <v>Retired</v>
          </cell>
          <cell r="J10008">
            <v>4320</v>
          </cell>
          <cell r="K10008">
            <v>4320</v>
          </cell>
          <cell r="L10008" t="str">
            <v>842 Operating Leases</v>
          </cell>
          <cell r="M10008" t="str">
            <v>Appalachian Power - Distr</v>
          </cell>
          <cell r="N10008">
            <v>-6134.2</v>
          </cell>
          <cell r="O10008">
            <v>6134.2</v>
          </cell>
          <cell r="P10008">
            <v>6134.2</v>
          </cell>
          <cell r="Q10008">
            <v>1644.86</v>
          </cell>
          <cell r="R10008">
            <v>1317.66</v>
          </cell>
          <cell r="S10008">
            <v>0</v>
          </cell>
          <cell r="T10008">
            <v>0</v>
          </cell>
          <cell r="U10008">
            <v>5803.45</v>
          </cell>
          <cell r="V10008">
            <v>0</v>
          </cell>
          <cell r="W10008">
            <v>-1314.11</v>
          </cell>
        </row>
        <row r="10009">
          <cell r="A10009">
            <v>1315117</v>
          </cell>
          <cell r="B10009">
            <v>202003</v>
          </cell>
          <cell r="C10009">
            <v>1</v>
          </cell>
          <cell r="D10009">
            <v>140</v>
          </cell>
          <cell r="E10009">
            <v>1315117</v>
          </cell>
          <cell r="F10009" t="str">
            <v>Retired</v>
          </cell>
          <cell r="G10009">
            <v>317561</v>
          </cell>
          <cell r="H10009">
            <v>220876</v>
          </cell>
          <cell r="I10009" t="str">
            <v>Retired</v>
          </cell>
          <cell r="J10009">
            <v>4320</v>
          </cell>
          <cell r="K10009">
            <v>4320</v>
          </cell>
          <cell r="L10009" t="str">
            <v>842 Operating Leases</v>
          </cell>
          <cell r="M10009" t="str">
            <v>Appalachian Power - Distr</v>
          </cell>
          <cell r="N10009">
            <v>-6092.79</v>
          </cell>
          <cell r="O10009">
            <v>6092.79</v>
          </cell>
          <cell r="P10009">
            <v>6092.79</v>
          </cell>
          <cell r="Q10009">
            <v>1862.46</v>
          </cell>
          <cell r="R10009">
            <v>1554.13</v>
          </cell>
          <cell r="S10009">
            <v>0</v>
          </cell>
          <cell r="T10009">
            <v>0</v>
          </cell>
          <cell r="U10009">
            <v>5780.29</v>
          </cell>
          <cell r="V10009">
            <v>0</v>
          </cell>
          <cell r="W10009">
            <v>-1549.96</v>
          </cell>
        </row>
        <row r="10010">
          <cell r="A10010">
            <v>1315118</v>
          </cell>
          <cell r="B10010">
            <v>202003</v>
          </cell>
          <cell r="C10010">
            <v>1</v>
          </cell>
          <cell r="D10010">
            <v>140</v>
          </cell>
          <cell r="E10010">
            <v>1315118</v>
          </cell>
          <cell r="F10010" t="str">
            <v>Retired</v>
          </cell>
          <cell r="G10010">
            <v>316304</v>
          </cell>
          <cell r="H10010">
            <v>220879</v>
          </cell>
          <cell r="I10010" t="str">
            <v>Retired</v>
          </cell>
          <cell r="J10010">
            <v>4320</v>
          </cell>
          <cell r="K10010">
            <v>4320</v>
          </cell>
          <cell r="L10010" t="str">
            <v>842 Operating Leases</v>
          </cell>
          <cell r="M10010" t="str">
            <v>Appalachian Power - Distr</v>
          </cell>
          <cell r="N10010">
            <v>-5916.49</v>
          </cell>
          <cell r="O10010">
            <v>5916.49</v>
          </cell>
          <cell r="P10010">
            <v>5916.49</v>
          </cell>
          <cell r="Q10010">
            <v>1586.47</v>
          </cell>
          <cell r="R10010">
            <v>1270.8900000000001</v>
          </cell>
          <cell r="S10010">
            <v>0</v>
          </cell>
          <cell r="T10010">
            <v>0</v>
          </cell>
          <cell r="U10010">
            <v>5597.48</v>
          </cell>
          <cell r="V10010">
            <v>0</v>
          </cell>
          <cell r="W10010">
            <v>-1267.46</v>
          </cell>
        </row>
        <row r="10011">
          <cell r="A10011">
            <v>1315121</v>
          </cell>
          <cell r="B10011">
            <v>202003</v>
          </cell>
          <cell r="C10011">
            <v>1</v>
          </cell>
          <cell r="D10011">
            <v>140</v>
          </cell>
          <cell r="E10011">
            <v>1315121</v>
          </cell>
          <cell r="F10011" t="str">
            <v>Retired</v>
          </cell>
          <cell r="G10011">
            <v>318392</v>
          </cell>
          <cell r="H10011">
            <v>341612</v>
          </cell>
          <cell r="I10011" t="str">
            <v>Retired</v>
          </cell>
          <cell r="J10011">
            <v>4320</v>
          </cell>
          <cell r="K10011">
            <v>4320</v>
          </cell>
          <cell r="L10011" t="str">
            <v>842 Operating Leases</v>
          </cell>
          <cell r="M10011" t="str">
            <v>Appalachian Power - Distr</v>
          </cell>
          <cell r="N10011">
            <v>-9582.92</v>
          </cell>
          <cell r="O10011">
            <v>9582.92</v>
          </cell>
          <cell r="P10011">
            <v>9582.92</v>
          </cell>
          <cell r="Q10011">
            <v>3550.64</v>
          </cell>
          <cell r="R10011">
            <v>3110.99</v>
          </cell>
          <cell r="S10011">
            <v>0</v>
          </cell>
          <cell r="T10011">
            <v>0</v>
          </cell>
          <cell r="U10011">
            <v>9134.89</v>
          </cell>
          <cell r="V10011">
            <v>0</v>
          </cell>
          <cell r="W10011">
            <v>-3102.61</v>
          </cell>
        </row>
        <row r="10012">
          <cell r="A10012">
            <v>1315122</v>
          </cell>
          <cell r="B10012">
            <v>202003</v>
          </cell>
          <cell r="C10012">
            <v>1</v>
          </cell>
          <cell r="D10012">
            <v>140</v>
          </cell>
          <cell r="E10012">
            <v>1315122</v>
          </cell>
          <cell r="F10012" t="str">
            <v>Retired</v>
          </cell>
          <cell r="G10012">
            <v>317178</v>
          </cell>
          <cell r="H10012">
            <v>341641</v>
          </cell>
          <cell r="I10012" t="str">
            <v>Retired</v>
          </cell>
          <cell r="J10012">
            <v>4320</v>
          </cell>
          <cell r="K10012">
            <v>4320</v>
          </cell>
          <cell r="L10012" t="str">
            <v>842 Operating Leases</v>
          </cell>
          <cell r="M10012" t="str">
            <v>Appalachian Power - Distr</v>
          </cell>
          <cell r="N10012">
            <v>-8625.19</v>
          </cell>
          <cell r="O10012">
            <v>8625.19</v>
          </cell>
          <cell r="P10012">
            <v>8625.19</v>
          </cell>
          <cell r="Q10012">
            <v>2636.57</v>
          </cell>
          <cell r="R10012">
            <v>2200.1</v>
          </cell>
          <cell r="S10012">
            <v>0</v>
          </cell>
          <cell r="T10012">
            <v>0</v>
          </cell>
          <cell r="U10012">
            <v>8182.79</v>
          </cell>
          <cell r="V10012">
            <v>0</v>
          </cell>
          <cell r="W10012">
            <v>-2194.17</v>
          </cell>
        </row>
        <row r="10013">
          <cell r="A10013">
            <v>1315124</v>
          </cell>
          <cell r="B10013">
            <v>202003</v>
          </cell>
          <cell r="C10013">
            <v>1</v>
          </cell>
          <cell r="D10013">
            <v>140</v>
          </cell>
          <cell r="E10013">
            <v>1315124</v>
          </cell>
          <cell r="F10013" t="str">
            <v>Retired</v>
          </cell>
          <cell r="G10013">
            <v>318115</v>
          </cell>
          <cell r="H10013">
            <v>341595</v>
          </cell>
          <cell r="I10013" t="str">
            <v>Retired</v>
          </cell>
          <cell r="J10013">
            <v>4320</v>
          </cell>
          <cell r="K10013">
            <v>4320</v>
          </cell>
          <cell r="L10013" t="str">
            <v>842 Operating Leases</v>
          </cell>
          <cell r="M10013" t="str">
            <v>Appalachian Power - Distr</v>
          </cell>
          <cell r="N10013">
            <v>-8586.42</v>
          </cell>
          <cell r="O10013">
            <v>8586.42</v>
          </cell>
          <cell r="P10013">
            <v>8586.42</v>
          </cell>
          <cell r="Q10013">
            <v>2916.33</v>
          </cell>
          <cell r="R10013">
            <v>2503.0700000000002</v>
          </cell>
          <cell r="S10013">
            <v>0</v>
          </cell>
          <cell r="T10013">
            <v>0</v>
          </cell>
          <cell r="U10013">
            <v>8166.43</v>
          </cell>
          <cell r="V10013">
            <v>0</v>
          </cell>
          <cell r="W10013">
            <v>-2496.34</v>
          </cell>
        </row>
        <row r="10014">
          <cell r="A10014">
            <v>1315126</v>
          </cell>
          <cell r="B10014">
            <v>202003</v>
          </cell>
          <cell r="C10014">
            <v>1</v>
          </cell>
          <cell r="D10014">
            <v>140</v>
          </cell>
          <cell r="E10014">
            <v>1315126</v>
          </cell>
          <cell r="F10014" t="str">
            <v>Retired</v>
          </cell>
          <cell r="G10014">
            <v>317182</v>
          </cell>
          <cell r="H10014">
            <v>341624</v>
          </cell>
          <cell r="I10014" t="str">
            <v>Retired</v>
          </cell>
          <cell r="J10014">
            <v>4320</v>
          </cell>
          <cell r="K10014">
            <v>4320</v>
          </cell>
          <cell r="L10014" t="str">
            <v>842 Operating Leases</v>
          </cell>
          <cell r="M10014" t="str">
            <v>Appalachian Power - Distr</v>
          </cell>
          <cell r="N10014">
            <v>-8847.0400000000009</v>
          </cell>
          <cell r="O10014">
            <v>8847.0400000000009</v>
          </cell>
          <cell r="P10014">
            <v>8847.0400000000009</v>
          </cell>
          <cell r="Q10014">
            <v>2704.38</v>
          </cell>
          <cell r="R10014">
            <v>2256.6799999999998</v>
          </cell>
          <cell r="S10014">
            <v>0</v>
          </cell>
          <cell r="T10014">
            <v>0</v>
          </cell>
          <cell r="U10014">
            <v>8393.27</v>
          </cell>
          <cell r="V10014">
            <v>0</v>
          </cell>
          <cell r="W10014">
            <v>-2250.61</v>
          </cell>
        </row>
        <row r="10015">
          <cell r="A10015">
            <v>1315131</v>
          </cell>
          <cell r="B10015">
            <v>202003</v>
          </cell>
          <cell r="C10015">
            <v>1</v>
          </cell>
          <cell r="D10015">
            <v>140</v>
          </cell>
          <cell r="E10015">
            <v>1315131</v>
          </cell>
          <cell r="F10015" t="str">
            <v>Retired</v>
          </cell>
          <cell r="G10015">
            <v>318385</v>
          </cell>
          <cell r="H10015">
            <v>341597</v>
          </cell>
          <cell r="I10015" t="str">
            <v>Retired</v>
          </cell>
          <cell r="J10015">
            <v>4320</v>
          </cell>
          <cell r="K10015">
            <v>4320</v>
          </cell>
          <cell r="L10015" t="str">
            <v>842 Operating Leases</v>
          </cell>
          <cell r="M10015" t="str">
            <v>Appalachian Power - Distr</v>
          </cell>
          <cell r="N10015">
            <v>-10122.39</v>
          </cell>
          <cell r="O10015">
            <v>10122.39</v>
          </cell>
          <cell r="P10015">
            <v>10122.39</v>
          </cell>
          <cell r="Q10015">
            <v>3750.52</v>
          </cell>
          <cell r="R10015">
            <v>3286.12</v>
          </cell>
          <cell r="S10015">
            <v>0</v>
          </cell>
          <cell r="T10015">
            <v>0</v>
          </cell>
          <cell r="U10015">
            <v>9649.14</v>
          </cell>
          <cell r="V10015">
            <v>0</v>
          </cell>
          <cell r="W10015">
            <v>-3277.27</v>
          </cell>
        </row>
        <row r="10016">
          <cell r="A10016">
            <v>1315132</v>
          </cell>
          <cell r="B10016">
            <v>202003</v>
          </cell>
          <cell r="C10016">
            <v>1</v>
          </cell>
          <cell r="D10016">
            <v>140</v>
          </cell>
          <cell r="E10016">
            <v>1315132</v>
          </cell>
          <cell r="F10016" t="str">
            <v>Retired</v>
          </cell>
          <cell r="G10016">
            <v>318689</v>
          </cell>
          <cell r="H10016">
            <v>341590</v>
          </cell>
          <cell r="I10016" t="str">
            <v>Retired</v>
          </cell>
          <cell r="J10016">
            <v>4320</v>
          </cell>
          <cell r="K10016">
            <v>4320</v>
          </cell>
          <cell r="L10016" t="str">
            <v>842 Operating Leases</v>
          </cell>
          <cell r="M10016" t="str">
            <v>Appalachian Power - Distr</v>
          </cell>
          <cell r="N10016">
            <v>-10987.38</v>
          </cell>
          <cell r="O10016">
            <v>10987.38</v>
          </cell>
          <cell r="P10016">
            <v>10987.38</v>
          </cell>
          <cell r="Q10016">
            <v>4071.02</v>
          </cell>
          <cell r="R10016">
            <v>3566.93</v>
          </cell>
          <cell r="S10016">
            <v>0</v>
          </cell>
          <cell r="T10016">
            <v>0</v>
          </cell>
          <cell r="U10016">
            <v>10473.69</v>
          </cell>
          <cell r="V10016">
            <v>0</v>
          </cell>
          <cell r="W10016">
            <v>-3557.33</v>
          </cell>
        </row>
        <row r="10017">
          <cell r="A10017">
            <v>1315134</v>
          </cell>
          <cell r="B10017">
            <v>202003</v>
          </cell>
          <cell r="C10017">
            <v>1</v>
          </cell>
          <cell r="D10017">
            <v>140</v>
          </cell>
          <cell r="E10017">
            <v>1315134</v>
          </cell>
          <cell r="F10017" t="str">
            <v>Retired</v>
          </cell>
          <cell r="G10017">
            <v>318393</v>
          </cell>
          <cell r="H10017">
            <v>341614</v>
          </cell>
          <cell r="I10017" t="str">
            <v>Retired</v>
          </cell>
          <cell r="J10017">
            <v>4320</v>
          </cell>
          <cell r="K10017">
            <v>4320</v>
          </cell>
          <cell r="L10017" t="str">
            <v>842 Operating Leases</v>
          </cell>
          <cell r="M10017" t="str">
            <v>Appalachian Power - Distr</v>
          </cell>
          <cell r="N10017">
            <v>-9578.23</v>
          </cell>
          <cell r="O10017">
            <v>9578.23</v>
          </cell>
          <cell r="P10017">
            <v>9578.23</v>
          </cell>
          <cell r="Q10017">
            <v>3548.91</v>
          </cell>
          <cell r="R10017">
            <v>3109.47</v>
          </cell>
          <cell r="S10017">
            <v>0</v>
          </cell>
          <cell r="T10017">
            <v>0</v>
          </cell>
          <cell r="U10017">
            <v>9130.42</v>
          </cell>
          <cell r="V10017">
            <v>0</v>
          </cell>
          <cell r="W10017">
            <v>-3101.1</v>
          </cell>
        </row>
        <row r="10018">
          <cell r="A10018">
            <v>1315136</v>
          </cell>
          <cell r="B10018">
            <v>202003</v>
          </cell>
          <cell r="C10018">
            <v>1</v>
          </cell>
          <cell r="D10018">
            <v>140</v>
          </cell>
          <cell r="E10018">
            <v>1315136</v>
          </cell>
          <cell r="F10018" t="str">
            <v>Retired</v>
          </cell>
          <cell r="G10018">
            <v>318119</v>
          </cell>
          <cell r="H10018">
            <v>341607</v>
          </cell>
          <cell r="I10018" t="str">
            <v>Retired</v>
          </cell>
          <cell r="J10018">
            <v>4320</v>
          </cell>
          <cell r="K10018">
            <v>4320</v>
          </cell>
          <cell r="L10018" t="str">
            <v>842 Operating Leases</v>
          </cell>
          <cell r="M10018" t="str">
            <v>Appalachian Power - Distr</v>
          </cell>
          <cell r="N10018">
            <v>-11037.08</v>
          </cell>
          <cell r="O10018">
            <v>11037.08</v>
          </cell>
          <cell r="P10018">
            <v>11037.08</v>
          </cell>
          <cell r="Q10018">
            <v>4089.43</v>
          </cell>
          <cell r="R10018">
            <v>3583.06</v>
          </cell>
          <cell r="S10018">
            <v>0</v>
          </cell>
          <cell r="T10018">
            <v>0</v>
          </cell>
          <cell r="U10018">
            <v>10521.07</v>
          </cell>
          <cell r="V10018">
            <v>0</v>
          </cell>
          <cell r="W10018">
            <v>-3573.42</v>
          </cell>
        </row>
        <row r="10019">
          <cell r="A10019">
            <v>1315137</v>
          </cell>
          <cell r="B10019">
            <v>202003</v>
          </cell>
          <cell r="C10019">
            <v>1</v>
          </cell>
          <cell r="D10019">
            <v>140</v>
          </cell>
          <cell r="E10019">
            <v>1315137</v>
          </cell>
          <cell r="F10019" t="str">
            <v>Retired</v>
          </cell>
          <cell r="G10019">
            <v>318252</v>
          </cell>
          <cell r="H10019">
            <v>341615</v>
          </cell>
          <cell r="I10019" t="str">
            <v>Retired</v>
          </cell>
          <cell r="J10019">
            <v>4320</v>
          </cell>
          <cell r="K10019">
            <v>4320</v>
          </cell>
          <cell r="L10019" t="str">
            <v>842 Operating Leases</v>
          </cell>
          <cell r="M10019" t="str">
            <v>Appalachian Power - Distr</v>
          </cell>
          <cell r="N10019">
            <v>-11037.08</v>
          </cell>
          <cell r="O10019">
            <v>11037.08</v>
          </cell>
          <cell r="P10019">
            <v>11037.08</v>
          </cell>
          <cell r="Q10019">
            <v>4089.43</v>
          </cell>
          <cell r="R10019">
            <v>3583.06</v>
          </cell>
          <cell r="S10019">
            <v>0</v>
          </cell>
          <cell r="T10019">
            <v>0</v>
          </cell>
          <cell r="U10019">
            <v>10521.07</v>
          </cell>
          <cell r="V10019">
            <v>0</v>
          </cell>
          <cell r="W10019">
            <v>-3573.42</v>
          </cell>
        </row>
        <row r="10020">
          <cell r="A10020">
            <v>1315138</v>
          </cell>
          <cell r="B10020">
            <v>202003</v>
          </cell>
          <cell r="C10020">
            <v>1</v>
          </cell>
          <cell r="D10020">
            <v>140</v>
          </cell>
          <cell r="E10020">
            <v>1315138</v>
          </cell>
          <cell r="F10020" t="str">
            <v>Retired</v>
          </cell>
          <cell r="G10020">
            <v>317179</v>
          </cell>
          <cell r="H10020">
            <v>341637</v>
          </cell>
          <cell r="I10020" t="str">
            <v>Retired</v>
          </cell>
          <cell r="J10020">
            <v>4320</v>
          </cell>
          <cell r="K10020">
            <v>4320</v>
          </cell>
          <cell r="L10020" t="str">
            <v>842 Operating Leases</v>
          </cell>
          <cell r="M10020" t="str">
            <v>Appalachian Power - Distr</v>
          </cell>
          <cell r="N10020">
            <v>-8598.5499999999993</v>
          </cell>
          <cell r="O10020">
            <v>8598.5499999999993</v>
          </cell>
          <cell r="P10020">
            <v>8598.5499999999993</v>
          </cell>
          <cell r="Q10020">
            <v>2628.43</v>
          </cell>
          <cell r="R10020">
            <v>2193.3000000000002</v>
          </cell>
          <cell r="S10020">
            <v>0</v>
          </cell>
          <cell r="T10020">
            <v>0</v>
          </cell>
          <cell r="U10020">
            <v>8157.52</v>
          </cell>
          <cell r="V10020">
            <v>0</v>
          </cell>
          <cell r="W10020">
            <v>-2187.4</v>
          </cell>
        </row>
        <row r="10021">
          <cell r="A10021">
            <v>1315140</v>
          </cell>
          <cell r="B10021">
            <v>202003</v>
          </cell>
          <cell r="C10021">
            <v>1</v>
          </cell>
          <cell r="D10021">
            <v>140</v>
          </cell>
          <cell r="E10021">
            <v>1315140</v>
          </cell>
          <cell r="F10021" t="str">
            <v>Retired</v>
          </cell>
          <cell r="G10021">
            <v>317180</v>
          </cell>
          <cell r="H10021">
            <v>341635</v>
          </cell>
          <cell r="I10021" t="str">
            <v>Retired</v>
          </cell>
          <cell r="J10021">
            <v>4320</v>
          </cell>
          <cell r="K10021">
            <v>4320</v>
          </cell>
          <cell r="L10021" t="str">
            <v>842 Operating Leases</v>
          </cell>
          <cell r="M10021" t="str">
            <v>Appalachian Power - Distr</v>
          </cell>
          <cell r="N10021">
            <v>-8607.2999999999993</v>
          </cell>
          <cell r="O10021">
            <v>8607.2999999999993</v>
          </cell>
          <cell r="P10021">
            <v>8607.2999999999993</v>
          </cell>
          <cell r="Q10021">
            <v>2631.1</v>
          </cell>
          <cell r="R10021">
            <v>2195.5300000000002</v>
          </cell>
          <cell r="S10021">
            <v>0</v>
          </cell>
          <cell r="T10021">
            <v>0</v>
          </cell>
          <cell r="U10021">
            <v>8165.82</v>
          </cell>
          <cell r="V10021">
            <v>0</v>
          </cell>
          <cell r="W10021">
            <v>-2189.62</v>
          </cell>
        </row>
        <row r="10022">
          <cell r="A10022">
            <v>1315141</v>
          </cell>
          <cell r="B10022">
            <v>202003</v>
          </cell>
          <cell r="C10022">
            <v>1</v>
          </cell>
          <cell r="D10022">
            <v>140</v>
          </cell>
          <cell r="E10022">
            <v>1315141</v>
          </cell>
          <cell r="F10022" t="str">
            <v>Retired</v>
          </cell>
          <cell r="G10022">
            <v>318249</v>
          </cell>
          <cell r="H10022">
            <v>341594</v>
          </cell>
          <cell r="I10022" t="str">
            <v>Retired</v>
          </cell>
          <cell r="J10022">
            <v>4320</v>
          </cell>
          <cell r="K10022">
            <v>4320</v>
          </cell>
          <cell r="L10022" t="str">
            <v>842 Operating Leases</v>
          </cell>
          <cell r="M10022" t="str">
            <v>Appalachian Power - Distr</v>
          </cell>
          <cell r="N10022">
            <v>-10210.92</v>
          </cell>
          <cell r="O10022">
            <v>10210.92</v>
          </cell>
          <cell r="P10022">
            <v>10210.92</v>
          </cell>
          <cell r="Q10022">
            <v>3783.33</v>
          </cell>
          <cell r="R10022">
            <v>3314.86</v>
          </cell>
          <cell r="S10022">
            <v>0</v>
          </cell>
          <cell r="T10022">
            <v>0</v>
          </cell>
          <cell r="U10022">
            <v>9733.5300000000007</v>
          </cell>
          <cell r="V10022">
            <v>0</v>
          </cell>
          <cell r="W10022">
            <v>-3305.94</v>
          </cell>
        </row>
        <row r="10023">
          <cell r="A10023">
            <v>1315142</v>
          </cell>
          <cell r="B10023">
            <v>202003</v>
          </cell>
          <cell r="C10023">
            <v>1</v>
          </cell>
          <cell r="D10023">
            <v>140</v>
          </cell>
          <cell r="E10023">
            <v>1315142</v>
          </cell>
          <cell r="F10023" t="str">
            <v>Retired</v>
          </cell>
          <cell r="G10023">
            <v>317563</v>
          </cell>
          <cell r="H10023">
            <v>341629</v>
          </cell>
          <cell r="I10023" t="str">
            <v>Retired</v>
          </cell>
          <cell r="J10023">
            <v>4320</v>
          </cell>
          <cell r="K10023">
            <v>4320</v>
          </cell>
          <cell r="L10023" t="str">
            <v>842 Operating Leases</v>
          </cell>
          <cell r="M10023" t="str">
            <v>Appalachian Power - Distr</v>
          </cell>
          <cell r="N10023">
            <v>-9387.31</v>
          </cell>
          <cell r="O10023">
            <v>9387.31</v>
          </cell>
          <cell r="P10023">
            <v>9387.31</v>
          </cell>
          <cell r="Q10023">
            <v>3478.16</v>
          </cell>
          <cell r="R10023">
            <v>3047.48</v>
          </cell>
          <cell r="S10023">
            <v>0</v>
          </cell>
          <cell r="T10023">
            <v>0</v>
          </cell>
          <cell r="U10023">
            <v>8948.43</v>
          </cell>
          <cell r="V10023">
            <v>0</v>
          </cell>
          <cell r="W10023">
            <v>-3039.28</v>
          </cell>
        </row>
        <row r="10024">
          <cell r="A10024">
            <v>1315145</v>
          </cell>
          <cell r="B10024">
            <v>202003</v>
          </cell>
          <cell r="C10024">
            <v>1</v>
          </cell>
          <cell r="D10024">
            <v>140</v>
          </cell>
          <cell r="E10024">
            <v>1315145</v>
          </cell>
          <cell r="F10024" t="str">
            <v>Retired</v>
          </cell>
          <cell r="G10024">
            <v>317565</v>
          </cell>
          <cell r="H10024">
            <v>341644</v>
          </cell>
          <cell r="I10024" t="str">
            <v>Retired</v>
          </cell>
          <cell r="J10024">
            <v>4320</v>
          </cell>
          <cell r="K10024">
            <v>4320</v>
          </cell>
          <cell r="L10024" t="str">
            <v>842 Operating Leases</v>
          </cell>
          <cell r="M10024" t="str">
            <v>Appalachian Power - Distr</v>
          </cell>
          <cell r="N10024">
            <v>-8106.46</v>
          </cell>
          <cell r="O10024">
            <v>8106.46</v>
          </cell>
          <cell r="P10024">
            <v>8106.46</v>
          </cell>
          <cell r="Q10024">
            <v>2753.31</v>
          </cell>
          <cell r="R10024">
            <v>2363.15</v>
          </cell>
          <cell r="S10024">
            <v>0</v>
          </cell>
          <cell r="T10024">
            <v>0</v>
          </cell>
          <cell r="U10024">
            <v>7709.95</v>
          </cell>
          <cell r="V10024">
            <v>0</v>
          </cell>
          <cell r="W10024">
            <v>-2356.8000000000002</v>
          </cell>
        </row>
        <row r="10025">
          <cell r="A10025">
            <v>1315148</v>
          </cell>
          <cell r="B10025">
            <v>202003</v>
          </cell>
          <cell r="C10025">
            <v>1</v>
          </cell>
          <cell r="D10025">
            <v>140</v>
          </cell>
          <cell r="E10025">
            <v>1315148</v>
          </cell>
          <cell r="F10025" t="str">
            <v>Retired</v>
          </cell>
          <cell r="G10025">
            <v>317818</v>
          </cell>
          <cell r="H10025">
            <v>441627</v>
          </cell>
          <cell r="I10025" t="str">
            <v>Retired</v>
          </cell>
          <cell r="J10025">
            <v>4320</v>
          </cell>
          <cell r="K10025">
            <v>4320</v>
          </cell>
          <cell r="L10025" t="str">
            <v>842 Operating Leases</v>
          </cell>
          <cell r="M10025" t="str">
            <v>Appalachian Power - Distr</v>
          </cell>
          <cell r="N10025">
            <v>-12922.75</v>
          </cell>
          <cell r="O10025">
            <v>12922.75</v>
          </cell>
          <cell r="P10025">
            <v>12922.75</v>
          </cell>
          <cell r="Q10025">
            <v>4389.13</v>
          </cell>
          <cell r="R10025">
            <v>3767.18</v>
          </cell>
          <cell r="S10025">
            <v>0</v>
          </cell>
          <cell r="T10025">
            <v>0</v>
          </cell>
          <cell r="U10025">
            <v>12290.65</v>
          </cell>
          <cell r="V10025">
            <v>0</v>
          </cell>
          <cell r="W10025">
            <v>-3757.03</v>
          </cell>
        </row>
        <row r="10026">
          <cell r="A10026">
            <v>1315149</v>
          </cell>
          <cell r="B10026">
            <v>202003</v>
          </cell>
          <cell r="C10026">
            <v>1</v>
          </cell>
          <cell r="D10026">
            <v>140</v>
          </cell>
          <cell r="E10026">
            <v>1315149</v>
          </cell>
          <cell r="F10026" t="str">
            <v>Retired</v>
          </cell>
          <cell r="G10026">
            <v>317567</v>
          </cell>
          <cell r="H10026">
            <v>441620</v>
          </cell>
          <cell r="I10026" t="str">
            <v>Retired</v>
          </cell>
          <cell r="J10026">
            <v>4320</v>
          </cell>
          <cell r="K10026">
            <v>4320</v>
          </cell>
          <cell r="L10026" t="str">
            <v>842 Operating Leases</v>
          </cell>
          <cell r="M10026" t="str">
            <v>Appalachian Power - Distr</v>
          </cell>
          <cell r="N10026">
            <v>-11002.72</v>
          </cell>
          <cell r="O10026">
            <v>11002.72</v>
          </cell>
          <cell r="P10026">
            <v>11002.72</v>
          </cell>
          <cell r="Q10026">
            <v>3737.01</v>
          </cell>
          <cell r="R10026">
            <v>3207.46</v>
          </cell>
          <cell r="S10026">
            <v>0</v>
          </cell>
          <cell r="T10026">
            <v>0</v>
          </cell>
          <cell r="U10026">
            <v>10464.540000000001</v>
          </cell>
          <cell r="V10026">
            <v>0</v>
          </cell>
          <cell r="W10026">
            <v>-3198.83</v>
          </cell>
        </row>
        <row r="10027">
          <cell r="A10027">
            <v>1315150</v>
          </cell>
          <cell r="B10027">
            <v>202003</v>
          </cell>
          <cell r="C10027">
            <v>1</v>
          </cell>
          <cell r="D10027">
            <v>140</v>
          </cell>
          <cell r="E10027">
            <v>1315150</v>
          </cell>
          <cell r="F10027" t="str">
            <v>Retired</v>
          </cell>
          <cell r="G10027">
            <v>317177</v>
          </cell>
          <cell r="H10027">
            <v>441618</v>
          </cell>
          <cell r="I10027" t="str">
            <v>Retired</v>
          </cell>
          <cell r="J10027">
            <v>4320</v>
          </cell>
          <cell r="K10027">
            <v>4320</v>
          </cell>
          <cell r="L10027" t="str">
            <v>842 Operating Leases</v>
          </cell>
          <cell r="M10027" t="str">
            <v>Appalachian Power - Distr</v>
          </cell>
          <cell r="N10027">
            <v>-12797.78</v>
          </cell>
          <cell r="O10027">
            <v>12797.78</v>
          </cell>
          <cell r="P10027">
            <v>12797.78</v>
          </cell>
          <cell r="Q10027">
            <v>4741.8100000000004</v>
          </cell>
          <cell r="R10027">
            <v>4154.66</v>
          </cell>
          <cell r="S10027">
            <v>0</v>
          </cell>
          <cell r="T10027">
            <v>0</v>
          </cell>
          <cell r="U10027">
            <v>12199.44</v>
          </cell>
          <cell r="V10027">
            <v>0</v>
          </cell>
          <cell r="W10027">
            <v>-4143.47</v>
          </cell>
        </row>
        <row r="10028">
          <cell r="A10028">
            <v>1315152</v>
          </cell>
          <cell r="B10028">
            <v>202003</v>
          </cell>
          <cell r="C10028">
            <v>1</v>
          </cell>
          <cell r="D10028">
            <v>140</v>
          </cell>
          <cell r="E10028">
            <v>1315152</v>
          </cell>
          <cell r="F10028" t="str">
            <v>Retired</v>
          </cell>
          <cell r="G10028">
            <v>318253</v>
          </cell>
          <cell r="H10028">
            <v>341622</v>
          </cell>
          <cell r="I10028" t="str">
            <v>Retired</v>
          </cell>
          <cell r="J10028">
            <v>4320</v>
          </cell>
          <cell r="K10028">
            <v>4320</v>
          </cell>
          <cell r="L10028" t="str">
            <v>842 Operating Leases</v>
          </cell>
          <cell r="M10028" t="str">
            <v>Appalachian Power - Distr</v>
          </cell>
          <cell r="N10028">
            <v>-10443.86</v>
          </cell>
          <cell r="O10028">
            <v>10443.86</v>
          </cell>
          <cell r="P10028">
            <v>10443.86</v>
          </cell>
          <cell r="Q10028">
            <v>3869.64</v>
          </cell>
          <cell r="R10028">
            <v>3390.49</v>
          </cell>
          <cell r="S10028">
            <v>0</v>
          </cell>
          <cell r="T10028">
            <v>0</v>
          </cell>
          <cell r="U10028">
            <v>9955.58</v>
          </cell>
          <cell r="V10028">
            <v>0</v>
          </cell>
          <cell r="W10028">
            <v>-3381.36</v>
          </cell>
        </row>
        <row r="10029">
          <cell r="A10029">
            <v>1315153</v>
          </cell>
          <cell r="B10029">
            <v>202003</v>
          </cell>
          <cell r="C10029">
            <v>1</v>
          </cell>
          <cell r="D10029">
            <v>140</v>
          </cell>
          <cell r="E10029">
            <v>1315153</v>
          </cell>
          <cell r="F10029" t="str">
            <v>Retired</v>
          </cell>
          <cell r="G10029">
            <v>318254</v>
          </cell>
          <cell r="H10029">
            <v>341642</v>
          </cell>
          <cell r="I10029" t="str">
            <v>Retired</v>
          </cell>
          <cell r="J10029">
            <v>4320</v>
          </cell>
          <cell r="K10029">
            <v>4320</v>
          </cell>
          <cell r="L10029" t="str">
            <v>842 Operating Leases</v>
          </cell>
          <cell r="M10029" t="str">
            <v>Appalachian Power - Distr</v>
          </cell>
          <cell r="N10029">
            <v>-9649.7000000000007</v>
          </cell>
          <cell r="O10029">
            <v>9649.7000000000007</v>
          </cell>
          <cell r="P10029">
            <v>9649.7000000000007</v>
          </cell>
          <cell r="Q10029">
            <v>3847.39</v>
          </cell>
          <cell r="R10029">
            <v>3424.5</v>
          </cell>
          <cell r="S10029">
            <v>0</v>
          </cell>
          <cell r="T10029">
            <v>0</v>
          </cell>
          <cell r="U10029">
            <v>9217.59</v>
          </cell>
          <cell r="V10029">
            <v>0</v>
          </cell>
          <cell r="W10029">
            <v>-3415.28</v>
          </cell>
        </row>
        <row r="10030">
          <cell r="A10030">
            <v>1315156</v>
          </cell>
          <cell r="B10030">
            <v>202003</v>
          </cell>
          <cell r="C10030">
            <v>1</v>
          </cell>
          <cell r="D10030">
            <v>140</v>
          </cell>
          <cell r="E10030">
            <v>1315156</v>
          </cell>
          <cell r="F10030" t="str">
            <v>Retired</v>
          </cell>
          <cell r="G10030">
            <v>318116</v>
          </cell>
          <cell r="H10030">
            <v>341598</v>
          </cell>
          <cell r="I10030" t="str">
            <v>Retired</v>
          </cell>
          <cell r="J10030">
            <v>4320</v>
          </cell>
          <cell r="K10030">
            <v>4320</v>
          </cell>
          <cell r="L10030" t="str">
            <v>842 Operating Leases</v>
          </cell>
          <cell r="M10030" t="str">
            <v>Appalachian Power - Distr</v>
          </cell>
          <cell r="N10030">
            <v>-11048.82</v>
          </cell>
          <cell r="O10030">
            <v>11048.82</v>
          </cell>
          <cell r="P10030">
            <v>11048.82</v>
          </cell>
          <cell r="Q10030">
            <v>4093.79</v>
          </cell>
          <cell r="R10030">
            <v>3586.88</v>
          </cell>
          <cell r="S10030">
            <v>0</v>
          </cell>
          <cell r="T10030">
            <v>0</v>
          </cell>
          <cell r="U10030">
            <v>10532.25</v>
          </cell>
          <cell r="V10030">
            <v>0</v>
          </cell>
          <cell r="W10030">
            <v>-3577.22</v>
          </cell>
        </row>
        <row r="10031">
          <cell r="A10031">
            <v>1315158</v>
          </cell>
          <cell r="B10031">
            <v>202003</v>
          </cell>
          <cell r="C10031">
            <v>1</v>
          </cell>
          <cell r="D10031">
            <v>140</v>
          </cell>
          <cell r="E10031">
            <v>1315158</v>
          </cell>
          <cell r="F10031" t="str">
            <v>Retired</v>
          </cell>
          <cell r="G10031">
            <v>318807</v>
          </cell>
          <cell r="H10031">
            <v>341628</v>
          </cell>
          <cell r="I10031" t="str">
            <v>Retired</v>
          </cell>
          <cell r="J10031">
            <v>4320</v>
          </cell>
          <cell r="K10031">
            <v>4320</v>
          </cell>
          <cell r="L10031" t="str">
            <v>842 Operating Leases</v>
          </cell>
          <cell r="M10031" t="str">
            <v>Appalachian Power - Distr</v>
          </cell>
          <cell r="N10031">
            <v>-10993.55</v>
          </cell>
          <cell r="O10031">
            <v>10993.55</v>
          </cell>
          <cell r="P10031">
            <v>10993.55</v>
          </cell>
          <cell r="Q10031">
            <v>4383.2</v>
          </cell>
          <cell r="R10031">
            <v>3901.41</v>
          </cell>
          <cell r="S10031">
            <v>0</v>
          </cell>
          <cell r="T10031">
            <v>0</v>
          </cell>
          <cell r="U10031">
            <v>10501.26</v>
          </cell>
          <cell r="V10031">
            <v>0</v>
          </cell>
          <cell r="W10031">
            <v>-3890.91</v>
          </cell>
        </row>
        <row r="10032">
          <cell r="A10032">
            <v>1315159</v>
          </cell>
          <cell r="B10032">
            <v>202003</v>
          </cell>
          <cell r="C10032">
            <v>1</v>
          </cell>
          <cell r="D10032">
            <v>140</v>
          </cell>
          <cell r="E10032">
            <v>1315159</v>
          </cell>
          <cell r="F10032" t="str">
            <v>Retired</v>
          </cell>
          <cell r="G10032">
            <v>318380</v>
          </cell>
          <cell r="H10032">
            <v>341630</v>
          </cell>
          <cell r="I10032" t="str">
            <v>Retired</v>
          </cell>
          <cell r="J10032">
            <v>4320</v>
          </cell>
          <cell r="K10032">
            <v>4320</v>
          </cell>
          <cell r="L10032" t="str">
            <v>842 Operating Leases</v>
          </cell>
          <cell r="M10032" t="str">
            <v>Appalachian Power - Distr</v>
          </cell>
          <cell r="N10032">
            <v>-10560.97</v>
          </cell>
          <cell r="O10032">
            <v>10560.97</v>
          </cell>
          <cell r="P10032">
            <v>10560.97</v>
          </cell>
          <cell r="Q10032">
            <v>3913.03</v>
          </cell>
          <cell r="R10032">
            <v>3428.5</v>
          </cell>
          <cell r="S10032">
            <v>0</v>
          </cell>
          <cell r="T10032">
            <v>0</v>
          </cell>
          <cell r="U10032">
            <v>10067.209999999999</v>
          </cell>
          <cell r="V10032">
            <v>0</v>
          </cell>
          <cell r="W10032">
            <v>-3419.27</v>
          </cell>
        </row>
        <row r="10033">
          <cell r="A10033">
            <v>1315160</v>
          </cell>
          <cell r="B10033">
            <v>202003</v>
          </cell>
          <cell r="C10033">
            <v>1</v>
          </cell>
          <cell r="D10033">
            <v>140</v>
          </cell>
          <cell r="E10033">
            <v>1315160</v>
          </cell>
          <cell r="F10033" t="str">
            <v>Retired</v>
          </cell>
          <cell r="G10033">
            <v>318117</v>
          </cell>
          <cell r="H10033">
            <v>341599</v>
          </cell>
          <cell r="I10033" t="str">
            <v>Retired</v>
          </cell>
          <cell r="J10033">
            <v>4320</v>
          </cell>
          <cell r="K10033">
            <v>4320</v>
          </cell>
          <cell r="L10033" t="str">
            <v>842 Operating Leases</v>
          </cell>
          <cell r="M10033" t="str">
            <v>Appalachian Power - Distr</v>
          </cell>
          <cell r="N10033">
            <v>-11048.82</v>
          </cell>
          <cell r="O10033">
            <v>11048.82</v>
          </cell>
          <cell r="P10033">
            <v>11048.82</v>
          </cell>
          <cell r="Q10033">
            <v>4093.79</v>
          </cell>
          <cell r="R10033">
            <v>3586.88</v>
          </cell>
          <cell r="S10033">
            <v>0</v>
          </cell>
          <cell r="T10033">
            <v>0</v>
          </cell>
          <cell r="U10033">
            <v>10532.25</v>
          </cell>
          <cell r="V10033">
            <v>0</v>
          </cell>
          <cell r="W10033">
            <v>-3577.22</v>
          </cell>
        </row>
        <row r="10034">
          <cell r="A10034">
            <v>1315162</v>
          </cell>
          <cell r="B10034">
            <v>202003</v>
          </cell>
          <cell r="C10034">
            <v>1</v>
          </cell>
          <cell r="D10034">
            <v>140</v>
          </cell>
          <cell r="E10034">
            <v>1315162</v>
          </cell>
          <cell r="F10034" t="str">
            <v>Retired</v>
          </cell>
          <cell r="G10034">
            <v>318121</v>
          </cell>
          <cell r="H10034">
            <v>341647</v>
          </cell>
          <cell r="I10034" t="str">
            <v>Retired</v>
          </cell>
          <cell r="J10034">
            <v>4320</v>
          </cell>
          <cell r="K10034">
            <v>4320</v>
          </cell>
          <cell r="L10034" t="str">
            <v>842 Operating Leases</v>
          </cell>
          <cell r="M10034" t="str">
            <v>Appalachian Power - Distr</v>
          </cell>
          <cell r="N10034">
            <v>-8910.56</v>
          </cell>
          <cell r="O10034">
            <v>8910.56</v>
          </cell>
          <cell r="P10034">
            <v>8910.56</v>
          </cell>
          <cell r="Q10034">
            <v>3301.52</v>
          </cell>
          <cell r="R10034">
            <v>2892.72</v>
          </cell>
          <cell r="S10034">
            <v>0</v>
          </cell>
          <cell r="T10034">
            <v>0</v>
          </cell>
          <cell r="U10034">
            <v>8493.9599999999991</v>
          </cell>
          <cell r="V10034">
            <v>0</v>
          </cell>
          <cell r="W10034">
            <v>-2884.92</v>
          </cell>
        </row>
        <row r="10035">
          <cell r="A10035">
            <v>1315163</v>
          </cell>
          <cell r="B10035">
            <v>202003</v>
          </cell>
          <cell r="C10035">
            <v>1</v>
          </cell>
          <cell r="D10035">
            <v>140</v>
          </cell>
          <cell r="E10035">
            <v>1315163</v>
          </cell>
          <cell r="F10035" t="str">
            <v>Retired</v>
          </cell>
          <cell r="G10035">
            <v>318255</v>
          </cell>
          <cell r="H10035">
            <v>341648</v>
          </cell>
          <cell r="I10035" t="str">
            <v>Retired</v>
          </cell>
          <cell r="J10035">
            <v>4320</v>
          </cell>
          <cell r="K10035">
            <v>4320</v>
          </cell>
          <cell r="L10035" t="str">
            <v>842 Operating Leases</v>
          </cell>
          <cell r="M10035" t="str">
            <v>Appalachian Power - Distr</v>
          </cell>
          <cell r="N10035">
            <v>-10304.469999999999</v>
          </cell>
          <cell r="O10035">
            <v>10304.469999999999</v>
          </cell>
          <cell r="P10035">
            <v>10304.469999999999</v>
          </cell>
          <cell r="Q10035">
            <v>4108.45</v>
          </cell>
          <cell r="R10035">
            <v>3656.86</v>
          </cell>
          <cell r="S10035">
            <v>0</v>
          </cell>
          <cell r="T10035">
            <v>0</v>
          </cell>
          <cell r="U10035">
            <v>9843.0400000000009</v>
          </cell>
          <cell r="V10035">
            <v>0</v>
          </cell>
          <cell r="W10035">
            <v>-3647.02</v>
          </cell>
        </row>
        <row r="10036">
          <cell r="A10036">
            <v>1315171</v>
          </cell>
          <cell r="B10036">
            <v>202003</v>
          </cell>
          <cell r="C10036">
            <v>1</v>
          </cell>
          <cell r="D10036">
            <v>140</v>
          </cell>
          <cell r="E10036">
            <v>1315171</v>
          </cell>
          <cell r="F10036" t="str">
            <v>Retired</v>
          </cell>
          <cell r="G10036">
            <v>317277</v>
          </cell>
          <cell r="H10036">
            <v>441645</v>
          </cell>
          <cell r="I10036" t="str">
            <v>Retired</v>
          </cell>
          <cell r="J10036">
            <v>4320</v>
          </cell>
          <cell r="K10036">
            <v>4320</v>
          </cell>
          <cell r="L10036" t="str">
            <v>842 Operating Leases</v>
          </cell>
          <cell r="M10036" t="str">
            <v>Appalachian Power - Distr</v>
          </cell>
          <cell r="N10036">
            <v>-12522.75</v>
          </cell>
          <cell r="O10036">
            <v>12522.75</v>
          </cell>
          <cell r="P10036">
            <v>12522.75</v>
          </cell>
          <cell r="Q10036">
            <v>3827.99</v>
          </cell>
          <cell r="R10036">
            <v>3194.28</v>
          </cell>
          <cell r="S10036">
            <v>0</v>
          </cell>
          <cell r="T10036">
            <v>0</v>
          </cell>
          <cell r="U10036">
            <v>11880.44</v>
          </cell>
          <cell r="V10036">
            <v>0</v>
          </cell>
          <cell r="W10036">
            <v>-3185.68</v>
          </cell>
        </row>
        <row r="10037">
          <cell r="A10037">
            <v>1315173</v>
          </cell>
          <cell r="B10037">
            <v>202003</v>
          </cell>
          <cell r="C10037">
            <v>1</v>
          </cell>
          <cell r="D10037">
            <v>140</v>
          </cell>
          <cell r="E10037">
            <v>1315173</v>
          </cell>
          <cell r="F10037" t="str">
            <v>Retired</v>
          </cell>
          <cell r="G10037">
            <v>317276</v>
          </cell>
          <cell r="H10037">
            <v>441640</v>
          </cell>
          <cell r="I10037" t="str">
            <v>Retired</v>
          </cell>
          <cell r="J10037">
            <v>4320</v>
          </cell>
          <cell r="K10037">
            <v>4320</v>
          </cell>
          <cell r="L10037" t="str">
            <v>842 Operating Leases</v>
          </cell>
          <cell r="M10037" t="str">
            <v>Appalachian Power - Distr</v>
          </cell>
          <cell r="N10037">
            <v>-12679.27</v>
          </cell>
          <cell r="O10037">
            <v>12679.27</v>
          </cell>
          <cell r="P10037">
            <v>12679.27</v>
          </cell>
          <cell r="Q10037">
            <v>3875.83</v>
          </cell>
          <cell r="R10037">
            <v>3234.2</v>
          </cell>
          <cell r="S10037">
            <v>0</v>
          </cell>
          <cell r="T10037">
            <v>0</v>
          </cell>
          <cell r="U10037">
            <v>12028.94</v>
          </cell>
          <cell r="V10037">
            <v>0</v>
          </cell>
          <cell r="W10037">
            <v>-3225.5</v>
          </cell>
        </row>
        <row r="10038">
          <cell r="A10038">
            <v>1315176</v>
          </cell>
          <cell r="B10038">
            <v>202003</v>
          </cell>
          <cell r="C10038">
            <v>1</v>
          </cell>
          <cell r="D10038">
            <v>140</v>
          </cell>
          <cell r="E10038">
            <v>1315176</v>
          </cell>
          <cell r="F10038" t="str">
            <v>Retired</v>
          </cell>
          <cell r="G10038">
            <v>317279</v>
          </cell>
          <cell r="H10038">
            <v>441653</v>
          </cell>
          <cell r="I10038" t="str">
            <v>Retired</v>
          </cell>
          <cell r="J10038">
            <v>4320</v>
          </cell>
          <cell r="K10038">
            <v>4320</v>
          </cell>
          <cell r="L10038" t="str">
            <v>842 Operating Leases</v>
          </cell>
          <cell r="M10038" t="str">
            <v>Appalachian Power - Distr</v>
          </cell>
          <cell r="N10038">
            <v>-12147.87</v>
          </cell>
          <cell r="O10038">
            <v>12147.87</v>
          </cell>
          <cell r="P10038">
            <v>12147.87</v>
          </cell>
          <cell r="Q10038">
            <v>3713.39</v>
          </cell>
          <cell r="R10038">
            <v>3098.66</v>
          </cell>
          <cell r="S10038">
            <v>0</v>
          </cell>
          <cell r="T10038">
            <v>0</v>
          </cell>
          <cell r="U10038">
            <v>11524.79</v>
          </cell>
          <cell r="V10038">
            <v>0</v>
          </cell>
          <cell r="W10038">
            <v>-3090.31</v>
          </cell>
        </row>
        <row r="10039">
          <cell r="A10039">
            <v>1315182</v>
          </cell>
          <cell r="B10039">
            <v>202003</v>
          </cell>
          <cell r="C10039">
            <v>1</v>
          </cell>
          <cell r="D10039">
            <v>140</v>
          </cell>
          <cell r="E10039">
            <v>1315182</v>
          </cell>
          <cell r="F10039" t="str">
            <v>Retired</v>
          </cell>
          <cell r="G10039">
            <v>318351</v>
          </cell>
          <cell r="H10039" t="str">
            <v>V241207</v>
          </cell>
          <cell r="I10039" t="str">
            <v>Retired</v>
          </cell>
          <cell r="J10039">
            <v>4773</v>
          </cell>
          <cell r="K10039">
            <v>4773</v>
          </cell>
          <cell r="L10039" t="str">
            <v>842 Operating Leases</v>
          </cell>
          <cell r="M10039" t="str">
            <v>Appalachian Power - Distr</v>
          </cell>
          <cell r="N10039">
            <v>-11569.04</v>
          </cell>
          <cell r="O10039">
            <v>11569.04</v>
          </cell>
          <cell r="P10039">
            <v>11569.04</v>
          </cell>
          <cell r="Q10039">
            <v>4612.6499999999996</v>
          </cell>
          <cell r="R10039">
            <v>4105.6400000000003</v>
          </cell>
          <cell r="S10039">
            <v>0</v>
          </cell>
          <cell r="T10039">
            <v>0</v>
          </cell>
          <cell r="U10039">
            <v>11050.98</v>
          </cell>
          <cell r="V10039">
            <v>0</v>
          </cell>
          <cell r="W10039">
            <v>-4094.59</v>
          </cell>
        </row>
        <row r="10040">
          <cell r="A10040">
            <v>1315186</v>
          </cell>
          <cell r="B10040">
            <v>202003</v>
          </cell>
          <cell r="C10040">
            <v>1</v>
          </cell>
          <cell r="D10040">
            <v>140</v>
          </cell>
          <cell r="E10040">
            <v>1315186</v>
          </cell>
          <cell r="F10040" t="str">
            <v>Retired</v>
          </cell>
          <cell r="G10040">
            <v>317569</v>
          </cell>
          <cell r="H10040">
            <v>441631</v>
          </cell>
          <cell r="I10040" t="str">
            <v>Retired</v>
          </cell>
          <cell r="J10040">
            <v>4320</v>
          </cell>
          <cell r="K10040">
            <v>4320</v>
          </cell>
          <cell r="L10040" t="str">
            <v>842 Operating Leases</v>
          </cell>
          <cell r="M10040" t="str">
            <v>Appalachian Power - Distr</v>
          </cell>
          <cell r="N10040">
            <v>-12043.26</v>
          </cell>
          <cell r="O10040">
            <v>12043.26</v>
          </cell>
          <cell r="P10040">
            <v>12043.26</v>
          </cell>
          <cell r="Q10040">
            <v>3681.41</v>
          </cell>
          <cell r="R10040">
            <v>3071.97</v>
          </cell>
          <cell r="S10040">
            <v>0</v>
          </cell>
          <cell r="T10040">
            <v>0</v>
          </cell>
          <cell r="U10040">
            <v>11425.55</v>
          </cell>
          <cell r="V10040">
            <v>0</v>
          </cell>
          <cell r="W10040">
            <v>-3063.7</v>
          </cell>
        </row>
        <row r="10041">
          <cell r="A10041">
            <v>1315187</v>
          </cell>
          <cell r="B10041">
            <v>202003</v>
          </cell>
          <cell r="C10041">
            <v>1</v>
          </cell>
          <cell r="D10041">
            <v>140</v>
          </cell>
          <cell r="E10041">
            <v>1315187</v>
          </cell>
          <cell r="F10041" t="str">
            <v>Retired</v>
          </cell>
          <cell r="G10041">
            <v>317578</v>
          </cell>
          <cell r="H10041">
            <v>441634</v>
          </cell>
          <cell r="I10041" t="str">
            <v>Retired</v>
          </cell>
          <cell r="J10041">
            <v>4320</v>
          </cell>
          <cell r="K10041">
            <v>4320</v>
          </cell>
          <cell r="L10041" t="str">
            <v>842 Operating Leases</v>
          </cell>
          <cell r="M10041" t="str">
            <v>Appalachian Power - Distr</v>
          </cell>
          <cell r="N10041">
            <v>-13251.43</v>
          </cell>
          <cell r="O10041">
            <v>13251.43</v>
          </cell>
          <cell r="P10041">
            <v>13251.43</v>
          </cell>
          <cell r="Q10041">
            <v>4500.78</v>
          </cell>
          <cell r="R10041">
            <v>3863</v>
          </cell>
          <cell r="S10041">
            <v>0</v>
          </cell>
          <cell r="T10041">
            <v>0</v>
          </cell>
          <cell r="U10041">
            <v>12603.25</v>
          </cell>
          <cell r="V10041">
            <v>0</v>
          </cell>
          <cell r="W10041">
            <v>-3852.6</v>
          </cell>
        </row>
        <row r="10042">
          <cell r="A10042">
            <v>1315188</v>
          </cell>
          <cell r="B10042">
            <v>202003</v>
          </cell>
          <cell r="C10042">
            <v>1</v>
          </cell>
          <cell r="D10042">
            <v>140</v>
          </cell>
          <cell r="E10042">
            <v>1315188</v>
          </cell>
          <cell r="F10042" t="str">
            <v>Retired</v>
          </cell>
          <cell r="G10042">
            <v>317573</v>
          </cell>
          <cell r="H10042">
            <v>441633</v>
          </cell>
          <cell r="I10042" t="str">
            <v>Retired</v>
          </cell>
          <cell r="J10042">
            <v>4320</v>
          </cell>
          <cell r="K10042">
            <v>4320</v>
          </cell>
          <cell r="L10042" t="str">
            <v>842 Operating Leases</v>
          </cell>
          <cell r="M10042" t="str">
            <v>Appalachian Power - Distr</v>
          </cell>
          <cell r="N10042">
            <v>-12897.61</v>
          </cell>
          <cell r="O10042">
            <v>12897.61</v>
          </cell>
          <cell r="P10042">
            <v>12897.61</v>
          </cell>
          <cell r="Q10042">
            <v>4778.79</v>
          </cell>
          <cell r="R10042">
            <v>4187.07</v>
          </cell>
          <cell r="S10042">
            <v>0</v>
          </cell>
          <cell r="T10042">
            <v>0</v>
          </cell>
          <cell r="U10042">
            <v>12294.61</v>
          </cell>
          <cell r="V10042">
            <v>0</v>
          </cell>
          <cell r="W10042">
            <v>-4175.79</v>
          </cell>
        </row>
        <row r="10043">
          <cell r="A10043">
            <v>1315190</v>
          </cell>
          <cell r="B10043">
            <v>202003</v>
          </cell>
          <cell r="C10043">
            <v>1</v>
          </cell>
          <cell r="D10043">
            <v>140</v>
          </cell>
          <cell r="E10043">
            <v>1315190</v>
          </cell>
          <cell r="F10043" t="str">
            <v>Retired</v>
          </cell>
          <cell r="G10043">
            <v>317176</v>
          </cell>
          <cell r="H10043">
            <v>441635</v>
          </cell>
          <cell r="I10043" t="str">
            <v>Retired</v>
          </cell>
          <cell r="J10043">
            <v>4320</v>
          </cell>
          <cell r="K10043">
            <v>4320</v>
          </cell>
          <cell r="L10043" t="str">
            <v>842 Operating Leases</v>
          </cell>
          <cell r="M10043" t="str">
            <v>Appalachian Power - Distr</v>
          </cell>
          <cell r="N10043">
            <v>-12797.78</v>
          </cell>
          <cell r="O10043">
            <v>12797.78</v>
          </cell>
          <cell r="P10043">
            <v>12797.78</v>
          </cell>
          <cell r="Q10043">
            <v>4741.8100000000004</v>
          </cell>
          <cell r="R10043">
            <v>4154.66</v>
          </cell>
          <cell r="S10043">
            <v>0</v>
          </cell>
          <cell r="T10043">
            <v>0</v>
          </cell>
          <cell r="U10043">
            <v>12199.44</v>
          </cell>
          <cell r="V10043">
            <v>0</v>
          </cell>
          <cell r="W10043">
            <v>-4143.47</v>
          </cell>
        </row>
        <row r="10044">
          <cell r="A10044">
            <v>1315219</v>
          </cell>
          <cell r="B10044">
            <v>202003</v>
          </cell>
          <cell r="C10044">
            <v>1</v>
          </cell>
          <cell r="D10044">
            <v>140</v>
          </cell>
          <cell r="E10044">
            <v>1315219</v>
          </cell>
          <cell r="F10044" t="str">
            <v>Retired</v>
          </cell>
          <cell r="G10044">
            <v>317273</v>
          </cell>
          <cell r="H10044">
            <v>441637</v>
          </cell>
          <cell r="I10044" t="str">
            <v>Retired</v>
          </cell>
          <cell r="J10044">
            <v>4320</v>
          </cell>
          <cell r="K10044">
            <v>4320</v>
          </cell>
          <cell r="L10044" t="str">
            <v>842 Operating Leases</v>
          </cell>
          <cell r="M10044" t="str">
            <v>Appalachian Power - Distr</v>
          </cell>
          <cell r="N10044">
            <v>-12700.86</v>
          </cell>
          <cell r="O10044">
            <v>12700.86</v>
          </cell>
          <cell r="P10044">
            <v>12700.86</v>
          </cell>
          <cell r="Q10044">
            <v>3882.43</v>
          </cell>
          <cell r="R10044">
            <v>3239.71</v>
          </cell>
          <cell r="S10044">
            <v>0</v>
          </cell>
          <cell r="T10044">
            <v>0</v>
          </cell>
          <cell r="U10044">
            <v>12049.42</v>
          </cell>
          <cell r="V10044">
            <v>0</v>
          </cell>
          <cell r="W10044">
            <v>-3230.99</v>
          </cell>
        </row>
        <row r="10045">
          <cell r="A10045">
            <v>1315220</v>
          </cell>
          <cell r="B10045">
            <v>202003</v>
          </cell>
          <cell r="C10045">
            <v>1</v>
          </cell>
          <cell r="D10045">
            <v>140</v>
          </cell>
          <cell r="E10045">
            <v>1315220</v>
          </cell>
          <cell r="F10045" t="str">
            <v>Retired</v>
          </cell>
          <cell r="G10045">
            <v>317274</v>
          </cell>
          <cell r="H10045">
            <v>441638</v>
          </cell>
          <cell r="I10045" t="str">
            <v>Retired</v>
          </cell>
          <cell r="J10045">
            <v>4320</v>
          </cell>
          <cell r="K10045">
            <v>4320</v>
          </cell>
          <cell r="L10045" t="str">
            <v>842 Operating Leases</v>
          </cell>
          <cell r="M10045" t="str">
            <v>Appalachian Power - Distr</v>
          </cell>
          <cell r="N10045">
            <v>-12802.74</v>
          </cell>
          <cell r="O10045">
            <v>12802.74</v>
          </cell>
          <cell r="P10045">
            <v>12802.74</v>
          </cell>
          <cell r="Q10045">
            <v>3913.57</v>
          </cell>
          <cell r="R10045">
            <v>3265.7</v>
          </cell>
          <cell r="S10045">
            <v>0</v>
          </cell>
          <cell r="T10045">
            <v>0</v>
          </cell>
          <cell r="U10045">
            <v>12146.08</v>
          </cell>
          <cell r="V10045">
            <v>0</v>
          </cell>
          <cell r="W10045">
            <v>-3256.91</v>
          </cell>
        </row>
        <row r="10046">
          <cell r="A10046">
            <v>1315230</v>
          </cell>
          <cell r="B10046">
            <v>202003</v>
          </cell>
          <cell r="C10046">
            <v>1</v>
          </cell>
          <cell r="D10046">
            <v>140</v>
          </cell>
          <cell r="E10046">
            <v>1315230</v>
          </cell>
          <cell r="F10046" t="str">
            <v>Retired</v>
          </cell>
          <cell r="G10046">
            <v>315536</v>
          </cell>
          <cell r="H10046">
            <v>315536</v>
          </cell>
          <cell r="I10046" t="str">
            <v>Retired</v>
          </cell>
          <cell r="J10046">
            <v>4228</v>
          </cell>
          <cell r="K10046">
            <v>4228</v>
          </cell>
          <cell r="L10046" t="str">
            <v>Capital Leases</v>
          </cell>
          <cell r="M10046" t="str">
            <v>Appalachian Power - Distr</v>
          </cell>
          <cell r="N10046">
            <v>-2086.08</v>
          </cell>
          <cell r="O10046">
            <v>2086.08</v>
          </cell>
          <cell r="P10046">
            <v>2086.08</v>
          </cell>
          <cell r="Q10046">
            <v>113.69</v>
          </cell>
          <cell r="R10046">
            <v>75.91</v>
          </cell>
          <cell r="S10046">
            <v>0</v>
          </cell>
          <cell r="T10046">
            <v>0</v>
          </cell>
          <cell r="U10046">
            <v>2048.0700000000002</v>
          </cell>
          <cell r="V10046">
            <v>0</v>
          </cell>
          <cell r="W10046">
            <v>-75.680000000000007</v>
          </cell>
        </row>
        <row r="10047">
          <cell r="A10047">
            <v>1315237</v>
          </cell>
          <cell r="B10047">
            <v>202003</v>
          </cell>
          <cell r="C10047">
            <v>1</v>
          </cell>
          <cell r="D10047">
            <v>140</v>
          </cell>
          <cell r="E10047">
            <v>1315237</v>
          </cell>
          <cell r="F10047" t="str">
            <v>Retired</v>
          </cell>
          <cell r="G10047">
            <v>315525</v>
          </cell>
          <cell r="H10047">
            <v>315525</v>
          </cell>
          <cell r="I10047" t="str">
            <v>Retired</v>
          </cell>
          <cell r="J10047">
            <v>4228</v>
          </cell>
          <cell r="K10047">
            <v>4228</v>
          </cell>
          <cell r="L10047" t="str">
            <v>Capital Leases</v>
          </cell>
          <cell r="M10047" t="str">
            <v>Appalachian Power - Distr</v>
          </cell>
          <cell r="N10047">
            <v>-1558.44</v>
          </cell>
          <cell r="O10047">
            <v>1558.44</v>
          </cell>
          <cell r="P10047">
            <v>0</v>
          </cell>
          <cell r="Q10047">
            <v>28.33</v>
          </cell>
          <cell r="R10047">
            <v>0</v>
          </cell>
          <cell r="S10047">
            <v>0</v>
          </cell>
          <cell r="T10047">
            <v>0</v>
          </cell>
          <cell r="U10047">
            <v>1530.11</v>
          </cell>
          <cell r="V10047">
            <v>0</v>
          </cell>
          <cell r="W10047">
            <v>0</v>
          </cell>
        </row>
        <row r="10048">
          <cell r="A10048">
            <v>1315239</v>
          </cell>
          <cell r="B10048">
            <v>202003</v>
          </cell>
          <cell r="C10048">
            <v>1</v>
          </cell>
          <cell r="D10048">
            <v>140</v>
          </cell>
          <cell r="E10048">
            <v>1315239</v>
          </cell>
          <cell r="F10048" t="str">
            <v>Retired</v>
          </cell>
          <cell r="G10048">
            <v>315537</v>
          </cell>
          <cell r="H10048">
            <v>315537</v>
          </cell>
          <cell r="I10048" t="str">
            <v>Retired</v>
          </cell>
          <cell r="J10048">
            <v>4228</v>
          </cell>
          <cell r="K10048">
            <v>4228</v>
          </cell>
          <cell r="L10048" t="str">
            <v>Capital Leases</v>
          </cell>
          <cell r="M10048" t="str">
            <v>Appalachian Power - Distr</v>
          </cell>
          <cell r="N10048">
            <v>-2141.79</v>
          </cell>
          <cell r="O10048">
            <v>2141.79</v>
          </cell>
          <cell r="P10048">
            <v>2141.79</v>
          </cell>
          <cell r="Q10048">
            <v>116.72</v>
          </cell>
          <cell r="R10048">
            <v>77.94</v>
          </cell>
          <cell r="S10048">
            <v>0</v>
          </cell>
          <cell r="T10048">
            <v>0</v>
          </cell>
          <cell r="U10048">
            <v>2102.75</v>
          </cell>
          <cell r="V10048">
            <v>0</v>
          </cell>
          <cell r="W10048">
            <v>-77.680000000000007</v>
          </cell>
        </row>
        <row r="10049">
          <cell r="A10049">
            <v>1315430</v>
          </cell>
          <cell r="B10049">
            <v>202003</v>
          </cell>
          <cell r="C10049">
            <v>1</v>
          </cell>
          <cell r="D10049">
            <v>140</v>
          </cell>
          <cell r="E10049">
            <v>1315430</v>
          </cell>
          <cell r="F10049" t="str">
            <v>Retired</v>
          </cell>
          <cell r="G10049">
            <v>315613</v>
          </cell>
          <cell r="H10049">
            <v>315613</v>
          </cell>
          <cell r="I10049" t="str">
            <v>Retired</v>
          </cell>
          <cell r="J10049">
            <v>4228</v>
          </cell>
          <cell r="K10049">
            <v>4228</v>
          </cell>
          <cell r="L10049" t="str">
            <v>Capital Leases</v>
          </cell>
          <cell r="M10049" t="str">
            <v>Appalachian Power - Distr</v>
          </cell>
          <cell r="N10049">
            <v>-5070.0200000000004</v>
          </cell>
          <cell r="O10049">
            <v>5070.0200000000004</v>
          </cell>
          <cell r="P10049">
            <v>0</v>
          </cell>
          <cell r="Q10049">
            <v>92.09</v>
          </cell>
          <cell r="R10049">
            <v>0</v>
          </cell>
          <cell r="S10049">
            <v>0</v>
          </cell>
          <cell r="T10049">
            <v>0</v>
          </cell>
          <cell r="U10049">
            <v>4977.93</v>
          </cell>
          <cell r="V10049">
            <v>0</v>
          </cell>
          <cell r="W10049">
            <v>0</v>
          </cell>
        </row>
        <row r="10050">
          <cell r="A10050">
            <v>1315432</v>
          </cell>
          <cell r="B10050">
            <v>202003</v>
          </cell>
          <cell r="C10050">
            <v>1</v>
          </cell>
          <cell r="D10050">
            <v>140</v>
          </cell>
          <cell r="E10050">
            <v>1315432</v>
          </cell>
          <cell r="F10050" t="str">
            <v>Retired</v>
          </cell>
          <cell r="G10050">
            <v>315612</v>
          </cell>
          <cell r="H10050">
            <v>315612</v>
          </cell>
          <cell r="I10050" t="str">
            <v>Retired</v>
          </cell>
          <cell r="J10050">
            <v>4228</v>
          </cell>
          <cell r="K10050">
            <v>4228</v>
          </cell>
          <cell r="L10050" t="str">
            <v>Capital Leases</v>
          </cell>
          <cell r="M10050" t="str">
            <v>Appalachian Power - Distr</v>
          </cell>
          <cell r="N10050">
            <v>-1867.05</v>
          </cell>
          <cell r="O10050">
            <v>1867.05</v>
          </cell>
          <cell r="P10050">
            <v>0</v>
          </cell>
          <cell r="Q10050">
            <v>33.9</v>
          </cell>
          <cell r="R10050">
            <v>0</v>
          </cell>
          <cell r="S10050">
            <v>0</v>
          </cell>
          <cell r="T10050">
            <v>0</v>
          </cell>
          <cell r="U10050">
            <v>1833.15</v>
          </cell>
          <cell r="V10050">
            <v>0</v>
          </cell>
          <cell r="W10050">
            <v>0</v>
          </cell>
        </row>
        <row r="10051">
          <cell r="A10051">
            <v>1315435</v>
          </cell>
          <cell r="B10051">
            <v>202003</v>
          </cell>
          <cell r="C10051">
            <v>1</v>
          </cell>
          <cell r="D10051">
            <v>140</v>
          </cell>
          <cell r="E10051">
            <v>1315435</v>
          </cell>
          <cell r="F10051" t="str">
            <v>Retired</v>
          </cell>
          <cell r="G10051">
            <v>315614</v>
          </cell>
          <cell r="H10051" t="str">
            <v>V911839</v>
          </cell>
          <cell r="I10051" t="str">
            <v>Retired</v>
          </cell>
          <cell r="J10051">
            <v>4774</v>
          </cell>
          <cell r="K10051">
            <v>4774</v>
          </cell>
          <cell r="L10051" t="str">
            <v>Capital Leases</v>
          </cell>
          <cell r="M10051" t="str">
            <v>Appalachian Power - Distr</v>
          </cell>
          <cell r="N10051">
            <v>-1500</v>
          </cell>
          <cell r="O10051">
            <v>1500</v>
          </cell>
          <cell r="P10051">
            <v>1500</v>
          </cell>
          <cell r="Q10051">
            <v>852.34</v>
          </cell>
          <cell r="R10051">
            <v>840</v>
          </cell>
          <cell r="S10051">
            <v>701.36</v>
          </cell>
          <cell r="T10051">
            <v>688.49</v>
          </cell>
          <cell r="U10051">
            <v>697.29</v>
          </cell>
          <cell r="V10051">
            <v>0</v>
          </cell>
          <cell r="W10051">
            <v>-49.63</v>
          </cell>
        </row>
        <row r="10052">
          <cell r="A10052">
            <v>1315649</v>
          </cell>
          <cell r="B10052">
            <v>202003</v>
          </cell>
          <cell r="C10052">
            <v>1</v>
          </cell>
          <cell r="D10052">
            <v>140</v>
          </cell>
          <cell r="E10052">
            <v>1315649</v>
          </cell>
          <cell r="F10052" t="str">
            <v>Retired</v>
          </cell>
          <cell r="G10052">
            <v>315734</v>
          </cell>
          <cell r="H10052">
            <v>315734</v>
          </cell>
          <cell r="I10052" t="str">
            <v>Retired</v>
          </cell>
          <cell r="J10052">
            <v>4228</v>
          </cell>
          <cell r="K10052">
            <v>4228</v>
          </cell>
          <cell r="L10052" t="str">
            <v>Capital Leases</v>
          </cell>
          <cell r="M10052" t="str">
            <v>Appalachian Power - Distr</v>
          </cell>
          <cell r="N10052">
            <v>-24446.68</v>
          </cell>
          <cell r="O10052">
            <v>24446.68</v>
          </cell>
          <cell r="P10052">
            <v>24446.68</v>
          </cell>
          <cell r="Q10052">
            <v>1331.94</v>
          </cell>
          <cell r="R10052">
            <v>889.23</v>
          </cell>
          <cell r="S10052">
            <v>0</v>
          </cell>
          <cell r="T10052">
            <v>0</v>
          </cell>
          <cell r="U10052">
            <v>24001.52</v>
          </cell>
          <cell r="V10052">
            <v>0</v>
          </cell>
          <cell r="W10052">
            <v>-886.78</v>
          </cell>
        </row>
        <row r="10053">
          <cell r="A10053">
            <v>1315650</v>
          </cell>
          <cell r="B10053">
            <v>202003</v>
          </cell>
          <cell r="C10053">
            <v>1</v>
          </cell>
          <cell r="D10053">
            <v>140</v>
          </cell>
          <cell r="E10053">
            <v>1315650</v>
          </cell>
          <cell r="F10053" t="str">
            <v>Retired</v>
          </cell>
          <cell r="G10053">
            <v>315733</v>
          </cell>
          <cell r="H10053">
            <v>315733</v>
          </cell>
          <cell r="I10053" t="str">
            <v>Retired</v>
          </cell>
          <cell r="J10053">
            <v>4228</v>
          </cell>
          <cell r="K10053">
            <v>4228</v>
          </cell>
          <cell r="L10053" t="str">
            <v>Capital Leases</v>
          </cell>
          <cell r="M10053" t="str">
            <v>Appalachian Power - Distr</v>
          </cell>
          <cell r="N10053">
            <v>-15302.48</v>
          </cell>
          <cell r="O10053">
            <v>15302.48</v>
          </cell>
          <cell r="P10053">
            <v>15302.48</v>
          </cell>
          <cell r="Q10053">
            <v>833.86</v>
          </cell>
          <cell r="R10053">
            <v>556.75</v>
          </cell>
          <cell r="S10053">
            <v>0</v>
          </cell>
          <cell r="T10053">
            <v>0</v>
          </cell>
          <cell r="U10053">
            <v>15023.69</v>
          </cell>
          <cell r="V10053">
            <v>0</v>
          </cell>
          <cell r="W10053">
            <v>-555.07000000000005</v>
          </cell>
        </row>
        <row r="10054">
          <cell r="A10054">
            <v>1315675</v>
          </cell>
          <cell r="B10054">
            <v>202003</v>
          </cell>
          <cell r="C10054">
            <v>1</v>
          </cell>
          <cell r="D10054">
            <v>140</v>
          </cell>
          <cell r="E10054">
            <v>1315675</v>
          </cell>
          <cell r="F10054" t="str">
            <v>Retired</v>
          </cell>
          <cell r="G10054">
            <v>315745</v>
          </cell>
          <cell r="H10054">
            <v>315745</v>
          </cell>
          <cell r="I10054" t="str">
            <v>Retired</v>
          </cell>
          <cell r="J10054">
            <v>4228</v>
          </cell>
          <cell r="K10054">
            <v>4228</v>
          </cell>
          <cell r="L10054" t="str">
            <v>Capital Leases</v>
          </cell>
          <cell r="M10054" t="str">
            <v>Appalachian Power - Distr</v>
          </cell>
          <cell r="N10054">
            <v>-3955.07</v>
          </cell>
          <cell r="O10054">
            <v>3955.07</v>
          </cell>
          <cell r="P10054">
            <v>3955.07</v>
          </cell>
          <cell r="Q10054">
            <v>215.54</v>
          </cell>
          <cell r="R10054">
            <v>143.91999999999999</v>
          </cell>
          <cell r="S10054">
            <v>0</v>
          </cell>
          <cell r="T10054">
            <v>0</v>
          </cell>
          <cell r="U10054">
            <v>3882.99</v>
          </cell>
          <cell r="V10054">
            <v>0</v>
          </cell>
          <cell r="W10054">
            <v>-143.46</v>
          </cell>
        </row>
        <row r="10055">
          <cell r="A10055">
            <v>1315679</v>
          </cell>
          <cell r="B10055">
            <v>202003</v>
          </cell>
          <cell r="C10055">
            <v>1</v>
          </cell>
          <cell r="D10055">
            <v>140</v>
          </cell>
          <cell r="E10055">
            <v>1315679</v>
          </cell>
          <cell r="F10055" t="str">
            <v>Retired</v>
          </cell>
          <cell r="G10055">
            <v>315744</v>
          </cell>
          <cell r="H10055">
            <v>315744</v>
          </cell>
          <cell r="I10055" t="str">
            <v>Retired</v>
          </cell>
          <cell r="J10055">
            <v>4228</v>
          </cell>
          <cell r="K10055">
            <v>4228</v>
          </cell>
          <cell r="L10055" t="str">
            <v>Capital Leases</v>
          </cell>
          <cell r="M10055" t="str">
            <v>Appalachian Power - Distr</v>
          </cell>
          <cell r="N10055">
            <v>-1318.24</v>
          </cell>
          <cell r="O10055">
            <v>1318.24</v>
          </cell>
          <cell r="P10055">
            <v>1318.24</v>
          </cell>
          <cell r="Q10055">
            <v>71.7</v>
          </cell>
          <cell r="R10055">
            <v>47.83</v>
          </cell>
          <cell r="S10055">
            <v>0</v>
          </cell>
          <cell r="T10055">
            <v>0</v>
          </cell>
          <cell r="U10055">
            <v>1294.3499999999999</v>
          </cell>
          <cell r="V10055">
            <v>0</v>
          </cell>
          <cell r="W10055">
            <v>-47.81</v>
          </cell>
        </row>
        <row r="10056">
          <cell r="A10056">
            <v>1315684</v>
          </cell>
          <cell r="B10056">
            <v>202003</v>
          </cell>
          <cell r="C10056">
            <v>1</v>
          </cell>
          <cell r="D10056">
            <v>140</v>
          </cell>
          <cell r="E10056">
            <v>1315684</v>
          </cell>
          <cell r="F10056" t="str">
            <v>Retired</v>
          </cell>
          <cell r="G10056">
            <v>316154</v>
          </cell>
          <cell r="H10056">
            <v>316154</v>
          </cell>
          <cell r="I10056" t="str">
            <v>Retired</v>
          </cell>
          <cell r="J10056">
            <v>4228</v>
          </cell>
          <cell r="K10056">
            <v>4228</v>
          </cell>
          <cell r="L10056" t="str">
            <v>Capital Leases</v>
          </cell>
          <cell r="M10056" t="str">
            <v>Appalachian Power - Distr</v>
          </cell>
          <cell r="N10056">
            <v>-2677.57</v>
          </cell>
          <cell r="O10056">
            <v>2677.57</v>
          </cell>
          <cell r="P10056">
            <v>2677.57</v>
          </cell>
          <cell r="Q10056">
            <v>145.94999999999999</v>
          </cell>
          <cell r="R10056">
            <v>97.46</v>
          </cell>
          <cell r="S10056">
            <v>0</v>
          </cell>
          <cell r="T10056">
            <v>0</v>
          </cell>
          <cell r="U10056">
            <v>2628.75</v>
          </cell>
          <cell r="V10056">
            <v>0</v>
          </cell>
          <cell r="W10056">
            <v>-97.13</v>
          </cell>
        </row>
        <row r="10057">
          <cell r="A10057">
            <v>1316018</v>
          </cell>
          <cell r="B10057">
            <v>202003</v>
          </cell>
          <cell r="C10057">
            <v>1</v>
          </cell>
          <cell r="D10057">
            <v>140</v>
          </cell>
          <cell r="E10057" t="str">
            <v>p2021664</v>
          </cell>
          <cell r="F10057" t="str">
            <v>Retired</v>
          </cell>
          <cell r="G10057">
            <v>316065</v>
          </cell>
          <cell r="H10057" t="str">
            <v>p2021664</v>
          </cell>
          <cell r="I10057" t="str">
            <v>Retired</v>
          </cell>
          <cell r="J10057">
            <v>4228</v>
          </cell>
          <cell r="K10057">
            <v>4228</v>
          </cell>
          <cell r="L10057" t="str">
            <v>Capital Leases</v>
          </cell>
          <cell r="M10057" t="str">
            <v>Appalachian Power - Distr</v>
          </cell>
          <cell r="N10057">
            <v>-930.61</v>
          </cell>
          <cell r="O10057">
            <v>930.61</v>
          </cell>
          <cell r="P10057">
            <v>0</v>
          </cell>
          <cell r="Q10057">
            <v>16.89</v>
          </cell>
          <cell r="R10057">
            <v>0</v>
          </cell>
          <cell r="S10057">
            <v>0</v>
          </cell>
          <cell r="T10057">
            <v>0</v>
          </cell>
          <cell r="U10057">
            <v>913.72</v>
          </cell>
          <cell r="V10057">
            <v>0</v>
          </cell>
          <cell r="W10057">
            <v>0</v>
          </cell>
        </row>
        <row r="10058">
          <cell r="A10058">
            <v>1316094</v>
          </cell>
          <cell r="B10058">
            <v>202003</v>
          </cell>
          <cell r="C10058">
            <v>1</v>
          </cell>
          <cell r="D10058">
            <v>140</v>
          </cell>
          <cell r="E10058" t="str">
            <v>p2021711</v>
          </cell>
          <cell r="F10058" t="str">
            <v>Retired</v>
          </cell>
          <cell r="G10058">
            <v>316087</v>
          </cell>
          <cell r="H10058" t="str">
            <v>p2021711</v>
          </cell>
          <cell r="I10058" t="str">
            <v>Retired</v>
          </cell>
          <cell r="J10058">
            <v>4228</v>
          </cell>
          <cell r="K10058">
            <v>4228</v>
          </cell>
          <cell r="L10058" t="str">
            <v>Capital Leases</v>
          </cell>
          <cell r="M10058" t="str">
            <v>Appalachian Power - Distr</v>
          </cell>
          <cell r="N10058">
            <v>-1522.52</v>
          </cell>
          <cell r="O10058">
            <v>1522.52</v>
          </cell>
          <cell r="P10058">
            <v>0</v>
          </cell>
          <cell r="Q10058">
            <v>27.68</v>
          </cell>
          <cell r="R10058">
            <v>0</v>
          </cell>
          <cell r="S10058">
            <v>0</v>
          </cell>
          <cell r="T10058">
            <v>0</v>
          </cell>
          <cell r="U10058">
            <v>1494.84</v>
          </cell>
          <cell r="V10058">
            <v>0</v>
          </cell>
          <cell r="W10058">
            <v>0</v>
          </cell>
        </row>
        <row r="10059">
          <cell r="A10059">
            <v>1316097</v>
          </cell>
          <cell r="B10059">
            <v>202003</v>
          </cell>
          <cell r="C10059">
            <v>1</v>
          </cell>
          <cell r="D10059">
            <v>140</v>
          </cell>
          <cell r="E10059" t="str">
            <v>p2021715</v>
          </cell>
          <cell r="F10059" t="str">
            <v>Retired</v>
          </cell>
          <cell r="G10059">
            <v>316090</v>
          </cell>
          <cell r="H10059" t="str">
            <v>p2021715</v>
          </cell>
          <cell r="I10059" t="str">
            <v>Retired</v>
          </cell>
          <cell r="J10059">
            <v>4228</v>
          </cell>
          <cell r="K10059">
            <v>4228</v>
          </cell>
          <cell r="L10059" t="str">
            <v>Capital Leases</v>
          </cell>
          <cell r="M10059" t="str">
            <v>Appalachian Power - Distr</v>
          </cell>
          <cell r="N10059">
            <v>-1620.87</v>
          </cell>
          <cell r="O10059">
            <v>1620.87</v>
          </cell>
          <cell r="P10059">
            <v>0</v>
          </cell>
          <cell r="Q10059">
            <v>29.42</v>
          </cell>
          <cell r="R10059">
            <v>0</v>
          </cell>
          <cell r="S10059">
            <v>0</v>
          </cell>
          <cell r="T10059">
            <v>0</v>
          </cell>
          <cell r="U10059">
            <v>1591.45</v>
          </cell>
          <cell r="V10059">
            <v>0</v>
          </cell>
          <cell r="W10059">
            <v>0</v>
          </cell>
        </row>
        <row r="10060">
          <cell r="A10060">
            <v>1316131</v>
          </cell>
          <cell r="B10060">
            <v>202003</v>
          </cell>
          <cell r="C10060">
            <v>1</v>
          </cell>
          <cell r="D10060">
            <v>140</v>
          </cell>
          <cell r="E10060">
            <v>1316131</v>
          </cell>
          <cell r="F10060" t="str">
            <v>Retired</v>
          </cell>
          <cell r="G10060">
            <v>316165</v>
          </cell>
          <cell r="H10060">
            <v>316165</v>
          </cell>
          <cell r="I10060" t="str">
            <v>Retired</v>
          </cell>
          <cell r="J10060">
            <v>4228</v>
          </cell>
          <cell r="K10060">
            <v>4228</v>
          </cell>
          <cell r="L10060" t="str">
            <v>Capital Leases</v>
          </cell>
          <cell r="M10060" t="str">
            <v>Appalachian Power - Distr</v>
          </cell>
          <cell r="N10060">
            <v>-1314.44</v>
          </cell>
          <cell r="O10060">
            <v>1314.44</v>
          </cell>
          <cell r="P10060">
            <v>1314.44</v>
          </cell>
          <cell r="Q10060">
            <v>71.64</v>
          </cell>
          <cell r="R10060">
            <v>47.84</v>
          </cell>
          <cell r="S10060">
            <v>0</v>
          </cell>
          <cell r="T10060">
            <v>0</v>
          </cell>
          <cell r="U10060">
            <v>1290.47</v>
          </cell>
          <cell r="V10060">
            <v>0</v>
          </cell>
          <cell r="W10060">
            <v>-47.67</v>
          </cell>
        </row>
        <row r="10061">
          <cell r="A10061">
            <v>1316184</v>
          </cell>
          <cell r="B10061">
            <v>202003</v>
          </cell>
          <cell r="C10061">
            <v>1</v>
          </cell>
          <cell r="D10061">
            <v>140</v>
          </cell>
          <cell r="E10061">
            <v>1316184</v>
          </cell>
          <cell r="F10061" t="str">
            <v>Retired</v>
          </cell>
          <cell r="G10061">
            <v>316209</v>
          </cell>
          <cell r="H10061">
            <v>316209</v>
          </cell>
          <cell r="I10061" t="str">
            <v>Retired</v>
          </cell>
          <cell r="J10061">
            <v>4228</v>
          </cell>
          <cell r="K10061">
            <v>4228</v>
          </cell>
          <cell r="L10061" t="str">
            <v>Capital Leases</v>
          </cell>
          <cell r="M10061" t="str">
            <v>Appalachian Power - Distr</v>
          </cell>
          <cell r="N10061">
            <v>-2669.93</v>
          </cell>
          <cell r="O10061">
            <v>2669.93</v>
          </cell>
          <cell r="P10061">
            <v>2669.93</v>
          </cell>
          <cell r="Q10061">
            <v>145.52000000000001</v>
          </cell>
          <cell r="R10061">
            <v>97.17</v>
          </cell>
          <cell r="S10061">
            <v>0</v>
          </cell>
          <cell r="T10061">
            <v>0</v>
          </cell>
          <cell r="U10061">
            <v>2621.2600000000002</v>
          </cell>
          <cell r="V10061">
            <v>0</v>
          </cell>
          <cell r="W10061">
            <v>-96.85</v>
          </cell>
        </row>
        <row r="10062">
          <cell r="A10062">
            <v>1316526</v>
          </cell>
          <cell r="B10062">
            <v>202003</v>
          </cell>
          <cell r="C10062">
            <v>1</v>
          </cell>
          <cell r="D10062">
            <v>140</v>
          </cell>
          <cell r="E10062">
            <v>1316526</v>
          </cell>
          <cell r="F10062" t="str">
            <v>Retired</v>
          </cell>
          <cell r="G10062">
            <v>212268</v>
          </cell>
          <cell r="H10062">
            <v>700657</v>
          </cell>
          <cell r="I10062" t="str">
            <v>Retired</v>
          </cell>
          <cell r="J10062">
            <v>4320</v>
          </cell>
          <cell r="K10062">
            <v>4320</v>
          </cell>
          <cell r="L10062" t="str">
            <v>842 Operating Leases</v>
          </cell>
          <cell r="M10062" t="str">
            <v>Appalachian Power - Distr</v>
          </cell>
          <cell r="N10062">
            <v>-47694.65</v>
          </cell>
          <cell r="O10062">
            <v>47694.65</v>
          </cell>
          <cell r="P10062">
            <v>47694.65</v>
          </cell>
          <cell r="Q10062">
            <v>25927.4</v>
          </cell>
          <cell r="R10062">
            <v>24340.22</v>
          </cell>
          <cell r="S10062">
            <v>6589.44</v>
          </cell>
          <cell r="T10062">
            <v>4948.88</v>
          </cell>
          <cell r="U10062">
            <v>29747.08</v>
          </cell>
          <cell r="V10062">
            <v>0</v>
          </cell>
          <cell r="W10062">
            <v>-7979.83</v>
          </cell>
        </row>
        <row r="10063">
          <cell r="A10063">
            <v>1316538</v>
          </cell>
          <cell r="B10063">
            <v>202003</v>
          </cell>
          <cell r="C10063">
            <v>1</v>
          </cell>
          <cell r="D10063">
            <v>140</v>
          </cell>
          <cell r="E10063">
            <v>1316538</v>
          </cell>
          <cell r="F10063" t="str">
            <v>Retired</v>
          </cell>
          <cell r="G10063">
            <v>306817</v>
          </cell>
          <cell r="H10063">
            <v>560339</v>
          </cell>
          <cell r="I10063" t="str">
            <v>Retired</v>
          </cell>
          <cell r="J10063">
            <v>4320</v>
          </cell>
          <cell r="K10063">
            <v>4320</v>
          </cell>
          <cell r="L10063" t="str">
            <v>842 Operating Leases</v>
          </cell>
          <cell r="M10063" t="str">
            <v>Appalachian Power - Distr</v>
          </cell>
          <cell r="N10063">
            <v>-13781.27</v>
          </cell>
          <cell r="O10063">
            <v>13781.27</v>
          </cell>
          <cell r="P10063">
            <v>13781.27</v>
          </cell>
          <cell r="Q10063">
            <v>5850.76</v>
          </cell>
          <cell r="R10063">
            <v>5272.76</v>
          </cell>
          <cell r="S10063">
            <v>0</v>
          </cell>
          <cell r="T10063">
            <v>0</v>
          </cell>
          <cell r="U10063">
            <v>13189.07</v>
          </cell>
          <cell r="V10063">
            <v>0</v>
          </cell>
          <cell r="W10063">
            <v>-5258.56</v>
          </cell>
        </row>
        <row r="10064">
          <cell r="A10064">
            <v>1316576</v>
          </cell>
          <cell r="B10064">
            <v>202003</v>
          </cell>
          <cell r="C10064">
            <v>1</v>
          </cell>
          <cell r="D10064">
            <v>140</v>
          </cell>
          <cell r="E10064">
            <v>1316576</v>
          </cell>
          <cell r="F10064" t="str">
            <v>Retired</v>
          </cell>
          <cell r="G10064">
            <v>316341</v>
          </cell>
          <cell r="H10064">
            <v>316341</v>
          </cell>
          <cell r="I10064" t="str">
            <v>Retired</v>
          </cell>
          <cell r="J10064">
            <v>4228</v>
          </cell>
          <cell r="K10064">
            <v>4228</v>
          </cell>
          <cell r="L10064" t="str">
            <v>Capital Leases</v>
          </cell>
          <cell r="M10064" t="str">
            <v>Appalachian Power - Distr</v>
          </cell>
          <cell r="N10064">
            <v>-3799.04</v>
          </cell>
          <cell r="O10064">
            <v>3799.04</v>
          </cell>
          <cell r="P10064">
            <v>3799.04</v>
          </cell>
          <cell r="Q10064">
            <v>207.04</v>
          </cell>
          <cell r="R10064">
            <v>138.25</v>
          </cell>
          <cell r="S10064">
            <v>0</v>
          </cell>
          <cell r="T10064">
            <v>0</v>
          </cell>
          <cell r="U10064">
            <v>3729.8</v>
          </cell>
          <cell r="V10064">
            <v>0</v>
          </cell>
          <cell r="W10064">
            <v>-137.80000000000001</v>
          </cell>
        </row>
        <row r="10065">
          <cell r="A10065">
            <v>1316577</v>
          </cell>
          <cell r="B10065">
            <v>202003</v>
          </cell>
          <cell r="C10065">
            <v>1</v>
          </cell>
          <cell r="D10065">
            <v>140</v>
          </cell>
          <cell r="E10065">
            <v>1316577</v>
          </cell>
          <cell r="F10065" t="str">
            <v>Retired</v>
          </cell>
          <cell r="G10065">
            <v>316340</v>
          </cell>
          <cell r="H10065">
            <v>316340</v>
          </cell>
          <cell r="I10065" t="str">
            <v>Retired</v>
          </cell>
          <cell r="J10065">
            <v>4228</v>
          </cell>
          <cell r="K10065">
            <v>4228</v>
          </cell>
          <cell r="L10065" t="str">
            <v>Capital Leases</v>
          </cell>
          <cell r="M10065" t="str">
            <v>Appalachian Power - Distr</v>
          </cell>
          <cell r="N10065">
            <v>-1899.52</v>
          </cell>
          <cell r="O10065">
            <v>1899.52</v>
          </cell>
          <cell r="P10065">
            <v>1899.52</v>
          </cell>
          <cell r="Q10065">
            <v>103.54</v>
          </cell>
          <cell r="R10065">
            <v>69.14</v>
          </cell>
          <cell r="S10065">
            <v>0</v>
          </cell>
          <cell r="T10065">
            <v>0</v>
          </cell>
          <cell r="U10065">
            <v>1864.89</v>
          </cell>
          <cell r="V10065">
            <v>0</v>
          </cell>
          <cell r="W10065">
            <v>-68.91</v>
          </cell>
        </row>
        <row r="10066">
          <cell r="A10066">
            <v>1316617</v>
          </cell>
          <cell r="B10066">
            <v>202003</v>
          </cell>
          <cell r="C10066">
            <v>1</v>
          </cell>
          <cell r="D10066">
            <v>140</v>
          </cell>
          <cell r="E10066">
            <v>1316617</v>
          </cell>
          <cell r="F10066" t="str">
            <v>Retired</v>
          </cell>
          <cell r="G10066">
            <v>318051</v>
          </cell>
          <cell r="H10066" t="str">
            <v>V341764</v>
          </cell>
          <cell r="I10066" t="str">
            <v>Retired</v>
          </cell>
          <cell r="J10066">
            <v>4773</v>
          </cell>
          <cell r="K10066">
            <v>4773</v>
          </cell>
          <cell r="L10066" t="str">
            <v>842 Operating Leases</v>
          </cell>
          <cell r="M10066" t="str">
            <v>Appalachian Power - Distr</v>
          </cell>
          <cell r="N10066">
            <v>-11168.82</v>
          </cell>
          <cell r="O10066">
            <v>11168.82</v>
          </cell>
          <cell r="P10066">
            <v>11168.82</v>
          </cell>
          <cell r="Q10066">
            <v>4453.07</v>
          </cell>
          <cell r="R10066">
            <v>3963.61</v>
          </cell>
          <cell r="S10066">
            <v>0</v>
          </cell>
          <cell r="T10066">
            <v>0</v>
          </cell>
          <cell r="U10066">
            <v>10668.68</v>
          </cell>
          <cell r="V10066">
            <v>0</v>
          </cell>
          <cell r="W10066">
            <v>-3952.93</v>
          </cell>
        </row>
        <row r="10067">
          <cell r="A10067">
            <v>1316696</v>
          </cell>
          <cell r="B10067">
            <v>202003</v>
          </cell>
          <cell r="C10067">
            <v>1</v>
          </cell>
          <cell r="D10067">
            <v>140</v>
          </cell>
          <cell r="E10067">
            <v>1316696</v>
          </cell>
          <cell r="F10067" t="str">
            <v>Retired</v>
          </cell>
          <cell r="G10067">
            <v>316405</v>
          </cell>
          <cell r="H10067">
            <v>316405</v>
          </cell>
          <cell r="I10067" t="str">
            <v>Retired</v>
          </cell>
          <cell r="J10067">
            <v>4228</v>
          </cell>
          <cell r="K10067">
            <v>4228</v>
          </cell>
          <cell r="L10067" t="str">
            <v>Capital Leases</v>
          </cell>
          <cell r="M10067" t="str">
            <v>Appalachian Power - Distr</v>
          </cell>
          <cell r="N10067">
            <v>-2697.15</v>
          </cell>
          <cell r="O10067">
            <v>2697.15</v>
          </cell>
          <cell r="P10067">
            <v>2697.15</v>
          </cell>
          <cell r="Q10067">
            <v>146.99</v>
          </cell>
          <cell r="R10067">
            <v>98.15</v>
          </cell>
          <cell r="S10067">
            <v>0</v>
          </cell>
          <cell r="T10067">
            <v>0</v>
          </cell>
          <cell r="U10067">
            <v>2647.99</v>
          </cell>
          <cell r="V10067">
            <v>0</v>
          </cell>
          <cell r="W10067">
            <v>-97.83</v>
          </cell>
        </row>
        <row r="10068">
          <cell r="A10068">
            <v>1316702</v>
          </cell>
          <cell r="B10068">
            <v>202003</v>
          </cell>
          <cell r="C10068">
            <v>1</v>
          </cell>
          <cell r="D10068">
            <v>140</v>
          </cell>
          <cell r="E10068">
            <v>1316702</v>
          </cell>
          <cell r="F10068" t="str">
            <v>Retired</v>
          </cell>
          <cell r="G10068">
            <v>316411</v>
          </cell>
          <cell r="H10068">
            <v>316411</v>
          </cell>
          <cell r="I10068" t="str">
            <v>Retired</v>
          </cell>
          <cell r="J10068">
            <v>4228</v>
          </cell>
          <cell r="K10068">
            <v>4228</v>
          </cell>
          <cell r="L10068" t="str">
            <v>Capital Leases</v>
          </cell>
          <cell r="M10068" t="str">
            <v>Appalachian Power - Distr</v>
          </cell>
          <cell r="N10068">
            <v>-1880.86</v>
          </cell>
          <cell r="O10068">
            <v>1880.86</v>
          </cell>
          <cell r="P10068">
            <v>1880.86</v>
          </cell>
          <cell r="Q10068">
            <v>102.44</v>
          </cell>
          <cell r="R10068">
            <v>68.38</v>
          </cell>
          <cell r="S10068">
            <v>0</v>
          </cell>
          <cell r="T10068">
            <v>0</v>
          </cell>
          <cell r="U10068">
            <v>1846.64</v>
          </cell>
          <cell r="V10068">
            <v>0</v>
          </cell>
          <cell r="W10068">
            <v>-68.22</v>
          </cell>
        </row>
        <row r="10069">
          <cell r="A10069">
            <v>1316723</v>
          </cell>
          <cell r="B10069">
            <v>202003</v>
          </cell>
          <cell r="C10069">
            <v>1</v>
          </cell>
          <cell r="D10069">
            <v>140</v>
          </cell>
          <cell r="E10069">
            <v>1316723</v>
          </cell>
          <cell r="F10069" t="str">
            <v>Retired</v>
          </cell>
          <cell r="G10069">
            <v>316407</v>
          </cell>
          <cell r="H10069">
            <v>316407</v>
          </cell>
          <cell r="I10069" t="str">
            <v>Retired</v>
          </cell>
          <cell r="J10069">
            <v>4228</v>
          </cell>
          <cell r="K10069">
            <v>4228</v>
          </cell>
          <cell r="L10069" t="str">
            <v>Capital Leases</v>
          </cell>
          <cell r="M10069" t="str">
            <v>Appalachian Power - Distr</v>
          </cell>
          <cell r="N10069">
            <v>-3102.97</v>
          </cell>
          <cell r="O10069">
            <v>3102.97</v>
          </cell>
          <cell r="P10069">
            <v>3102.97</v>
          </cell>
          <cell r="Q10069">
            <v>169.11</v>
          </cell>
          <cell r="R10069">
            <v>112.92</v>
          </cell>
          <cell r="S10069">
            <v>0</v>
          </cell>
          <cell r="T10069">
            <v>0</v>
          </cell>
          <cell r="U10069">
            <v>3046.41</v>
          </cell>
          <cell r="V10069">
            <v>0</v>
          </cell>
          <cell r="W10069">
            <v>-112.55</v>
          </cell>
        </row>
        <row r="10070">
          <cell r="A10070">
            <v>1316724</v>
          </cell>
          <cell r="B10070">
            <v>202003</v>
          </cell>
          <cell r="C10070">
            <v>1</v>
          </cell>
          <cell r="D10070">
            <v>140</v>
          </cell>
          <cell r="E10070">
            <v>1316724</v>
          </cell>
          <cell r="F10070" t="str">
            <v>Retired</v>
          </cell>
          <cell r="G10070">
            <v>316403</v>
          </cell>
          <cell r="H10070">
            <v>316403</v>
          </cell>
          <cell r="I10070" t="str">
            <v>Retired</v>
          </cell>
          <cell r="J10070">
            <v>4228</v>
          </cell>
          <cell r="K10070">
            <v>4228</v>
          </cell>
          <cell r="L10070" t="str">
            <v>Capital Leases</v>
          </cell>
          <cell r="M10070" t="str">
            <v>Appalachian Power - Distr</v>
          </cell>
          <cell r="N10070">
            <v>-3117.72</v>
          </cell>
          <cell r="O10070">
            <v>3117.72</v>
          </cell>
          <cell r="P10070">
            <v>3117.72</v>
          </cell>
          <cell r="Q10070">
            <v>169.9</v>
          </cell>
          <cell r="R10070">
            <v>113.44</v>
          </cell>
          <cell r="S10070">
            <v>0</v>
          </cell>
          <cell r="T10070">
            <v>0</v>
          </cell>
          <cell r="U10070">
            <v>3060.91</v>
          </cell>
          <cell r="V10070">
            <v>0</v>
          </cell>
          <cell r="W10070">
            <v>-113.09</v>
          </cell>
        </row>
        <row r="10071">
          <cell r="A10071">
            <v>1316726</v>
          </cell>
          <cell r="B10071">
            <v>202003</v>
          </cell>
          <cell r="C10071">
            <v>1</v>
          </cell>
          <cell r="D10071">
            <v>140</v>
          </cell>
          <cell r="E10071">
            <v>1316726</v>
          </cell>
          <cell r="F10071" t="str">
            <v>Retired</v>
          </cell>
          <cell r="G10071">
            <v>317278</v>
          </cell>
          <cell r="H10071">
            <v>441651</v>
          </cell>
          <cell r="I10071" t="str">
            <v>Retired</v>
          </cell>
          <cell r="J10071">
            <v>4320</v>
          </cell>
          <cell r="K10071">
            <v>4320</v>
          </cell>
          <cell r="L10071" t="str">
            <v>842 Operating Leases</v>
          </cell>
          <cell r="M10071" t="str">
            <v>Appalachian Power - Distr</v>
          </cell>
          <cell r="N10071">
            <v>-13122.57</v>
          </cell>
          <cell r="O10071">
            <v>13122.57</v>
          </cell>
          <cell r="P10071">
            <v>13122.57</v>
          </cell>
          <cell r="Q10071">
            <v>4457.01</v>
          </cell>
          <cell r="R10071">
            <v>3825.43</v>
          </cell>
          <cell r="S10071">
            <v>0</v>
          </cell>
          <cell r="T10071">
            <v>0</v>
          </cell>
          <cell r="U10071">
            <v>12480.69</v>
          </cell>
          <cell r="V10071">
            <v>0</v>
          </cell>
          <cell r="W10071">
            <v>-3815.13</v>
          </cell>
        </row>
        <row r="10072">
          <cell r="A10072">
            <v>1316728</v>
          </cell>
          <cell r="B10072">
            <v>202003</v>
          </cell>
          <cell r="C10072">
            <v>1</v>
          </cell>
          <cell r="D10072">
            <v>140</v>
          </cell>
          <cell r="E10072">
            <v>1316728</v>
          </cell>
          <cell r="F10072" t="str">
            <v>Retired</v>
          </cell>
          <cell r="G10072">
            <v>316408</v>
          </cell>
          <cell r="H10072">
            <v>316408</v>
          </cell>
          <cell r="I10072" t="str">
            <v>Retired</v>
          </cell>
          <cell r="J10072">
            <v>4228</v>
          </cell>
          <cell r="K10072">
            <v>4228</v>
          </cell>
          <cell r="L10072" t="str">
            <v>Capital Leases</v>
          </cell>
          <cell r="M10072" t="str">
            <v>Appalachian Power - Distr</v>
          </cell>
          <cell r="N10072">
            <v>-1880.86</v>
          </cell>
          <cell r="O10072">
            <v>1880.86</v>
          </cell>
          <cell r="P10072">
            <v>1880.86</v>
          </cell>
          <cell r="Q10072">
            <v>102.44</v>
          </cell>
          <cell r="R10072">
            <v>68.38</v>
          </cell>
          <cell r="S10072">
            <v>0</v>
          </cell>
          <cell r="T10072">
            <v>0</v>
          </cell>
          <cell r="U10072">
            <v>1846.64</v>
          </cell>
          <cell r="V10072">
            <v>0</v>
          </cell>
          <cell r="W10072">
            <v>-68.22</v>
          </cell>
        </row>
        <row r="10073">
          <cell r="A10073">
            <v>1316729</v>
          </cell>
          <cell r="B10073">
            <v>202003</v>
          </cell>
          <cell r="C10073">
            <v>1</v>
          </cell>
          <cell r="D10073">
            <v>140</v>
          </cell>
          <cell r="E10073">
            <v>1316729</v>
          </cell>
          <cell r="F10073" t="str">
            <v>Retired</v>
          </cell>
          <cell r="G10073">
            <v>316409</v>
          </cell>
          <cell r="H10073">
            <v>316409</v>
          </cell>
          <cell r="I10073" t="str">
            <v>Retired</v>
          </cell>
          <cell r="J10073">
            <v>4228</v>
          </cell>
          <cell r="K10073">
            <v>4228</v>
          </cell>
          <cell r="L10073" t="str">
            <v>Capital Leases</v>
          </cell>
          <cell r="M10073" t="str">
            <v>Appalachian Power - Distr</v>
          </cell>
          <cell r="N10073">
            <v>-1868.44</v>
          </cell>
          <cell r="O10073">
            <v>1868.44</v>
          </cell>
          <cell r="P10073">
            <v>1868.44</v>
          </cell>
          <cell r="Q10073">
            <v>101.85</v>
          </cell>
          <cell r="R10073">
            <v>68.010000000000005</v>
          </cell>
          <cell r="S10073">
            <v>0</v>
          </cell>
          <cell r="T10073">
            <v>0</v>
          </cell>
          <cell r="U10073">
            <v>1834.37</v>
          </cell>
          <cell r="V10073">
            <v>0</v>
          </cell>
          <cell r="W10073">
            <v>-67.78</v>
          </cell>
        </row>
        <row r="10074">
          <cell r="A10074">
            <v>1316747</v>
          </cell>
          <cell r="B10074">
            <v>202003</v>
          </cell>
          <cell r="C10074">
            <v>1</v>
          </cell>
          <cell r="D10074">
            <v>140</v>
          </cell>
          <cell r="E10074">
            <v>1316747</v>
          </cell>
          <cell r="F10074" t="str">
            <v>Retired</v>
          </cell>
          <cell r="G10074">
            <v>316415</v>
          </cell>
          <cell r="H10074">
            <v>316415</v>
          </cell>
          <cell r="I10074" t="str">
            <v>Retired</v>
          </cell>
          <cell r="J10074">
            <v>4228</v>
          </cell>
          <cell r="K10074">
            <v>4228</v>
          </cell>
          <cell r="L10074" t="str">
            <v>Capital Leases</v>
          </cell>
          <cell r="M10074" t="str">
            <v>Appalachian Power - Distr</v>
          </cell>
          <cell r="N10074">
            <v>-1867.05</v>
          </cell>
          <cell r="O10074">
            <v>1867.05</v>
          </cell>
          <cell r="P10074">
            <v>1867.05</v>
          </cell>
          <cell r="Q10074">
            <v>101.72</v>
          </cell>
          <cell r="R10074">
            <v>67.91</v>
          </cell>
          <cell r="S10074">
            <v>0</v>
          </cell>
          <cell r="T10074">
            <v>0</v>
          </cell>
          <cell r="U10074">
            <v>1833.05</v>
          </cell>
          <cell r="V10074">
            <v>0</v>
          </cell>
          <cell r="W10074">
            <v>-67.72</v>
          </cell>
        </row>
        <row r="10075">
          <cell r="A10075">
            <v>1316903</v>
          </cell>
          <cell r="B10075">
            <v>202003</v>
          </cell>
          <cell r="C10075">
            <v>1</v>
          </cell>
          <cell r="D10075">
            <v>140</v>
          </cell>
          <cell r="E10075" t="str">
            <v>p2021791</v>
          </cell>
          <cell r="F10075" t="str">
            <v>Retired</v>
          </cell>
          <cell r="G10075">
            <v>316505</v>
          </cell>
          <cell r="H10075" t="str">
            <v>p2021791</v>
          </cell>
          <cell r="I10075" t="str">
            <v>Retired</v>
          </cell>
          <cell r="J10075">
            <v>4774</v>
          </cell>
          <cell r="K10075">
            <v>4774</v>
          </cell>
          <cell r="L10075" t="str">
            <v>Capital Leases</v>
          </cell>
          <cell r="M10075" t="str">
            <v>Appalachian Power - Distr</v>
          </cell>
          <cell r="N10075">
            <v>-952.71</v>
          </cell>
          <cell r="O10075">
            <v>952.71</v>
          </cell>
          <cell r="P10075">
            <v>952.71</v>
          </cell>
          <cell r="Q10075">
            <v>34.659999999999997</v>
          </cell>
          <cell r="R10075">
            <v>17.37</v>
          </cell>
          <cell r="S10075">
            <v>0</v>
          </cell>
          <cell r="T10075">
            <v>0</v>
          </cell>
          <cell r="U10075">
            <v>935.34</v>
          </cell>
          <cell r="V10075">
            <v>0</v>
          </cell>
          <cell r="W10075">
            <v>-17.29</v>
          </cell>
        </row>
        <row r="10076">
          <cell r="A10076">
            <v>1317538</v>
          </cell>
          <cell r="B10076">
            <v>202003</v>
          </cell>
          <cell r="C10076">
            <v>1</v>
          </cell>
          <cell r="D10076">
            <v>140</v>
          </cell>
          <cell r="E10076">
            <v>1317538</v>
          </cell>
          <cell r="F10076" t="str">
            <v>Retired</v>
          </cell>
          <cell r="G10076">
            <v>317225</v>
          </cell>
          <cell r="H10076" t="str">
            <v>V220934</v>
          </cell>
          <cell r="I10076" t="str">
            <v>Retired</v>
          </cell>
          <cell r="J10076">
            <v>4773</v>
          </cell>
          <cell r="K10076">
            <v>4773</v>
          </cell>
          <cell r="L10076" t="str">
            <v>842 Operating Leases</v>
          </cell>
          <cell r="M10076" t="str">
            <v>Appalachian Power - Distr</v>
          </cell>
          <cell r="N10076">
            <v>-7111.48</v>
          </cell>
          <cell r="O10076">
            <v>7111.48</v>
          </cell>
          <cell r="P10076">
            <v>7111.48</v>
          </cell>
          <cell r="Q10076">
            <v>2415.37</v>
          </cell>
          <cell r="R10076">
            <v>2073.1</v>
          </cell>
          <cell r="S10076">
            <v>0</v>
          </cell>
          <cell r="T10076">
            <v>0</v>
          </cell>
          <cell r="U10076">
            <v>6763.63</v>
          </cell>
          <cell r="V10076">
            <v>0</v>
          </cell>
          <cell r="W10076">
            <v>-2067.52</v>
          </cell>
        </row>
        <row r="10077">
          <cell r="A10077">
            <v>1317543</v>
          </cell>
          <cell r="B10077">
            <v>202003</v>
          </cell>
          <cell r="C10077">
            <v>1</v>
          </cell>
          <cell r="D10077">
            <v>140</v>
          </cell>
          <cell r="E10077">
            <v>1317543</v>
          </cell>
          <cell r="F10077" t="str">
            <v>Retired</v>
          </cell>
          <cell r="G10077">
            <v>318337</v>
          </cell>
          <cell r="H10077" t="str">
            <v>V441744</v>
          </cell>
          <cell r="I10077" t="str">
            <v>Retired</v>
          </cell>
          <cell r="J10077">
            <v>4773</v>
          </cell>
          <cell r="K10077">
            <v>4773</v>
          </cell>
          <cell r="L10077" t="str">
            <v>842 Operating Leases</v>
          </cell>
          <cell r="M10077" t="str">
            <v>Appalachian Power - Distr</v>
          </cell>
          <cell r="N10077">
            <v>-11619.9</v>
          </cell>
          <cell r="O10077">
            <v>11619.9</v>
          </cell>
          <cell r="P10077">
            <v>11619.9</v>
          </cell>
          <cell r="Q10077">
            <v>3946.63</v>
          </cell>
          <cell r="R10077">
            <v>3387.38</v>
          </cell>
          <cell r="S10077">
            <v>0</v>
          </cell>
          <cell r="T10077">
            <v>0</v>
          </cell>
          <cell r="U10077">
            <v>11051.52</v>
          </cell>
          <cell r="V10077">
            <v>0</v>
          </cell>
          <cell r="W10077">
            <v>-3378.25</v>
          </cell>
        </row>
        <row r="10078">
          <cell r="A10078">
            <v>1317546</v>
          </cell>
          <cell r="B10078">
            <v>202003</v>
          </cell>
          <cell r="C10078">
            <v>1</v>
          </cell>
          <cell r="D10078">
            <v>140</v>
          </cell>
          <cell r="E10078">
            <v>1317546</v>
          </cell>
          <cell r="F10078" t="str">
            <v>Retired</v>
          </cell>
          <cell r="G10078">
            <v>317846</v>
          </cell>
          <cell r="H10078" t="str">
            <v>V341706</v>
          </cell>
          <cell r="I10078" t="str">
            <v>Retired</v>
          </cell>
          <cell r="J10078">
            <v>4773</v>
          </cell>
          <cell r="K10078">
            <v>4773</v>
          </cell>
          <cell r="L10078" t="str">
            <v>842 Operating Leases</v>
          </cell>
          <cell r="M10078" t="str">
            <v>Appalachian Power - Distr</v>
          </cell>
          <cell r="N10078">
            <v>-9744.7999999999993</v>
          </cell>
          <cell r="O10078">
            <v>9744.7999999999993</v>
          </cell>
          <cell r="P10078">
            <v>9744.7999999999993</v>
          </cell>
          <cell r="Q10078">
            <v>3885.31</v>
          </cell>
          <cell r="R10078">
            <v>3458.25</v>
          </cell>
          <cell r="S10078">
            <v>0</v>
          </cell>
          <cell r="T10078">
            <v>0</v>
          </cell>
          <cell r="U10078">
            <v>9308.43</v>
          </cell>
          <cell r="V10078">
            <v>0</v>
          </cell>
          <cell r="W10078">
            <v>-3448.94</v>
          </cell>
        </row>
        <row r="10079">
          <cell r="A10079">
            <v>1317551</v>
          </cell>
          <cell r="B10079">
            <v>202003</v>
          </cell>
          <cell r="C10079">
            <v>1</v>
          </cell>
          <cell r="D10079">
            <v>140</v>
          </cell>
          <cell r="E10079">
            <v>1317551</v>
          </cell>
          <cell r="F10079" t="str">
            <v>Retired</v>
          </cell>
          <cell r="G10079">
            <v>317167</v>
          </cell>
          <cell r="H10079">
            <v>220918</v>
          </cell>
          <cell r="I10079" t="str">
            <v>Retired</v>
          </cell>
          <cell r="J10079">
            <v>4320</v>
          </cell>
          <cell r="K10079">
            <v>4320</v>
          </cell>
          <cell r="L10079" t="str">
            <v>842 Operating Leases</v>
          </cell>
          <cell r="M10079" t="str">
            <v>Appalachian Power - Distr</v>
          </cell>
          <cell r="N10079">
            <v>-6635.45</v>
          </cell>
          <cell r="O10079">
            <v>6635.45</v>
          </cell>
          <cell r="P10079">
            <v>6635.45</v>
          </cell>
          <cell r="Q10079">
            <v>1779.26</v>
          </cell>
          <cell r="R10079">
            <v>1425.32</v>
          </cell>
          <cell r="S10079">
            <v>0</v>
          </cell>
          <cell r="T10079">
            <v>0</v>
          </cell>
          <cell r="U10079">
            <v>6277.68</v>
          </cell>
          <cell r="V10079">
            <v>0</v>
          </cell>
          <cell r="W10079">
            <v>-1421.49</v>
          </cell>
        </row>
        <row r="10080">
          <cell r="A10080">
            <v>1317578</v>
          </cell>
          <cell r="B10080">
            <v>202003</v>
          </cell>
          <cell r="C10080">
            <v>1</v>
          </cell>
          <cell r="D10080">
            <v>140</v>
          </cell>
          <cell r="E10080">
            <v>1317578</v>
          </cell>
          <cell r="F10080" t="str">
            <v>Retired</v>
          </cell>
          <cell r="G10080">
            <v>318386</v>
          </cell>
          <cell r="H10080">
            <v>341601</v>
          </cell>
          <cell r="I10080" t="str">
            <v>Retired</v>
          </cell>
          <cell r="J10080">
            <v>4320</v>
          </cell>
          <cell r="K10080">
            <v>4320</v>
          </cell>
          <cell r="L10080" t="str">
            <v>842 Operating Leases</v>
          </cell>
          <cell r="M10080" t="str">
            <v>Appalachian Power - Distr</v>
          </cell>
          <cell r="N10080">
            <v>-10951.76</v>
          </cell>
          <cell r="O10080">
            <v>10951.76</v>
          </cell>
          <cell r="P10080">
            <v>10951.76</v>
          </cell>
          <cell r="Q10080">
            <v>4057.82</v>
          </cell>
          <cell r="R10080">
            <v>3555.37</v>
          </cell>
          <cell r="S10080">
            <v>0</v>
          </cell>
          <cell r="T10080">
            <v>0</v>
          </cell>
          <cell r="U10080">
            <v>10439.73</v>
          </cell>
          <cell r="V10080">
            <v>0</v>
          </cell>
          <cell r="W10080">
            <v>-3545.79</v>
          </cell>
        </row>
        <row r="10081">
          <cell r="A10081">
            <v>1317600</v>
          </cell>
          <cell r="B10081">
            <v>202003</v>
          </cell>
          <cell r="C10081">
            <v>1</v>
          </cell>
          <cell r="D10081">
            <v>140</v>
          </cell>
          <cell r="E10081">
            <v>1317600</v>
          </cell>
          <cell r="F10081" t="str">
            <v>Retired</v>
          </cell>
          <cell r="G10081">
            <v>317676</v>
          </cell>
          <cell r="H10081">
            <v>341649</v>
          </cell>
          <cell r="I10081" t="str">
            <v>Retired</v>
          </cell>
          <cell r="J10081">
            <v>4320</v>
          </cell>
          <cell r="K10081">
            <v>4320</v>
          </cell>
          <cell r="L10081" t="str">
            <v>842 Operating Leases</v>
          </cell>
          <cell r="M10081" t="str">
            <v>Appalachian Power - Distr</v>
          </cell>
          <cell r="N10081">
            <v>-8260.4</v>
          </cell>
          <cell r="O10081">
            <v>8260.4</v>
          </cell>
          <cell r="P10081">
            <v>8260.4</v>
          </cell>
          <cell r="Q10081">
            <v>2805.6</v>
          </cell>
          <cell r="R10081">
            <v>2408.0300000000002</v>
          </cell>
          <cell r="S10081">
            <v>0</v>
          </cell>
          <cell r="T10081">
            <v>0</v>
          </cell>
          <cell r="U10081">
            <v>7856.35</v>
          </cell>
          <cell r="V10081">
            <v>0</v>
          </cell>
          <cell r="W10081">
            <v>-2401.5500000000002</v>
          </cell>
        </row>
        <row r="10082">
          <cell r="A10082">
            <v>1317603</v>
          </cell>
          <cell r="B10082">
            <v>202003</v>
          </cell>
          <cell r="C10082">
            <v>1</v>
          </cell>
          <cell r="D10082">
            <v>140</v>
          </cell>
          <cell r="E10082">
            <v>1317603</v>
          </cell>
          <cell r="F10082" t="str">
            <v>Retired</v>
          </cell>
          <cell r="G10082">
            <v>317372</v>
          </cell>
          <cell r="H10082">
            <v>317372</v>
          </cell>
          <cell r="I10082" t="str">
            <v>Retired</v>
          </cell>
          <cell r="J10082">
            <v>4228</v>
          </cell>
          <cell r="K10082">
            <v>4228</v>
          </cell>
          <cell r="L10082" t="str">
            <v>Capital Leases</v>
          </cell>
          <cell r="M10082" t="str">
            <v>Appalachian Power - Distr</v>
          </cell>
          <cell r="N10082">
            <v>-2658.95</v>
          </cell>
          <cell r="O10082">
            <v>2658.95</v>
          </cell>
          <cell r="P10082">
            <v>2658.95</v>
          </cell>
          <cell r="Q10082">
            <v>241.12</v>
          </cell>
          <cell r="R10082">
            <v>193.2</v>
          </cell>
          <cell r="S10082">
            <v>0</v>
          </cell>
          <cell r="T10082">
            <v>0</v>
          </cell>
          <cell r="U10082">
            <v>2610.4299999999998</v>
          </cell>
          <cell r="V10082">
            <v>0</v>
          </cell>
          <cell r="W10082">
            <v>-192.6</v>
          </cell>
        </row>
        <row r="10083">
          <cell r="A10083">
            <v>1317604</v>
          </cell>
          <cell r="B10083">
            <v>202003</v>
          </cell>
          <cell r="C10083">
            <v>1</v>
          </cell>
          <cell r="D10083">
            <v>140</v>
          </cell>
          <cell r="E10083">
            <v>1317604</v>
          </cell>
          <cell r="F10083" t="str">
            <v>Retired</v>
          </cell>
          <cell r="G10083">
            <v>317204</v>
          </cell>
          <cell r="H10083">
            <v>317204</v>
          </cell>
          <cell r="I10083" t="str">
            <v>Retired</v>
          </cell>
          <cell r="J10083">
            <v>4228</v>
          </cell>
          <cell r="K10083">
            <v>4228</v>
          </cell>
          <cell r="L10083" t="str">
            <v>Capital Leases</v>
          </cell>
          <cell r="M10083" t="str">
            <v>Appalachian Power - Distr</v>
          </cell>
          <cell r="N10083">
            <v>-3955.07</v>
          </cell>
          <cell r="O10083">
            <v>3955.07</v>
          </cell>
          <cell r="P10083">
            <v>3955.07</v>
          </cell>
          <cell r="Q10083">
            <v>215.54</v>
          </cell>
          <cell r="R10083">
            <v>143.91999999999999</v>
          </cell>
          <cell r="S10083">
            <v>0</v>
          </cell>
          <cell r="T10083">
            <v>0</v>
          </cell>
          <cell r="U10083">
            <v>3882.99</v>
          </cell>
          <cell r="V10083">
            <v>0</v>
          </cell>
          <cell r="W10083">
            <v>-143.46</v>
          </cell>
        </row>
        <row r="10084">
          <cell r="A10084">
            <v>1317605</v>
          </cell>
          <cell r="B10084">
            <v>202003</v>
          </cell>
          <cell r="C10084">
            <v>1</v>
          </cell>
          <cell r="D10084">
            <v>140</v>
          </cell>
          <cell r="E10084">
            <v>1317605</v>
          </cell>
          <cell r="F10084" t="str">
            <v>Retired</v>
          </cell>
          <cell r="G10084">
            <v>317208</v>
          </cell>
          <cell r="H10084">
            <v>317208</v>
          </cell>
          <cell r="I10084" t="str">
            <v>Retired</v>
          </cell>
          <cell r="J10084">
            <v>4228</v>
          </cell>
          <cell r="K10084">
            <v>4228</v>
          </cell>
          <cell r="L10084" t="str">
            <v>Capital Leases</v>
          </cell>
          <cell r="M10084" t="str">
            <v>Appalachian Power - Distr</v>
          </cell>
          <cell r="N10084">
            <v>-4716.3900000000003</v>
          </cell>
          <cell r="O10084">
            <v>4716.3900000000003</v>
          </cell>
          <cell r="P10084">
            <v>4716.3900000000003</v>
          </cell>
          <cell r="Q10084">
            <v>256.99</v>
          </cell>
          <cell r="R10084">
            <v>171.58</v>
          </cell>
          <cell r="S10084">
            <v>0</v>
          </cell>
          <cell r="T10084">
            <v>0</v>
          </cell>
          <cell r="U10084">
            <v>4630.4799999999996</v>
          </cell>
          <cell r="V10084">
            <v>0</v>
          </cell>
          <cell r="W10084">
            <v>-171.08</v>
          </cell>
        </row>
        <row r="10085">
          <cell r="A10085">
            <v>1317690</v>
          </cell>
          <cell r="B10085">
            <v>202003</v>
          </cell>
          <cell r="C10085">
            <v>1</v>
          </cell>
          <cell r="D10085">
            <v>140</v>
          </cell>
          <cell r="E10085">
            <v>1317690</v>
          </cell>
          <cell r="F10085" t="str">
            <v>Retired</v>
          </cell>
          <cell r="G10085">
            <v>317611</v>
          </cell>
          <cell r="H10085">
            <v>317611</v>
          </cell>
          <cell r="I10085" t="str">
            <v>Retired</v>
          </cell>
          <cell r="J10085">
            <v>4228</v>
          </cell>
          <cell r="K10085">
            <v>4228</v>
          </cell>
          <cell r="L10085" t="str">
            <v>Capital Leases</v>
          </cell>
          <cell r="M10085" t="str">
            <v>Appalachian Power - Distr</v>
          </cell>
          <cell r="N10085">
            <v>-10183.15</v>
          </cell>
          <cell r="O10085">
            <v>10183.15</v>
          </cell>
          <cell r="P10085">
            <v>10183.15</v>
          </cell>
          <cell r="Q10085">
            <v>923.37</v>
          </cell>
          <cell r="R10085">
            <v>739.82</v>
          </cell>
          <cell r="S10085">
            <v>0</v>
          </cell>
          <cell r="T10085">
            <v>0</v>
          </cell>
          <cell r="U10085">
            <v>9997.43</v>
          </cell>
          <cell r="V10085">
            <v>0</v>
          </cell>
          <cell r="W10085">
            <v>-737.65</v>
          </cell>
        </row>
        <row r="10086">
          <cell r="A10086">
            <v>1317692</v>
          </cell>
          <cell r="B10086">
            <v>202003</v>
          </cell>
          <cell r="C10086">
            <v>1</v>
          </cell>
          <cell r="D10086">
            <v>140</v>
          </cell>
          <cell r="E10086">
            <v>1317692</v>
          </cell>
          <cell r="F10086" t="str">
            <v>Retired</v>
          </cell>
          <cell r="G10086">
            <v>318769</v>
          </cell>
          <cell r="H10086">
            <v>318769</v>
          </cell>
          <cell r="I10086" t="str">
            <v>Retired</v>
          </cell>
          <cell r="J10086">
            <v>4228</v>
          </cell>
          <cell r="K10086">
            <v>4228</v>
          </cell>
          <cell r="L10086" t="str">
            <v>Capital Leases</v>
          </cell>
          <cell r="M10086" t="str">
            <v>Appalachian Power - Distr</v>
          </cell>
          <cell r="N10086">
            <v>-14767.69</v>
          </cell>
          <cell r="O10086">
            <v>14767.69</v>
          </cell>
          <cell r="P10086">
            <v>14767.69</v>
          </cell>
          <cell r="Q10086">
            <v>2386.73</v>
          </cell>
          <cell r="R10086">
            <v>2124.6799999999998</v>
          </cell>
          <cell r="S10086">
            <v>0</v>
          </cell>
          <cell r="T10086">
            <v>0</v>
          </cell>
          <cell r="U10086">
            <v>14499.33</v>
          </cell>
          <cell r="V10086">
            <v>0</v>
          </cell>
          <cell r="W10086">
            <v>-2118.37</v>
          </cell>
        </row>
        <row r="10087">
          <cell r="A10087">
            <v>1317693</v>
          </cell>
          <cell r="B10087">
            <v>202003</v>
          </cell>
          <cell r="C10087">
            <v>1</v>
          </cell>
          <cell r="D10087">
            <v>140</v>
          </cell>
          <cell r="E10087">
            <v>1317693</v>
          </cell>
          <cell r="F10087" t="str">
            <v>Retired</v>
          </cell>
          <cell r="G10087">
            <v>318707</v>
          </cell>
          <cell r="H10087">
            <v>318707</v>
          </cell>
          <cell r="I10087" t="str">
            <v>Retired</v>
          </cell>
          <cell r="J10087">
            <v>4228</v>
          </cell>
          <cell r="K10087">
            <v>4228</v>
          </cell>
          <cell r="L10087" t="str">
            <v>Capital Leases</v>
          </cell>
          <cell r="M10087" t="str">
            <v>Appalachian Power - Distr</v>
          </cell>
          <cell r="N10087">
            <v>-1898.6</v>
          </cell>
          <cell r="O10087">
            <v>1898.6</v>
          </cell>
          <cell r="P10087">
            <v>1898.6</v>
          </cell>
          <cell r="Q10087">
            <v>238.92</v>
          </cell>
          <cell r="R10087">
            <v>205.09</v>
          </cell>
          <cell r="S10087">
            <v>0</v>
          </cell>
          <cell r="T10087">
            <v>0</v>
          </cell>
          <cell r="U10087">
            <v>1864.17</v>
          </cell>
          <cell r="V10087">
            <v>0</v>
          </cell>
          <cell r="W10087">
            <v>-204.49</v>
          </cell>
        </row>
        <row r="10088">
          <cell r="A10088">
            <v>1317783</v>
          </cell>
          <cell r="B10088">
            <v>202003</v>
          </cell>
          <cell r="C10088">
            <v>1</v>
          </cell>
          <cell r="D10088">
            <v>140</v>
          </cell>
          <cell r="E10088">
            <v>1317783</v>
          </cell>
          <cell r="F10088" t="str">
            <v>Retired</v>
          </cell>
          <cell r="G10088">
            <v>317368</v>
          </cell>
          <cell r="H10088">
            <v>317368</v>
          </cell>
          <cell r="I10088" t="str">
            <v>Retired</v>
          </cell>
          <cell r="J10088">
            <v>4228</v>
          </cell>
          <cell r="K10088">
            <v>4228</v>
          </cell>
          <cell r="L10088" t="str">
            <v>Capital Leases</v>
          </cell>
          <cell r="M10088" t="str">
            <v>Appalachian Power - Distr</v>
          </cell>
          <cell r="N10088">
            <v>-10162.219999999999</v>
          </cell>
          <cell r="O10088">
            <v>10162.219999999999</v>
          </cell>
          <cell r="P10088">
            <v>10162.219999999999</v>
          </cell>
          <cell r="Q10088">
            <v>921.52</v>
          </cell>
          <cell r="R10088">
            <v>738.36</v>
          </cell>
          <cell r="S10088">
            <v>0</v>
          </cell>
          <cell r="T10088">
            <v>0</v>
          </cell>
          <cell r="U10088">
            <v>9976.7999999999993</v>
          </cell>
          <cell r="V10088">
            <v>0</v>
          </cell>
          <cell r="W10088">
            <v>-736.1</v>
          </cell>
        </row>
        <row r="10089">
          <cell r="A10089">
            <v>1317784</v>
          </cell>
          <cell r="B10089">
            <v>202003</v>
          </cell>
          <cell r="C10089">
            <v>1</v>
          </cell>
          <cell r="D10089">
            <v>140</v>
          </cell>
          <cell r="E10089">
            <v>1317784</v>
          </cell>
          <cell r="F10089" t="str">
            <v>Retired</v>
          </cell>
          <cell r="G10089">
            <v>317365</v>
          </cell>
          <cell r="H10089">
            <v>317365</v>
          </cell>
          <cell r="I10089" t="str">
            <v>Retired</v>
          </cell>
          <cell r="J10089">
            <v>4228</v>
          </cell>
          <cell r="K10089">
            <v>4228</v>
          </cell>
          <cell r="L10089" t="str">
            <v>Capital Leases</v>
          </cell>
          <cell r="M10089" t="str">
            <v>Appalachian Power - Distr</v>
          </cell>
          <cell r="N10089">
            <v>-10162.219999999999</v>
          </cell>
          <cell r="O10089">
            <v>10162.219999999999</v>
          </cell>
          <cell r="P10089">
            <v>10162.219999999999</v>
          </cell>
          <cell r="Q10089">
            <v>921.52</v>
          </cell>
          <cell r="R10089">
            <v>738.36</v>
          </cell>
          <cell r="S10089">
            <v>0</v>
          </cell>
          <cell r="T10089">
            <v>0</v>
          </cell>
          <cell r="U10089">
            <v>9976.7999999999993</v>
          </cell>
          <cell r="V10089">
            <v>0</v>
          </cell>
          <cell r="W10089">
            <v>-736.1</v>
          </cell>
        </row>
        <row r="10090">
          <cell r="A10090">
            <v>1317947</v>
          </cell>
          <cell r="B10090">
            <v>202003</v>
          </cell>
          <cell r="C10090">
            <v>1</v>
          </cell>
          <cell r="D10090">
            <v>140</v>
          </cell>
          <cell r="E10090">
            <v>1317947</v>
          </cell>
          <cell r="F10090" t="str">
            <v>Retired</v>
          </cell>
          <cell r="G10090">
            <v>317789</v>
          </cell>
          <cell r="H10090">
            <v>317789</v>
          </cell>
          <cell r="I10090" t="str">
            <v>Retired</v>
          </cell>
          <cell r="J10090">
            <v>4228</v>
          </cell>
          <cell r="K10090">
            <v>4228</v>
          </cell>
          <cell r="L10090" t="str">
            <v>Capital Leases</v>
          </cell>
          <cell r="M10090" t="str">
            <v>Appalachian Power - Distr</v>
          </cell>
          <cell r="N10090">
            <v>-7123.27</v>
          </cell>
          <cell r="O10090">
            <v>7123.27</v>
          </cell>
          <cell r="P10090">
            <v>7123.27</v>
          </cell>
          <cell r="Q10090">
            <v>645.98</v>
          </cell>
          <cell r="R10090">
            <v>517.59</v>
          </cell>
          <cell r="S10090">
            <v>0</v>
          </cell>
          <cell r="T10090">
            <v>0</v>
          </cell>
          <cell r="U10090">
            <v>6993.26</v>
          </cell>
          <cell r="V10090">
            <v>0</v>
          </cell>
          <cell r="W10090">
            <v>-515.97</v>
          </cell>
        </row>
        <row r="10091">
          <cell r="A10091">
            <v>1317948</v>
          </cell>
          <cell r="B10091">
            <v>202003</v>
          </cell>
          <cell r="C10091">
            <v>1</v>
          </cell>
          <cell r="D10091">
            <v>140</v>
          </cell>
          <cell r="E10091">
            <v>1317948</v>
          </cell>
          <cell r="F10091" t="str">
            <v>Retired</v>
          </cell>
          <cell r="G10091">
            <v>317790</v>
          </cell>
          <cell r="H10091">
            <v>317790</v>
          </cell>
          <cell r="I10091" t="str">
            <v>Retired</v>
          </cell>
          <cell r="J10091">
            <v>4228</v>
          </cell>
          <cell r="K10091">
            <v>4228</v>
          </cell>
          <cell r="L10091" t="str">
            <v>Capital Leases</v>
          </cell>
          <cell r="M10091" t="str">
            <v>Appalachian Power - Distr</v>
          </cell>
          <cell r="N10091">
            <v>-14154.69</v>
          </cell>
          <cell r="O10091">
            <v>14154.69</v>
          </cell>
          <cell r="P10091">
            <v>14154.69</v>
          </cell>
          <cell r="Q10091">
            <v>1283.69</v>
          </cell>
          <cell r="R10091">
            <v>1028.55</v>
          </cell>
          <cell r="S10091">
            <v>0</v>
          </cell>
          <cell r="T10091">
            <v>0</v>
          </cell>
          <cell r="U10091">
            <v>13896.36</v>
          </cell>
          <cell r="V10091">
            <v>0</v>
          </cell>
          <cell r="W10091">
            <v>-1025.3599999999999</v>
          </cell>
        </row>
        <row r="10092">
          <cell r="A10092">
            <v>1317950</v>
          </cell>
          <cell r="B10092">
            <v>202003</v>
          </cell>
          <cell r="C10092">
            <v>1</v>
          </cell>
          <cell r="D10092">
            <v>140</v>
          </cell>
          <cell r="E10092">
            <v>1317950</v>
          </cell>
          <cell r="F10092" t="str">
            <v>Retired</v>
          </cell>
          <cell r="G10092">
            <v>317788</v>
          </cell>
          <cell r="H10092">
            <v>317788</v>
          </cell>
          <cell r="I10092" t="str">
            <v>Retired</v>
          </cell>
          <cell r="J10092">
            <v>4228</v>
          </cell>
          <cell r="K10092">
            <v>4228</v>
          </cell>
          <cell r="L10092" t="str">
            <v>Capital Leases</v>
          </cell>
          <cell r="M10092" t="str">
            <v>Appalachian Power - Distr</v>
          </cell>
          <cell r="N10092">
            <v>-1880.86</v>
          </cell>
          <cell r="O10092">
            <v>1880.86</v>
          </cell>
          <cell r="P10092">
            <v>1880.86</v>
          </cell>
          <cell r="Q10092">
            <v>170.57</v>
          </cell>
          <cell r="R10092">
            <v>136.66999999999999</v>
          </cell>
          <cell r="S10092">
            <v>0</v>
          </cell>
          <cell r="T10092">
            <v>0</v>
          </cell>
          <cell r="U10092">
            <v>1846.54</v>
          </cell>
          <cell r="V10092">
            <v>0</v>
          </cell>
          <cell r="W10092">
            <v>-136.25</v>
          </cell>
        </row>
        <row r="10093">
          <cell r="A10093">
            <v>1317952</v>
          </cell>
          <cell r="B10093">
            <v>202003</v>
          </cell>
          <cell r="C10093">
            <v>1</v>
          </cell>
          <cell r="D10093">
            <v>140</v>
          </cell>
          <cell r="E10093">
            <v>1317952</v>
          </cell>
          <cell r="F10093" t="str">
            <v>Retired</v>
          </cell>
          <cell r="G10093">
            <v>317791</v>
          </cell>
          <cell r="H10093">
            <v>317791</v>
          </cell>
          <cell r="I10093" t="str">
            <v>Retired</v>
          </cell>
          <cell r="J10093">
            <v>4228</v>
          </cell>
          <cell r="K10093">
            <v>4228</v>
          </cell>
          <cell r="L10093" t="str">
            <v>Capital Leases</v>
          </cell>
          <cell r="M10093" t="str">
            <v>Appalachian Power - Distr</v>
          </cell>
          <cell r="N10093">
            <v>-2663.03</v>
          </cell>
          <cell r="O10093">
            <v>2663.03</v>
          </cell>
          <cell r="P10093">
            <v>2663.03</v>
          </cell>
          <cell r="Q10093">
            <v>241.53</v>
          </cell>
          <cell r="R10093">
            <v>193.53</v>
          </cell>
          <cell r="S10093">
            <v>0</v>
          </cell>
          <cell r="T10093">
            <v>0</v>
          </cell>
          <cell r="U10093">
            <v>2614.41</v>
          </cell>
          <cell r="V10093">
            <v>0</v>
          </cell>
          <cell r="W10093">
            <v>-192.91</v>
          </cell>
        </row>
        <row r="10094">
          <cell r="A10094">
            <v>1317970</v>
          </cell>
          <cell r="B10094">
            <v>202003</v>
          </cell>
          <cell r="C10094">
            <v>1</v>
          </cell>
          <cell r="D10094">
            <v>140</v>
          </cell>
          <cell r="E10094">
            <v>1317970</v>
          </cell>
          <cell r="F10094" t="str">
            <v>Retired</v>
          </cell>
          <cell r="G10094">
            <v>243168</v>
          </cell>
          <cell r="H10094">
            <v>700687</v>
          </cell>
          <cell r="I10094" t="str">
            <v>Retired</v>
          </cell>
          <cell r="J10094">
            <v>4320</v>
          </cell>
          <cell r="K10094">
            <v>4320</v>
          </cell>
          <cell r="L10094" t="str">
            <v>842 Operating Leases</v>
          </cell>
          <cell r="M10094" t="str">
            <v>Appalachian Power - Distr</v>
          </cell>
          <cell r="N10094">
            <v>-68946.210000000006</v>
          </cell>
          <cell r="O10094">
            <v>68946.210000000006</v>
          </cell>
          <cell r="P10094">
            <v>68946.210000000006</v>
          </cell>
          <cell r="Q10094">
            <v>45044.49</v>
          </cell>
          <cell r="R10094">
            <v>43301.67</v>
          </cell>
          <cell r="S10094">
            <v>23810.27</v>
          </cell>
          <cell r="T10094">
            <v>22008.85</v>
          </cell>
          <cell r="U10094">
            <v>32664.04</v>
          </cell>
          <cell r="V10094">
            <v>0</v>
          </cell>
          <cell r="W10094">
            <v>-8762.32</v>
          </cell>
        </row>
        <row r="10095">
          <cell r="A10095">
            <v>1317979</v>
          </cell>
          <cell r="B10095">
            <v>202003</v>
          </cell>
          <cell r="C10095">
            <v>1</v>
          </cell>
          <cell r="D10095">
            <v>140</v>
          </cell>
          <cell r="E10095">
            <v>1317979</v>
          </cell>
          <cell r="F10095" t="str">
            <v>Retired</v>
          </cell>
          <cell r="G10095">
            <v>292668</v>
          </cell>
          <cell r="H10095">
            <v>560318</v>
          </cell>
          <cell r="I10095" t="str">
            <v>Retired</v>
          </cell>
          <cell r="J10095">
            <v>4320</v>
          </cell>
          <cell r="K10095">
            <v>4320</v>
          </cell>
          <cell r="L10095" t="str">
            <v>842 Operating Leases</v>
          </cell>
          <cell r="M10095" t="str">
            <v>Appalachian Power - Distr</v>
          </cell>
          <cell r="N10095">
            <v>-10261.15</v>
          </cell>
          <cell r="O10095">
            <v>10261.15</v>
          </cell>
          <cell r="P10095">
            <v>10261.15</v>
          </cell>
          <cell r="Q10095">
            <v>1845.14</v>
          </cell>
          <cell r="R10095">
            <v>1231.75</v>
          </cell>
          <cell r="S10095">
            <v>0</v>
          </cell>
          <cell r="T10095">
            <v>0</v>
          </cell>
          <cell r="U10095">
            <v>9644.4500000000007</v>
          </cell>
          <cell r="V10095">
            <v>0</v>
          </cell>
          <cell r="W10095">
            <v>-1228.44</v>
          </cell>
        </row>
        <row r="10096">
          <cell r="A10096">
            <v>1317995</v>
          </cell>
          <cell r="B10096">
            <v>202003</v>
          </cell>
          <cell r="C10096">
            <v>1</v>
          </cell>
          <cell r="D10096">
            <v>140</v>
          </cell>
          <cell r="E10096">
            <v>1317995</v>
          </cell>
          <cell r="F10096" t="str">
            <v>Retired</v>
          </cell>
          <cell r="G10096">
            <v>318210</v>
          </cell>
          <cell r="H10096">
            <v>318210</v>
          </cell>
          <cell r="I10096" t="str">
            <v>Retired</v>
          </cell>
          <cell r="J10096">
            <v>4228</v>
          </cell>
          <cell r="K10096">
            <v>4228</v>
          </cell>
          <cell r="L10096" t="str">
            <v>Capital Leases</v>
          </cell>
          <cell r="M10096" t="str">
            <v>Appalachian Power - Distr</v>
          </cell>
          <cell r="N10096">
            <v>-2663.03</v>
          </cell>
          <cell r="O10096">
            <v>2663.03</v>
          </cell>
          <cell r="P10096">
            <v>2663.03</v>
          </cell>
          <cell r="Q10096">
            <v>335.1</v>
          </cell>
          <cell r="R10096">
            <v>287.64999999999998</v>
          </cell>
          <cell r="S10096">
            <v>0</v>
          </cell>
          <cell r="T10096">
            <v>0</v>
          </cell>
          <cell r="U10096">
            <v>2614.7399999999998</v>
          </cell>
          <cell r="V10096">
            <v>0</v>
          </cell>
          <cell r="W10096">
            <v>-286.81</v>
          </cell>
        </row>
        <row r="10097">
          <cell r="A10097">
            <v>1318025</v>
          </cell>
          <cell r="B10097">
            <v>202003</v>
          </cell>
          <cell r="C10097">
            <v>1</v>
          </cell>
          <cell r="D10097">
            <v>140</v>
          </cell>
          <cell r="E10097">
            <v>1318025</v>
          </cell>
          <cell r="F10097" t="str">
            <v>Retired</v>
          </cell>
          <cell r="G10097">
            <v>317795</v>
          </cell>
          <cell r="H10097">
            <v>317795</v>
          </cell>
          <cell r="I10097" t="str">
            <v>Retired</v>
          </cell>
          <cell r="J10097">
            <v>4228</v>
          </cell>
          <cell r="K10097">
            <v>4228</v>
          </cell>
          <cell r="L10097" t="str">
            <v>Capital Leases</v>
          </cell>
          <cell r="M10097" t="str">
            <v>Appalachian Power - Distr</v>
          </cell>
          <cell r="N10097">
            <v>-2680.95</v>
          </cell>
          <cell r="O10097">
            <v>2680.95</v>
          </cell>
          <cell r="P10097">
            <v>2680.95</v>
          </cell>
          <cell r="Q10097">
            <v>243.08</v>
          </cell>
          <cell r="R10097">
            <v>194.76</v>
          </cell>
          <cell r="S10097">
            <v>0</v>
          </cell>
          <cell r="T10097">
            <v>0</v>
          </cell>
          <cell r="U10097">
            <v>2632.05</v>
          </cell>
          <cell r="V10097">
            <v>0</v>
          </cell>
          <cell r="W10097">
            <v>-194.18</v>
          </cell>
        </row>
        <row r="10098">
          <cell r="A10098">
            <v>1318131</v>
          </cell>
          <cell r="B10098">
            <v>202003</v>
          </cell>
          <cell r="C10098">
            <v>1</v>
          </cell>
          <cell r="D10098">
            <v>140</v>
          </cell>
          <cell r="E10098">
            <v>1318131</v>
          </cell>
          <cell r="F10098" t="str">
            <v>Retired</v>
          </cell>
          <cell r="G10098">
            <v>317782</v>
          </cell>
          <cell r="H10098">
            <v>317782</v>
          </cell>
          <cell r="I10098" t="str">
            <v>Retired</v>
          </cell>
          <cell r="J10098">
            <v>4228</v>
          </cell>
          <cell r="K10098">
            <v>4228</v>
          </cell>
          <cell r="L10098" t="str">
            <v>Capital Leases</v>
          </cell>
          <cell r="M10098" t="str">
            <v>Appalachian Power - Distr</v>
          </cell>
          <cell r="N10098">
            <v>-2663.03</v>
          </cell>
          <cell r="O10098">
            <v>2663.03</v>
          </cell>
          <cell r="P10098">
            <v>2663.03</v>
          </cell>
          <cell r="Q10098">
            <v>241.53</v>
          </cell>
          <cell r="R10098">
            <v>193.53</v>
          </cell>
          <cell r="S10098">
            <v>0</v>
          </cell>
          <cell r="T10098">
            <v>0</v>
          </cell>
          <cell r="U10098">
            <v>2614.41</v>
          </cell>
          <cell r="V10098">
            <v>0</v>
          </cell>
          <cell r="W10098">
            <v>-192.91</v>
          </cell>
        </row>
        <row r="10099">
          <cell r="A10099">
            <v>1318302</v>
          </cell>
          <cell r="B10099">
            <v>202003</v>
          </cell>
          <cell r="C10099">
            <v>1</v>
          </cell>
          <cell r="D10099">
            <v>140</v>
          </cell>
          <cell r="E10099" t="str">
            <v>p2022030</v>
          </cell>
          <cell r="F10099" t="str">
            <v>Retired</v>
          </cell>
          <cell r="G10099">
            <v>318014</v>
          </cell>
          <cell r="H10099" t="str">
            <v>p2022030</v>
          </cell>
          <cell r="I10099" t="str">
            <v>Retired</v>
          </cell>
          <cell r="J10099">
            <v>4228</v>
          </cell>
          <cell r="K10099">
            <v>4228</v>
          </cell>
          <cell r="L10099" t="str">
            <v>Capital Leases</v>
          </cell>
          <cell r="M10099" t="str">
            <v>Appalachian Power - Distr</v>
          </cell>
          <cell r="N10099">
            <v>-1352.6</v>
          </cell>
          <cell r="O10099">
            <v>1352.6</v>
          </cell>
          <cell r="P10099">
            <v>1352.6</v>
          </cell>
          <cell r="Q10099">
            <v>122.63</v>
          </cell>
          <cell r="R10099">
            <v>98.25</v>
          </cell>
          <cell r="S10099">
            <v>0</v>
          </cell>
          <cell r="T10099">
            <v>0</v>
          </cell>
          <cell r="U10099">
            <v>1327.94</v>
          </cell>
          <cell r="V10099">
            <v>0</v>
          </cell>
          <cell r="W10099">
            <v>-97.97</v>
          </cell>
        </row>
        <row r="10100">
          <cell r="A10100">
            <v>1318397</v>
          </cell>
          <cell r="B10100">
            <v>202003</v>
          </cell>
          <cell r="C10100">
            <v>1</v>
          </cell>
          <cell r="D10100">
            <v>140</v>
          </cell>
          <cell r="E10100">
            <v>1318397</v>
          </cell>
          <cell r="F10100" t="str">
            <v>Retired</v>
          </cell>
          <cell r="G10100">
            <v>318822</v>
          </cell>
          <cell r="H10100">
            <v>318822</v>
          </cell>
          <cell r="I10100" t="str">
            <v>Retired</v>
          </cell>
          <cell r="J10100">
            <v>4228</v>
          </cell>
          <cell r="K10100">
            <v>4228</v>
          </cell>
          <cell r="L10100" t="str">
            <v>Capital Leases</v>
          </cell>
          <cell r="M10100" t="str">
            <v>Appalachian Power - Distr</v>
          </cell>
          <cell r="N10100">
            <v>-954.59</v>
          </cell>
          <cell r="O10100">
            <v>954.59</v>
          </cell>
          <cell r="P10100">
            <v>954.59</v>
          </cell>
          <cell r="Q10100">
            <v>120.12</v>
          </cell>
          <cell r="R10100">
            <v>103.11</v>
          </cell>
          <cell r="S10100">
            <v>0</v>
          </cell>
          <cell r="T10100">
            <v>0</v>
          </cell>
          <cell r="U10100">
            <v>937.28</v>
          </cell>
          <cell r="V10100">
            <v>0</v>
          </cell>
          <cell r="W10100">
            <v>-102.81</v>
          </cell>
        </row>
        <row r="10101">
          <cell r="A10101">
            <v>1318421</v>
          </cell>
          <cell r="B10101">
            <v>202003</v>
          </cell>
          <cell r="C10101">
            <v>1</v>
          </cell>
          <cell r="D10101">
            <v>140</v>
          </cell>
          <cell r="E10101">
            <v>1318421</v>
          </cell>
          <cell r="F10101" t="str">
            <v>Retired</v>
          </cell>
          <cell r="G10101">
            <v>318767</v>
          </cell>
          <cell r="H10101">
            <v>318767</v>
          </cell>
          <cell r="I10101" t="str">
            <v>Retired</v>
          </cell>
          <cell r="J10101">
            <v>4228</v>
          </cell>
          <cell r="K10101">
            <v>4228</v>
          </cell>
          <cell r="L10101" t="str">
            <v>Capital Leases</v>
          </cell>
          <cell r="M10101" t="str">
            <v>Appalachian Power - Distr</v>
          </cell>
          <cell r="N10101">
            <v>-3053.7</v>
          </cell>
          <cell r="O10101">
            <v>3053.7</v>
          </cell>
          <cell r="P10101">
            <v>3053.7</v>
          </cell>
          <cell r="Q10101">
            <v>384.29</v>
          </cell>
          <cell r="R10101">
            <v>329.87</v>
          </cell>
          <cell r="S10101">
            <v>0</v>
          </cell>
          <cell r="T10101">
            <v>0</v>
          </cell>
          <cell r="U10101">
            <v>2998.32</v>
          </cell>
          <cell r="V10101">
            <v>0</v>
          </cell>
          <cell r="W10101">
            <v>-328.91</v>
          </cell>
        </row>
        <row r="10102">
          <cell r="A10102">
            <v>1318426</v>
          </cell>
          <cell r="B10102">
            <v>202003</v>
          </cell>
          <cell r="C10102">
            <v>1</v>
          </cell>
          <cell r="D10102">
            <v>140</v>
          </cell>
          <cell r="E10102">
            <v>1318426</v>
          </cell>
          <cell r="F10102" t="str">
            <v>Retired</v>
          </cell>
          <cell r="G10102">
            <v>318353</v>
          </cell>
          <cell r="H10102" t="str">
            <v>V241209</v>
          </cell>
          <cell r="I10102" t="str">
            <v>Retired</v>
          </cell>
          <cell r="J10102">
            <v>4773</v>
          </cell>
          <cell r="K10102">
            <v>4773</v>
          </cell>
          <cell r="L10102" t="str">
            <v>842 Operating Leases</v>
          </cell>
          <cell r="M10102" t="str">
            <v>Appalachian Power - Distr</v>
          </cell>
          <cell r="N10102">
            <v>-12545.89</v>
          </cell>
          <cell r="O10102">
            <v>12545.89</v>
          </cell>
          <cell r="P10102">
            <v>12545.89</v>
          </cell>
          <cell r="Q10102">
            <v>5624.51</v>
          </cell>
          <cell r="R10102">
            <v>5120.0600000000004</v>
          </cell>
          <cell r="S10102">
            <v>0</v>
          </cell>
          <cell r="T10102">
            <v>0</v>
          </cell>
          <cell r="U10102">
            <v>10481.290000000001</v>
          </cell>
          <cell r="V10102">
            <v>0</v>
          </cell>
          <cell r="W10102">
            <v>-3559.91</v>
          </cell>
        </row>
        <row r="10103">
          <cell r="A10103">
            <v>1318432</v>
          </cell>
          <cell r="B10103">
            <v>202003</v>
          </cell>
          <cell r="C10103">
            <v>1</v>
          </cell>
          <cell r="D10103">
            <v>140</v>
          </cell>
          <cell r="E10103">
            <v>1318432</v>
          </cell>
          <cell r="F10103" t="str">
            <v>Retired</v>
          </cell>
          <cell r="G10103">
            <v>318676</v>
          </cell>
          <cell r="H10103" t="str">
            <v>V241214</v>
          </cell>
          <cell r="I10103" t="str">
            <v>Retired</v>
          </cell>
          <cell r="J10103">
            <v>4773</v>
          </cell>
          <cell r="K10103">
            <v>4773</v>
          </cell>
          <cell r="L10103" t="str">
            <v>842 Operating Leases</v>
          </cell>
          <cell r="M10103" t="str">
            <v>Appalachian Power - Distr</v>
          </cell>
          <cell r="N10103">
            <v>-11813.13</v>
          </cell>
          <cell r="O10103">
            <v>11813.13</v>
          </cell>
          <cell r="P10103">
            <v>11813.13</v>
          </cell>
          <cell r="Q10103">
            <v>4709.97</v>
          </cell>
          <cell r="R10103">
            <v>4192.26</v>
          </cell>
          <cell r="S10103">
            <v>0</v>
          </cell>
          <cell r="T10103">
            <v>0</v>
          </cell>
          <cell r="U10103">
            <v>11284.14</v>
          </cell>
          <cell r="V10103">
            <v>0</v>
          </cell>
          <cell r="W10103">
            <v>-4180.9799999999996</v>
          </cell>
        </row>
        <row r="10104">
          <cell r="A10104">
            <v>1318434</v>
          </cell>
          <cell r="B10104">
            <v>202003</v>
          </cell>
          <cell r="C10104">
            <v>1</v>
          </cell>
          <cell r="D10104">
            <v>140</v>
          </cell>
          <cell r="E10104">
            <v>1318434</v>
          </cell>
          <cell r="F10104" t="str">
            <v>Retired</v>
          </cell>
          <cell r="G10104">
            <v>318848</v>
          </cell>
          <cell r="H10104" t="str">
            <v>V241216</v>
          </cell>
          <cell r="I10104" t="str">
            <v>Retired</v>
          </cell>
          <cell r="J10104">
            <v>4773</v>
          </cell>
          <cell r="K10104">
            <v>4773</v>
          </cell>
          <cell r="L10104" t="str">
            <v>842 Operating Leases</v>
          </cell>
          <cell r="M10104" t="str">
            <v>Appalachian Power - Distr</v>
          </cell>
          <cell r="N10104">
            <v>-11298.66</v>
          </cell>
          <cell r="O10104">
            <v>11298.66</v>
          </cell>
          <cell r="P10104">
            <v>11298.66</v>
          </cell>
          <cell r="Q10104">
            <v>4504.84</v>
          </cell>
          <cell r="R10104">
            <v>4009.68</v>
          </cell>
          <cell r="S10104">
            <v>0</v>
          </cell>
          <cell r="T10104">
            <v>0</v>
          </cell>
          <cell r="U10104">
            <v>10792.71</v>
          </cell>
          <cell r="V10104">
            <v>0</v>
          </cell>
          <cell r="W10104">
            <v>-3998.89</v>
          </cell>
        </row>
        <row r="10105">
          <cell r="A10105">
            <v>1318435</v>
          </cell>
          <cell r="B10105">
            <v>202003</v>
          </cell>
          <cell r="C10105">
            <v>1</v>
          </cell>
          <cell r="D10105">
            <v>140</v>
          </cell>
          <cell r="E10105">
            <v>1318435</v>
          </cell>
          <cell r="F10105" t="str">
            <v>Retired</v>
          </cell>
          <cell r="G10105">
            <v>318905</v>
          </cell>
          <cell r="H10105" t="str">
            <v>V241217</v>
          </cell>
          <cell r="I10105" t="str">
            <v>Retired</v>
          </cell>
          <cell r="J10105">
            <v>4773</v>
          </cell>
          <cell r="K10105">
            <v>4773</v>
          </cell>
          <cell r="L10105" t="str">
            <v>842 Operating Leases</v>
          </cell>
          <cell r="M10105" t="str">
            <v>Appalachian Power - Distr</v>
          </cell>
          <cell r="N10105">
            <v>-12413.34</v>
          </cell>
          <cell r="O10105">
            <v>12413.34</v>
          </cell>
          <cell r="P10105">
            <v>12413.34</v>
          </cell>
          <cell r="Q10105">
            <v>4949.2700000000004</v>
          </cell>
          <cell r="R10105">
            <v>4405.2700000000004</v>
          </cell>
          <cell r="S10105">
            <v>0</v>
          </cell>
          <cell r="T10105">
            <v>0</v>
          </cell>
          <cell r="U10105">
            <v>11857.47</v>
          </cell>
          <cell r="V10105">
            <v>0</v>
          </cell>
          <cell r="W10105">
            <v>-4393.3999999999996</v>
          </cell>
        </row>
        <row r="10106">
          <cell r="A10106">
            <v>1318439</v>
          </cell>
          <cell r="B10106">
            <v>202003</v>
          </cell>
          <cell r="C10106">
            <v>1</v>
          </cell>
          <cell r="D10106">
            <v>140</v>
          </cell>
          <cell r="E10106">
            <v>1318439</v>
          </cell>
          <cell r="F10106" t="str">
            <v>Retired</v>
          </cell>
          <cell r="G10106">
            <v>321570</v>
          </cell>
          <cell r="H10106">
            <v>321570</v>
          </cell>
          <cell r="I10106" t="str">
            <v>Retired</v>
          </cell>
          <cell r="J10106">
            <v>4228</v>
          </cell>
          <cell r="K10106">
            <v>4228</v>
          </cell>
          <cell r="L10106" t="str">
            <v>Capital Leases</v>
          </cell>
          <cell r="M10106" t="str">
            <v>Appalachian Power - Distr</v>
          </cell>
          <cell r="N10106">
            <v>-2827.89</v>
          </cell>
          <cell r="O10106">
            <v>2827.89</v>
          </cell>
          <cell r="P10106">
            <v>2827.89</v>
          </cell>
          <cell r="Q10106">
            <v>457.02</v>
          </cell>
          <cell r="R10106">
            <v>406.85</v>
          </cell>
          <cell r="S10106">
            <v>0</v>
          </cell>
          <cell r="T10106">
            <v>0</v>
          </cell>
          <cell r="U10106">
            <v>2776.5</v>
          </cell>
          <cell r="V10106">
            <v>0</v>
          </cell>
          <cell r="W10106">
            <v>-405.63</v>
          </cell>
        </row>
        <row r="10107">
          <cell r="A10107">
            <v>1318632</v>
          </cell>
          <cell r="B10107">
            <v>202003</v>
          </cell>
          <cell r="C10107">
            <v>1</v>
          </cell>
          <cell r="D10107">
            <v>140</v>
          </cell>
          <cell r="E10107" t="str">
            <v>p2021984</v>
          </cell>
          <cell r="F10107" t="str">
            <v>Retired</v>
          </cell>
          <cell r="G10107">
            <v>318592</v>
          </cell>
          <cell r="H10107" t="str">
            <v>p2021984</v>
          </cell>
          <cell r="I10107" t="str">
            <v>Retired</v>
          </cell>
          <cell r="J10107">
            <v>4228</v>
          </cell>
          <cell r="K10107">
            <v>4228</v>
          </cell>
          <cell r="L10107" t="str">
            <v>Capital Leases</v>
          </cell>
          <cell r="M10107" t="str">
            <v>Appalachian Power - Distr</v>
          </cell>
          <cell r="N10107">
            <v>-768.15</v>
          </cell>
          <cell r="O10107">
            <v>768.15</v>
          </cell>
          <cell r="P10107">
            <v>768.15</v>
          </cell>
          <cell r="Q10107">
            <v>69.66</v>
          </cell>
          <cell r="R10107">
            <v>55.82</v>
          </cell>
          <cell r="S10107">
            <v>0</v>
          </cell>
          <cell r="T10107">
            <v>0</v>
          </cell>
          <cell r="U10107">
            <v>754.12</v>
          </cell>
          <cell r="V10107">
            <v>0</v>
          </cell>
          <cell r="W10107">
            <v>-55.63</v>
          </cell>
        </row>
        <row r="10108">
          <cell r="A10108">
            <v>1318635</v>
          </cell>
          <cell r="B10108">
            <v>202003</v>
          </cell>
          <cell r="C10108">
            <v>1</v>
          </cell>
          <cell r="D10108">
            <v>140</v>
          </cell>
          <cell r="E10108" t="str">
            <v>p2022025</v>
          </cell>
          <cell r="F10108" t="str">
            <v>Retired</v>
          </cell>
          <cell r="G10108">
            <v>318595</v>
          </cell>
          <cell r="H10108" t="str">
            <v>p2022025</v>
          </cell>
          <cell r="I10108" t="str">
            <v>Retired</v>
          </cell>
          <cell r="J10108">
            <v>4228</v>
          </cell>
          <cell r="K10108">
            <v>4228</v>
          </cell>
          <cell r="L10108" t="str">
            <v>Capital Leases</v>
          </cell>
          <cell r="M10108" t="str">
            <v>Appalachian Power - Distr</v>
          </cell>
          <cell r="N10108">
            <v>-1530.8</v>
          </cell>
          <cell r="O10108">
            <v>1530.8</v>
          </cell>
          <cell r="P10108">
            <v>1530.8</v>
          </cell>
          <cell r="Q10108">
            <v>138.80000000000001</v>
          </cell>
          <cell r="R10108">
            <v>111.21</v>
          </cell>
          <cell r="S10108">
            <v>0</v>
          </cell>
          <cell r="T10108">
            <v>0</v>
          </cell>
          <cell r="U10108">
            <v>1502.9</v>
          </cell>
          <cell r="V10108">
            <v>0</v>
          </cell>
          <cell r="W10108">
            <v>-110.9</v>
          </cell>
        </row>
        <row r="10109">
          <cell r="A10109">
            <v>1318637</v>
          </cell>
          <cell r="B10109">
            <v>202003</v>
          </cell>
          <cell r="C10109">
            <v>1</v>
          </cell>
          <cell r="D10109">
            <v>140</v>
          </cell>
          <cell r="E10109" t="str">
            <v>p2022063</v>
          </cell>
          <cell r="F10109" t="str">
            <v>Retired</v>
          </cell>
          <cell r="G10109">
            <v>318597</v>
          </cell>
          <cell r="H10109" t="str">
            <v>p2022063</v>
          </cell>
          <cell r="I10109" t="str">
            <v>Retired</v>
          </cell>
          <cell r="J10109">
            <v>4228</v>
          </cell>
          <cell r="K10109">
            <v>4228</v>
          </cell>
          <cell r="L10109" t="str">
            <v>Capital Leases</v>
          </cell>
          <cell r="M10109" t="str">
            <v>Appalachian Power - Distr</v>
          </cell>
          <cell r="N10109">
            <v>-768.15</v>
          </cell>
          <cell r="O10109">
            <v>768.15</v>
          </cell>
          <cell r="P10109">
            <v>768.15</v>
          </cell>
          <cell r="Q10109">
            <v>69.66</v>
          </cell>
          <cell r="R10109">
            <v>55.82</v>
          </cell>
          <cell r="S10109">
            <v>0</v>
          </cell>
          <cell r="T10109">
            <v>0</v>
          </cell>
          <cell r="U10109">
            <v>754.12</v>
          </cell>
          <cell r="V10109">
            <v>0</v>
          </cell>
          <cell r="W10109">
            <v>-55.63</v>
          </cell>
        </row>
        <row r="10110">
          <cell r="A10110">
            <v>1318687</v>
          </cell>
          <cell r="B10110">
            <v>202003</v>
          </cell>
          <cell r="C10110">
            <v>1</v>
          </cell>
          <cell r="D10110">
            <v>140</v>
          </cell>
          <cell r="E10110">
            <v>1318687</v>
          </cell>
          <cell r="F10110" t="str">
            <v>Retired</v>
          </cell>
          <cell r="G10110">
            <v>318701</v>
          </cell>
          <cell r="H10110">
            <v>318701</v>
          </cell>
          <cell r="I10110" t="str">
            <v>Retired</v>
          </cell>
          <cell r="J10110">
            <v>4228</v>
          </cell>
          <cell r="K10110">
            <v>4228</v>
          </cell>
          <cell r="L10110" t="str">
            <v>Capital Leases</v>
          </cell>
          <cell r="M10110" t="str">
            <v>Appalachian Power - Distr</v>
          </cell>
          <cell r="N10110">
            <v>-10264.35</v>
          </cell>
          <cell r="O10110">
            <v>10264.35</v>
          </cell>
          <cell r="P10110">
            <v>10264.35</v>
          </cell>
          <cell r="Q10110">
            <v>1291.6300000000001</v>
          </cell>
          <cell r="R10110">
            <v>1108.71</v>
          </cell>
          <cell r="S10110">
            <v>0</v>
          </cell>
          <cell r="T10110">
            <v>0</v>
          </cell>
          <cell r="U10110">
            <v>10078.219999999999</v>
          </cell>
          <cell r="V10110">
            <v>0</v>
          </cell>
          <cell r="W10110">
            <v>-1105.5</v>
          </cell>
        </row>
        <row r="10111">
          <cell r="A10111">
            <v>1318688</v>
          </cell>
          <cell r="B10111">
            <v>202003</v>
          </cell>
          <cell r="C10111">
            <v>1</v>
          </cell>
          <cell r="D10111">
            <v>140</v>
          </cell>
          <cell r="E10111">
            <v>1318688</v>
          </cell>
          <cell r="F10111" t="str">
            <v>Retired</v>
          </cell>
          <cell r="G10111">
            <v>318702</v>
          </cell>
          <cell r="H10111">
            <v>318702</v>
          </cell>
          <cell r="I10111" t="str">
            <v>Retired</v>
          </cell>
          <cell r="J10111">
            <v>4228</v>
          </cell>
          <cell r="K10111">
            <v>4228</v>
          </cell>
          <cell r="L10111" t="str">
            <v>Capital Leases</v>
          </cell>
          <cell r="M10111" t="str">
            <v>Appalachian Power - Distr</v>
          </cell>
          <cell r="N10111">
            <v>-11473.02</v>
          </cell>
          <cell r="O10111">
            <v>11473.02</v>
          </cell>
          <cell r="P10111">
            <v>11473.02</v>
          </cell>
          <cell r="Q10111">
            <v>1443.72</v>
          </cell>
          <cell r="R10111">
            <v>1239.26</v>
          </cell>
          <cell r="S10111">
            <v>0</v>
          </cell>
          <cell r="T10111">
            <v>0</v>
          </cell>
          <cell r="U10111">
            <v>11264.97</v>
          </cell>
          <cell r="V10111">
            <v>0</v>
          </cell>
          <cell r="W10111">
            <v>-1235.67</v>
          </cell>
        </row>
        <row r="10112">
          <cell r="A10112">
            <v>1318690</v>
          </cell>
          <cell r="B10112">
            <v>202003</v>
          </cell>
          <cell r="C10112">
            <v>1</v>
          </cell>
          <cell r="D10112">
            <v>140</v>
          </cell>
          <cell r="E10112">
            <v>1318690</v>
          </cell>
          <cell r="F10112" t="str">
            <v>Retired</v>
          </cell>
          <cell r="G10112">
            <v>318705</v>
          </cell>
          <cell r="H10112">
            <v>318705</v>
          </cell>
          <cell r="I10112" t="str">
            <v>Retired</v>
          </cell>
          <cell r="J10112">
            <v>4228</v>
          </cell>
          <cell r="K10112">
            <v>4228</v>
          </cell>
          <cell r="L10112" t="str">
            <v>Capital Leases</v>
          </cell>
          <cell r="M10112" t="str">
            <v>Appalachian Power - Distr</v>
          </cell>
          <cell r="N10112">
            <v>-3996.39</v>
          </cell>
          <cell r="O10112">
            <v>3996.39</v>
          </cell>
          <cell r="P10112">
            <v>3996.39</v>
          </cell>
          <cell r="Q10112">
            <v>502.9</v>
          </cell>
          <cell r="R10112">
            <v>431.68</v>
          </cell>
          <cell r="S10112">
            <v>0</v>
          </cell>
          <cell r="T10112">
            <v>0</v>
          </cell>
          <cell r="U10112">
            <v>3923.92</v>
          </cell>
          <cell r="V10112">
            <v>0</v>
          </cell>
          <cell r="W10112">
            <v>-430.43</v>
          </cell>
        </row>
        <row r="10113">
          <cell r="A10113">
            <v>1318691</v>
          </cell>
          <cell r="B10113">
            <v>202003</v>
          </cell>
          <cell r="C10113">
            <v>1</v>
          </cell>
          <cell r="D10113">
            <v>140</v>
          </cell>
          <cell r="E10113">
            <v>201209</v>
          </cell>
          <cell r="F10113" t="str">
            <v>Retired</v>
          </cell>
          <cell r="G10113">
            <v>48142601</v>
          </cell>
          <cell r="H10113">
            <v>201209</v>
          </cell>
          <cell r="I10113" t="str">
            <v>Retired</v>
          </cell>
          <cell r="J10113">
            <v>4320</v>
          </cell>
          <cell r="K10113">
            <v>4320</v>
          </cell>
          <cell r="L10113" t="str">
            <v>842 Operating Leases</v>
          </cell>
          <cell r="M10113" t="str">
            <v>Appalachian Power - Distr</v>
          </cell>
          <cell r="N10113">
            <v>-7059.55</v>
          </cell>
          <cell r="O10113">
            <v>7059.55</v>
          </cell>
          <cell r="P10113">
            <v>7059.55</v>
          </cell>
          <cell r="Q10113">
            <v>2814.69</v>
          </cell>
          <cell r="R10113">
            <v>2505.31</v>
          </cell>
          <cell r="S10113">
            <v>0</v>
          </cell>
          <cell r="T10113">
            <v>0</v>
          </cell>
          <cell r="U10113">
            <v>6743.42</v>
          </cell>
          <cell r="V10113">
            <v>0</v>
          </cell>
          <cell r="W10113">
            <v>-2498.56</v>
          </cell>
        </row>
        <row r="10114">
          <cell r="A10114">
            <v>1318692</v>
          </cell>
          <cell r="B10114">
            <v>202003</v>
          </cell>
          <cell r="C10114">
            <v>1</v>
          </cell>
          <cell r="D10114">
            <v>140</v>
          </cell>
          <cell r="E10114">
            <v>1318692</v>
          </cell>
          <cell r="F10114" t="str">
            <v>Retired</v>
          </cell>
          <cell r="G10114">
            <v>318703</v>
          </cell>
          <cell r="H10114">
            <v>318703</v>
          </cell>
          <cell r="I10114" t="str">
            <v>Retired</v>
          </cell>
          <cell r="J10114">
            <v>4228</v>
          </cell>
          <cell r="K10114">
            <v>4228</v>
          </cell>
          <cell r="L10114" t="str">
            <v>Capital Leases</v>
          </cell>
          <cell r="M10114" t="str">
            <v>Appalachian Power - Distr</v>
          </cell>
          <cell r="N10114">
            <v>-13386.75</v>
          </cell>
          <cell r="O10114">
            <v>13386.75</v>
          </cell>
          <cell r="P10114">
            <v>13386.75</v>
          </cell>
          <cell r="Q10114">
            <v>1684.57</v>
          </cell>
          <cell r="R10114">
            <v>1446.01</v>
          </cell>
          <cell r="S10114">
            <v>0</v>
          </cell>
          <cell r="T10114">
            <v>0</v>
          </cell>
          <cell r="U10114">
            <v>13144</v>
          </cell>
          <cell r="V10114">
            <v>0</v>
          </cell>
          <cell r="W10114">
            <v>-1441.82</v>
          </cell>
        </row>
        <row r="10115">
          <cell r="A10115">
            <v>1318697</v>
          </cell>
          <cell r="B10115">
            <v>202003</v>
          </cell>
          <cell r="C10115">
            <v>1</v>
          </cell>
          <cell r="D10115">
            <v>140</v>
          </cell>
          <cell r="E10115">
            <v>1318697</v>
          </cell>
          <cell r="F10115" t="str">
            <v>Retired</v>
          </cell>
          <cell r="G10115">
            <v>318706</v>
          </cell>
          <cell r="H10115">
            <v>318706</v>
          </cell>
          <cell r="I10115" t="str">
            <v>Retired</v>
          </cell>
          <cell r="J10115">
            <v>4228</v>
          </cell>
          <cell r="K10115">
            <v>4228</v>
          </cell>
          <cell r="L10115" t="str">
            <v>Capital Leases</v>
          </cell>
          <cell r="M10115" t="str">
            <v>Appalachian Power - Distr</v>
          </cell>
          <cell r="N10115">
            <v>-2661.05</v>
          </cell>
          <cell r="O10115">
            <v>2661.05</v>
          </cell>
          <cell r="P10115">
            <v>2661.05</v>
          </cell>
          <cell r="Q10115">
            <v>334.83</v>
          </cell>
          <cell r="R10115">
            <v>287.41000000000003</v>
          </cell>
          <cell r="S10115">
            <v>0</v>
          </cell>
          <cell r="T10115">
            <v>0</v>
          </cell>
          <cell r="U10115">
            <v>2612.8000000000002</v>
          </cell>
          <cell r="V10115">
            <v>0</v>
          </cell>
          <cell r="W10115">
            <v>-286.58</v>
          </cell>
        </row>
        <row r="10116">
          <cell r="A10116">
            <v>1318729</v>
          </cell>
          <cell r="B10116">
            <v>202003</v>
          </cell>
          <cell r="C10116">
            <v>1</v>
          </cell>
          <cell r="D10116">
            <v>140</v>
          </cell>
          <cell r="E10116">
            <v>1318729</v>
          </cell>
          <cell r="F10116" t="str">
            <v>Retired</v>
          </cell>
          <cell r="G10116">
            <v>318766</v>
          </cell>
          <cell r="H10116">
            <v>318766</v>
          </cell>
          <cell r="I10116" t="str">
            <v>Retired</v>
          </cell>
          <cell r="J10116">
            <v>4228</v>
          </cell>
          <cell r="K10116">
            <v>4228</v>
          </cell>
          <cell r="L10116" t="str">
            <v>Capital Leases</v>
          </cell>
          <cell r="M10116" t="str">
            <v>Appalachian Power - Distr</v>
          </cell>
          <cell r="N10116">
            <v>-5322.1</v>
          </cell>
          <cell r="O10116">
            <v>5322.1</v>
          </cell>
          <cell r="P10116">
            <v>5322.1</v>
          </cell>
          <cell r="Q10116">
            <v>669.72</v>
          </cell>
          <cell r="R10116">
            <v>574.88</v>
          </cell>
          <cell r="S10116">
            <v>0</v>
          </cell>
          <cell r="T10116">
            <v>0</v>
          </cell>
          <cell r="U10116">
            <v>5225.59</v>
          </cell>
          <cell r="V10116">
            <v>0</v>
          </cell>
          <cell r="W10116">
            <v>-573.21</v>
          </cell>
        </row>
        <row r="10117">
          <cell r="A10117">
            <v>1318730</v>
          </cell>
          <cell r="B10117">
            <v>202003</v>
          </cell>
          <cell r="C10117">
            <v>1</v>
          </cell>
          <cell r="D10117">
            <v>140</v>
          </cell>
          <cell r="E10117">
            <v>1318730</v>
          </cell>
          <cell r="F10117" t="str">
            <v>Retired</v>
          </cell>
          <cell r="G10117">
            <v>318704</v>
          </cell>
          <cell r="H10117">
            <v>318704</v>
          </cell>
          <cell r="I10117" t="str">
            <v>Retired</v>
          </cell>
          <cell r="J10117">
            <v>4228</v>
          </cell>
          <cell r="K10117">
            <v>4228</v>
          </cell>
          <cell r="L10117" t="str">
            <v>Capital Leases</v>
          </cell>
          <cell r="M10117" t="str">
            <v>Appalachian Power - Distr</v>
          </cell>
          <cell r="N10117">
            <v>-2661.05</v>
          </cell>
          <cell r="O10117">
            <v>2661.05</v>
          </cell>
          <cell r="P10117">
            <v>2661.05</v>
          </cell>
          <cell r="Q10117">
            <v>334.83</v>
          </cell>
          <cell r="R10117">
            <v>287.41000000000003</v>
          </cell>
          <cell r="S10117">
            <v>0</v>
          </cell>
          <cell r="T10117">
            <v>0</v>
          </cell>
          <cell r="U10117">
            <v>2612.8000000000002</v>
          </cell>
          <cell r="V10117">
            <v>0</v>
          </cell>
          <cell r="W10117">
            <v>-286.58</v>
          </cell>
        </row>
        <row r="10118">
          <cell r="A10118">
            <v>1318797</v>
          </cell>
          <cell r="B10118">
            <v>202003</v>
          </cell>
          <cell r="C10118">
            <v>1</v>
          </cell>
          <cell r="D10118">
            <v>140</v>
          </cell>
          <cell r="E10118">
            <v>1318797</v>
          </cell>
          <cell r="F10118" t="str">
            <v>Retired</v>
          </cell>
          <cell r="G10118">
            <v>318819</v>
          </cell>
          <cell r="H10118">
            <v>318819</v>
          </cell>
          <cell r="I10118" t="str">
            <v>Retired</v>
          </cell>
          <cell r="J10118">
            <v>4228</v>
          </cell>
          <cell r="K10118">
            <v>4228</v>
          </cell>
          <cell r="L10118" t="str">
            <v>Capital Leases</v>
          </cell>
          <cell r="M10118" t="str">
            <v>Appalachian Power - Distr</v>
          </cell>
          <cell r="N10118">
            <v>-767.5</v>
          </cell>
          <cell r="O10118">
            <v>767.5</v>
          </cell>
          <cell r="P10118">
            <v>767.5</v>
          </cell>
          <cell r="Q10118">
            <v>96.59</v>
          </cell>
          <cell r="R10118">
            <v>82.91</v>
          </cell>
          <cell r="S10118">
            <v>0</v>
          </cell>
          <cell r="T10118">
            <v>0</v>
          </cell>
          <cell r="U10118">
            <v>753.58</v>
          </cell>
          <cell r="V10118">
            <v>0</v>
          </cell>
          <cell r="W10118">
            <v>-82.67</v>
          </cell>
        </row>
        <row r="10119">
          <cell r="A10119">
            <v>1318815</v>
          </cell>
          <cell r="B10119">
            <v>202003</v>
          </cell>
          <cell r="C10119">
            <v>1</v>
          </cell>
          <cell r="D10119">
            <v>140</v>
          </cell>
          <cell r="E10119">
            <v>1318815</v>
          </cell>
          <cell r="F10119" t="str">
            <v>Retired</v>
          </cell>
          <cell r="G10119">
            <v>318871</v>
          </cell>
          <cell r="H10119">
            <v>318871</v>
          </cell>
          <cell r="I10119" t="str">
            <v>Retired</v>
          </cell>
          <cell r="J10119">
            <v>4228</v>
          </cell>
          <cell r="K10119">
            <v>4228</v>
          </cell>
          <cell r="L10119" t="str">
            <v>Capital Leases</v>
          </cell>
          <cell r="M10119" t="str">
            <v>Appalachian Power - Distr</v>
          </cell>
          <cell r="N10119">
            <v>-9544.27</v>
          </cell>
          <cell r="O10119">
            <v>9544.27</v>
          </cell>
          <cell r="P10119">
            <v>9544.27</v>
          </cell>
          <cell r="Q10119">
            <v>1201.05</v>
          </cell>
          <cell r="R10119">
            <v>1030.96</v>
          </cell>
          <cell r="S10119">
            <v>0</v>
          </cell>
          <cell r="T10119">
            <v>0</v>
          </cell>
          <cell r="U10119">
            <v>9371.19</v>
          </cell>
          <cell r="V10119">
            <v>0</v>
          </cell>
          <cell r="W10119">
            <v>-1027.97</v>
          </cell>
        </row>
        <row r="10120">
          <cell r="A10120">
            <v>1318866</v>
          </cell>
          <cell r="B10120">
            <v>202003</v>
          </cell>
          <cell r="C10120">
            <v>1</v>
          </cell>
          <cell r="D10120">
            <v>140</v>
          </cell>
          <cell r="E10120">
            <v>1318866</v>
          </cell>
          <cell r="F10120" t="str">
            <v>Retired</v>
          </cell>
          <cell r="G10120">
            <v>318877</v>
          </cell>
          <cell r="H10120">
            <v>318877</v>
          </cell>
          <cell r="I10120" t="str">
            <v>Retired</v>
          </cell>
          <cell r="J10120">
            <v>4228</v>
          </cell>
          <cell r="K10120">
            <v>4228</v>
          </cell>
          <cell r="L10120" t="str">
            <v>Capital Leases</v>
          </cell>
          <cell r="M10120" t="str">
            <v>Appalachian Power - Distr</v>
          </cell>
          <cell r="N10120">
            <v>-1353.01</v>
          </cell>
          <cell r="O10120">
            <v>1353.01</v>
          </cell>
          <cell r="P10120">
            <v>1353.01</v>
          </cell>
          <cell r="Q10120">
            <v>170.28</v>
          </cell>
          <cell r="R10120">
            <v>146.16999999999999</v>
          </cell>
          <cell r="S10120">
            <v>0</v>
          </cell>
          <cell r="T10120">
            <v>0</v>
          </cell>
          <cell r="U10120">
            <v>1328.47</v>
          </cell>
          <cell r="V10120">
            <v>0</v>
          </cell>
          <cell r="W10120">
            <v>-145.74</v>
          </cell>
        </row>
        <row r="10121">
          <cell r="A10121">
            <v>1318919</v>
          </cell>
          <cell r="B10121">
            <v>202003</v>
          </cell>
          <cell r="C10121">
            <v>1</v>
          </cell>
          <cell r="D10121">
            <v>140</v>
          </cell>
          <cell r="E10121">
            <v>1318919</v>
          </cell>
          <cell r="F10121" t="str">
            <v>Retired</v>
          </cell>
          <cell r="G10121">
            <v>319300</v>
          </cell>
          <cell r="H10121">
            <v>319300</v>
          </cell>
          <cell r="I10121" t="str">
            <v>Retired</v>
          </cell>
          <cell r="J10121">
            <v>4228</v>
          </cell>
          <cell r="K10121">
            <v>4228</v>
          </cell>
          <cell r="L10121" t="str">
            <v>Capital Leases</v>
          </cell>
          <cell r="M10121" t="str">
            <v>Appalachian Power - Distr</v>
          </cell>
          <cell r="N10121">
            <v>-1553.36</v>
          </cell>
          <cell r="O10121">
            <v>1553.36</v>
          </cell>
          <cell r="P10121">
            <v>1553.36</v>
          </cell>
          <cell r="Q10121">
            <v>251.04</v>
          </cell>
          <cell r="R10121">
            <v>223.47</v>
          </cell>
          <cell r="S10121">
            <v>0</v>
          </cell>
          <cell r="T10121">
            <v>0</v>
          </cell>
          <cell r="U10121">
            <v>1525.13</v>
          </cell>
          <cell r="V10121">
            <v>0</v>
          </cell>
          <cell r="W10121">
            <v>-222.81</v>
          </cell>
        </row>
        <row r="10122">
          <cell r="A10122">
            <v>1318949</v>
          </cell>
          <cell r="B10122">
            <v>202003</v>
          </cell>
          <cell r="C10122">
            <v>1</v>
          </cell>
          <cell r="D10122">
            <v>140</v>
          </cell>
          <cell r="E10122">
            <v>1318949</v>
          </cell>
          <cell r="F10122" t="str">
            <v>Retired</v>
          </cell>
          <cell r="G10122">
            <v>319184</v>
          </cell>
          <cell r="H10122">
            <v>319184</v>
          </cell>
          <cell r="I10122" t="str">
            <v>Retired</v>
          </cell>
          <cell r="J10122">
            <v>4228</v>
          </cell>
          <cell r="K10122">
            <v>4228</v>
          </cell>
          <cell r="L10122" t="str">
            <v>Capital Leases</v>
          </cell>
          <cell r="M10122" t="str">
            <v>Appalachian Power - Distr</v>
          </cell>
          <cell r="N10122">
            <v>-22508.82</v>
          </cell>
          <cell r="O10122">
            <v>22508.82</v>
          </cell>
          <cell r="P10122">
            <v>22508.82</v>
          </cell>
          <cell r="Q10122">
            <v>2832.43</v>
          </cell>
          <cell r="R10122">
            <v>2431.31</v>
          </cell>
          <cell r="S10122">
            <v>0</v>
          </cell>
          <cell r="T10122">
            <v>0</v>
          </cell>
          <cell r="U10122">
            <v>22100.66</v>
          </cell>
          <cell r="V10122">
            <v>0</v>
          </cell>
          <cell r="W10122">
            <v>-2424.27</v>
          </cell>
        </row>
        <row r="10123">
          <cell r="A10123">
            <v>1319085</v>
          </cell>
          <cell r="B10123">
            <v>202003</v>
          </cell>
          <cell r="C10123">
            <v>1</v>
          </cell>
          <cell r="D10123">
            <v>140</v>
          </cell>
          <cell r="E10123">
            <v>1319085</v>
          </cell>
          <cell r="F10123" t="str">
            <v>Retired</v>
          </cell>
          <cell r="G10123">
            <v>319185</v>
          </cell>
          <cell r="H10123">
            <v>319185</v>
          </cell>
          <cell r="I10123" t="str">
            <v>Retired</v>
          </cell>
          <cell r="J10123">
            <v>4228</v>
          </cell>
          <cell r="K10123">
            <v>4228</v>
          </cell>
          <cell r="L10123" t="str">
            <v>Capital Leases</v>
          </cell>
          <cell r="M10123" t="str">
            <v>Appalachian Power - Distr</v>
          </cell>
          <cell r="N10123">
            <v>-2931.93</v>
          </cell>
          <cell r="O10123">
            <v>2931.93</v>
          </cell>
          <cell r="P10123">
            <v>2931.93</v>
          </cell>
          <cell r="Q10123">
            <v>368.94</v>
          </cell>
          <cell r="R10123">
            <v>316.69</v>
          </cell>
          <cell r="S10123">
            <v>0</v>
          </cell>
          <cell r="T10123">
            <v>0</v>
          </cell>
          <cell r="U10123">
            <v>2878.76</v>
          </cell>
          <cell r="V10123">
            <v>0</v>
          </cell>
          <cell r="W10123">
            <v>-315.77</v>
          </cell>
        </row>
        <row r="10124">
          <cell r="A10124">
            <v>1319248</v>
          </cell>
          <cell r="B10124">
            <v>202003</v>
          </cell>
          <cell r="C10124">
            <v>1</v>
          </cell>
          <cell r="D10124">
            <v>140</v>
          </cell>
          <cell r="E10124">
            <v>1319248</v>
          </cell>
          <cell r="F10124" t="str">
            <v>Retired</v>
          </cell>
          <cell r="G10124">
            <v>319282</v>
          </cell>
          <cell r="H10124">
            <v>319282</v>
          </cell>
          <cell r="I10124" t="str">
            <v>Retired</v>
          </cell>
          <cell r="J10124">
            <v>4228</v>
          </cell>
          <cell r="K10124">
            <v>4228</v>
          </cell>
          <cell r="L10124" t="str">
            <v>Capital Leases</v>
          </cell>
          <cell r="M10124" t="str">
            <v>Appalachian Power - Distr</v>
          </cell>
          <cell r="N10124">
            <v>-3305.57</v>
          </cell>
          <cell r="O10124">
            <v>3305.57</v>
          </cell>
          <cell r="P10124">
            <v>3305.57</v>
          </cell>
          <cell r="Q10124">
            <v>534.25</v>
          </cell>
          <cell r="R10124">
            <v>475.6</v>
          </cell>
          <cell r="S10124">
            <v>0</v>
          </cell>
          <cell r="T10124">
            <v>0</v>
          </cell>
          <cell r="U10124">
            <v>3245.5</v>
          </cell>
          <cell r="V10124">
            <v>0</v>
          </cell>
          <cell r="W10124">
            <v>-474.18</v>
          </cell>
        </row>
        <row r="10125">
          <cell r="A10125">
            <v>1319249</v>
          </cell>
          <cell r="B10125">
            <v>202003</v>
          </cell>
          <cell r="C10125">
            <v>1</v>
          </cell>
          <cell r="D10125">
            <v>140</v>
          </cell>
          <cell r="E10125">
            <v>1319249</v>
          </cell>
          <cell r="F10125" t="str">
            <v>Retired</v>
          </cell>
          <cell r="G10125">
            <v>319261</v>
          </cell>
          <cell r="H10125">
            <v>319261</v>
          </cell>
          <cell r="I10125" t="str">
            <v>Retired</v>
          </cell>
          <cell r="J10125">
            <v>4228</v>
          </cell>
          <cell r="K10125">
            <v>4228</v>
          </cell>
          <cell r="L10125" t="str">
            <v>Capital Leases</v>
          </cell>
          <cell r="M10125" t="str">
            <v>Appalachian Power - Distr</v>
          </cell>
          <cell r="N10125">
            <v>-3287.52</v>
          </cell>
          <cell r="O10125">
            <v>3287.52</v>
          </cell>
          <cell r="P10125">
            <v>3287.52</v>
          </cell>
          <cell r="Q10125">
            <v>413.7</v>
          </cell>
          <cell r="R10125">
            <v>355.12</v>
          </cell>
          <cell r="S10125">
            <v>0</v>
          </cell>
          <cell r="T10125">
            <v>0</v>
          </cell>
          <cell r="U10125">
            <v>3227.9</v>
          </cell>
          <cell r="V10125">
            <v>0</v>
          </cell>
          <cell r="W10125">
            <v>-354.08</v>
          </cell>
        </row>
        <row r="10126">
          <cell r="A10126">
            <v>1319269</v>
          </cell>
          <cell r="B10126">
            <v>202003</v>
          </cell>
          <cell r="C10126">
            <v>1</v>
          </cell>
          <cell r="D10126">
            <v>140</v>
          </cell>
          <cell r="E10126">
            <v>1319269</v>
          </cell>
          <cell r="F10126" t="str">
            <v>Retired</v>
          </cell>
          <cell r="G10126">
            <v>319294</v>
          </cell>
          <cell r="H10126">
            <v>319294</v>
          </cell>
          <cell r="I10126" t="str">
            <v>Retired</v>
          </cell>
          <cell r="J10126">
            <v>4228</v>
          </cell>
          <cell r="K10126">
            <v>4228</v>
          </cell>
          <cell r="L10126" t="str">
            <v>Capital Leases</v>
          </cell>
          <cell r="M10126" t="str">
            <v>Appalachian Power - Distr</v>
          </cell>
          <cell r="N10126">
            <v>-773.26</v>
          </cell>
          <cell r="O10126">
            <v>773.26</v>
          </cell>
          <cell r="P10126">
            <v>773.26</v>
          </cell>
          <cell r="Q10126">
            <v>124.95</v>
          </cell>
          <cell r="R10126">
            <v>111.23</v>
          </cell>
          <cell r="S10126">
            <v>0</v>
          </cell>
          <cell r="T10126">
            <v>0</v>
          </cell>
          <cell r="U10126">
            <v>759.21</v>
          </cell>
          <cell r="V10126">
            <v>0</v>
          </cell>
          <cell r="W10126">
            <v>-110.9</v>
          </cell>
        </row>
        <row r="10127">
          <cell r="A10127">
            <v>1319272</v>
          </cell>
          <cell r="B10127">
            <v>202003</v>
          </cell>
          <cell r="C10127">
            <v>1</v>
          </cell>
          <cell r="D10127">
            <v>140</v>
          </cell>
          <cell r="E10127">
            <v>1319272</v>
          </cell>
          <cell r="F10127" t="str">
            <v>Retired</v>
          </cell>
          <cell r="G10127">
            <v>321586</v>
          </cell>
          <cell r="H10127">
            <v>321586</v>
          </cell>
          <cell r="I10127" t="str">
            <v>Retired</v>
          </cell>
          <cell r="J10127">
            <v>4228</v>
          </cell>
          <cell r="K10127">
            <v>4228</v>
          </cell>
          <cell r="L10127" t="str">
            <v>Capital Leases</v>
          </cell>
          <cell r="M10127" t="str">
            <v>Appalachian Power - Distr</v>
          </cell>
          <cell r="N10127">
            <v>-773.26</v>
          </cell>
          <cell r="O10127">
            <v>773.26</v>
          </cell>
          <cell r="P10127">
            <v>773.26</v>
          </cell>
          <cell r="Q10127">
            <v>124.95</v>
          </cell>
          <cell r="R10127">
            <v>111.23</v>
          </cell>
          <cell r="S10127">
            <v>0</v>
          </cell>
          <cell r="T10127">
            <v>0</v>
          </cell>
          <cell r="U10127">
            <v>759.21</v>
          </cell>
          <cell r="V10127">
            <v>0</v>
          </cell>
          <cell r="W10127">
            <v>-110.9</v>
          </cell>
        </row>
        <row r="10128">
          <cell r="A10128">
            <v>1321591</v>
          </cell>
          <cell r="B10128">
            <v>202003</v>
          </cell>
          <cell r="C10128">
            <v>1</v>
          </cell>
          <cell r="D10128">
            <v>140</v>
          </cell>
          <cell r="E10128">
            <v>1321591</v>
          </cell>
          <cell r="F10128" t="str">
            <v>Retired</v>
          </cell>
          <cell r="G10128">
            <v>321563</v>
          </cell>
          <cell r="H10128">
            <v>321563</v>
          </cell>
          <cell r="I10128" t="str">
            <v>Retired</v>
          </cell>
          <cell r="J10128">
            <v>4228</v>
          </cell>
          <cell r="K10128">
            <v>4228</v>
          </cell>
          <cell r="L10128" t="str">
            <v>Capital Leases</v>
          </cell>
          <cell r="M10128" t="str">
            <v>Appalachian Power - Distr</v>
          </cell>
          <cell r="N10128">
            <v>-13276.86</v>
          </cell>
          <cell r="O10128">
            <v>13276.86</v>
          </cell>
          <cell r="P10128">
            <v>13276.86</v>
          </cell>
          <cell r="Q10128">
            <v>2145.8000000000002</v>
          </cell>
          <cell r="R10128">
            <v>1910.2</v>
          </cell>
          <cell r="S10128">
            <v>0</v>
          </cell>
          <cell r="T10128">
            <v>0</v>
          </cell>
          <cell r="U10128">
            <v>13035.59</v>
          </cell>
          <cell r="V10128">
            <v>0</v>
          </cell>
          <cell r="W10128">
            <v>-1904.53</v>
          </cell>
        </row>
        <row r="10129">
          <cell r="A10129">
            <v>1321637</v>
          </cell>
          <cell r="B10129">
            <v>202003</v>
          </cell>
          <cell r="C10129">
            <v>1</v>
          </cell>
          <cell r="D10129">
            <v>140</v>
          </cell>
          <cell r="E10129">
            <v>1321637</v>
          </cell>
          <cell r="F10129" t="str">
            <v>Retired</v>
          </cell>
          <cell r="G10129">
            <v>321602</v>
          </cell>
          <cell r="H10129">
            <v>321602</v>
          </cell>
          <cell r="I10129" t="str">
            <v>Retired</v>
          </cell>
          <cell r="J10129">
            <v>4228</v>
          </cell>
          <cell r="K10129">
            <v>4228</v>
          </cell>
          <cell r="L10129" t="str">
            <v>Capital Leases</v>
          </cell>
          <cell r="M10129" t="str">
            <v>Appalachian Power - Distr</v>
          </cell>
          <cell r="N10129">
            <v>-1867.05</v>
          </cell>
          <cell r="O10129">
            <v>1867.05</v>
          </cell>
          <cell r="P10129">
            <v>1867.05</v>
          </cell>
          <cell r="Q10129">
            <v>301.75</v>
          </cell>
          <cell r="R10129">
            <v>268.62</v>
          </cell>
          <cell r="S10129">
            <v>0</v>
          </cell>
          <cell r="T10129">
            <v>0</v>
          </cell>
          <cell r="U10129">
            <v>1833.12</v>
          </cell>
          <cell r="V10129">
            <v>0</v>
          </cell>
          <cell r="W10129">
            <v>-267.82</v>
          </cell>
        </row>
        <row r="10130">
          <cell r="A10130">
            <v>1321725</v>
          </cell>
          <cell r="B10130">
            <v>202003</v>
          </cell>
          <cell r="C10130">
            <v>1</v>
          </cell>
          <cell r="D10130">
            <v>140</v>
          </cell>
          <cell r="E10130" t="str">
            <v>p2022240</v>
          </cell>
          <cell r="F10130" t="str">
            <v>Retired</v>
          </cell>
          <cell r="G10130">
            <v>48142474</v>
          </cell>
          <cell r="H10130" t="str">
            <v>p2022240</v>
          </cell>
          <cell r="I10130" t="str">
            <v>Retired</v>
          </cell>
          <cell r="J10130">
            <v>4228</v>
          </cell>
          <cell r="K10130">
            <v>4228</v>
          </cell>
          <cell r="L10130" t="str">
            <v>Capital Leases</v>
          </cell>
          <cell r="M10130" t="str">
            <v>Appalachian Power - Distr</v>
          </cell>
          <cell r="N10130">
            <v>-1418.1</v>
          </cell>
          <cell r="O10130">
            <v>1418.1</v>
          </cell>
          <cell r="P10130">
            <v>1418.1</v>
          </cell>
          <cell r="Q10130">
            <v>178.45</v>
          </cell>
          <cell r="R10130">
            <v>153.18</v>
          </cell>
          <cell r="S10130">
            <v>0</v>
          </cell>
          <cell r="T10130">
            <v>0</v>
          </cell>
          <cell r="U10130">
            <v>1392.38</v>
          </cell>
          <cell r="V10130">
            <v>0</v>
          </cell>
          <cell r="W10130">
            <v>-152.72999999999999</v>
          </cell>
        </row>
        <row r="10131">
          <cell r="A10131">
            <v>1321885</v>
          </cell>
          <cell r="B10131">
            <v>202003</v>
          </cell>
          <cell r="C10131">
            <v>1</v>
          </cell>
          <cell r="D10131">
            <v>140</v>
          </cell>
          <cell r="E10131">
            <v>1321885</v>
          </cell>
          <cell r="F10131" t="str">
            <v>Retired</v>
          </cell>
          <cell r="G10131">
            <v>48142693</v>
          </cell>
          <cell r="H10131">
            <v>48142693</v>
          </cell>
          <cell r="I10131" t="str">
            <v>Retired</v>
          </cell>
          <cell r="J10131">
            <v>4228</v>
          </cell>
          <cell r="K10131">
            <v>4228</v>
          </cell>
          <cell r="L10131" t="str">
            <v>Capital Leases</v>
          </cell>
          <cell r="M10131" t="str">
            <v>Appalachian Power - Distr</v>
          </cell>
          <cell r="N10131">
            <v>-1523.89</v>
          </cell>
          <cell r="O10131">
            <v>1523.89</v>
          </cell>
          <cell r="P10131">
            <v>1523.89</v>
          </cell>
          <cell r="Q10131">
            <v>246.25</v>
          </cell>
          <cell r="R10131">
            <v>219.22</v>
          </cell>
          <cell r="S10131">
            <v>0</v>
          </cell>
          <cell r="T10131">
            <v>0</v>
          </cell>
          <cell r="U10131">
            <v>1496.2</v>
          </cell>
          <cell r="V10131">
            <v>0</v>
          </cell>
          <cell r="W10131">
            <v>-218.56</v>
          </cell>
        </row>
        <row r="10132">
          <cell r="A10132">
            <v>1321892</v>
          </cell>
          <cell r="B10132">
            <v>202003</v>
          </cell>
          <cell r="C10132">
            <v>1</v>
          </cell>
          <cell r="D10132">
            <v>140</v>
          </cell>
          <cell r="E10132">
            <v>1321892</v>
          </cell>
          <cell r="F10132" t="str">
            <v>Retired</v>
          </cell>
          <cell r="G10132">
            <v>48142694</v>
          </cell>
          <cell r="H10132">
            <v>48142694</v>
          </cell>
          <cell r="I10132" t="str">
            <v>Retired</v>
          </cell>
          <cell r="J10132">
            <v>4228</v>
          </cell>
          <cell r="K10132">
            <v>4228</v>
          </cell>
          <cell r="L10132" t="str">
            <v>Capital Leases</v>
          </cell>
          <cell r="M10132" t="str">
            <v>Appalachian Power - Distr</v>
          </cell>
          <cell r="N10132">
            <v>-15809.79</v>
          </cell>
          <cell r="O10132">
            <v>15809.79</v>
          </cell>
          <cell r="P10132">
            <v>15809.79</v>
          </cell>
          <cell r="Q10132">
            <v>2555.1999999999998</v>
          </cell>
          <cell r="R10132">
            <v>2274.65</v>
          </cell>
          <cell r="S10132">
            <v>0</v>
          </cell>
          <cell r="T10132">
            <v>0</v>
          </cell>
          <cell r="U10132">
            <v>15522.49</v>
          </cell>
          <cell r="V10132">
            <v>0</v>
          </cell>
          <cell r="W10132">
            <v>-2267.9</v>
          </cell>
        </row>
        <row r="10133">
          <cell r="A10133">
            <v>1321901</v>
          </cell>
          <cell r="B10133">
            <v>202003</v>
          </cell>
          <cell r="C10133">
            <v>1</v>
          </cell>
          <cell r="D10133">
            <v>140</v>
          </cell>
          <cell r="E10133" t="str">
            <v xml:space="preserve">1315095 (TRF1) </v>
          </cell>
          <cell r="F10133" t="str">
            <v>Retired</v>
          </cell>
          <cell r="G10133">
            <v>317170</v>
          </cell>
          <cell r="H10133">
            <v>220878</v>
          </cell>
          <cell r="I10133" t="str">
            <v>Retired</v>
          </cell>
          <cell r="J10133">
            <v>4320</v>
          </cell>
          <cell r="K10133">
            <v>4320</v>
          </cell>
          <cell r="L10133" t="str">
            <v>842 Operating Leases</v>
          </cell>
          <cell r="M10133" t="str">
            <v>Appalachian Power - Distr</v>
          </cell>
          <cell r="N10133">
            <v>-7981.28</v>
          </cell>
          <cell r="O10133">
            <v>7981.28</v>
          </cell>
          <cell r="P10133">
            <v>7981.28</v>
          </cell>
          <cell r="Q10133">
            <v>2710.8</v>
          </cell>
          <cell r="R10133">
            <v>2326.67</v>
          </cell>
          <cell r="S10133">
            <v>0</v>
          </cell>
          <cell r="T10133">
            <v>0</v>
          </cell>
          <cell r="U10133">
            <v>7590.88</v>
          </cell>
          <cell r="V10133">
            <v>0</v>
          </cell>
          <cell r="W10133">
            <v>-2320.4</v>
          </cell>
        </row>
        <row r="10134">
          <cell r="A10134">
            <v>1324212</v>
          </cell>
          <cell r="B10134">
            <v>202003</v>
          </cell>
          <cell r="C10134">
            <v>1</v>
          </cell>
          <cell r="D10134">
            <v>140</v>
          </cell>
          <cell r="E10134" t="str">
            <v xml:space="preserve">1315201 (TRF1) </v>
          </cell>
          <cell r="F10134" t="str">
            <v>Retired</v>
          </cell>
          <cell r="G10134">
            <v>317679</v>
          </cell>
          <cell r="H10134">
            <v>441659</v>
          </cell>
          <cell r="I10134" t="str">
            <v>Retired</v>
          </cell>
          <cell r="J10134">
            <v>4320</v>
          </cell>
          <cell r="K10134">
            <v>4320</v>
          </cell>
          <cell r="L10134" t="str">
            <v>842 Operating Leases</v>
          </cell>
          <cell r="M10134" t="str">
            <v>Appalachian Power - Distr</v>
          </cell>
          <cell r="N10134">
            <v>-11043.7</v>
          </cell>
          <cell r="O10134">
            <v>11043.7</v>
          </cell>
          <cell r="P10134">
            <v>11043.7</v>
          </cell>
          <cell r="Q10134">
            <v>4091.89</v>
          </cell>
          <cell r="R10134">
            <v>3585.22</v>
          </cell>
          <cell r="S10134">
            <v>0</v>
          </cell>
          <cell r="T10134">
            <v>0</v>
          </cell>
          <cell r="U10134">
            <v>10527.37</v>
          </cell>
          <cell r="V10134">
            <v>0</v>
          </cell>
          <cell r="W10134">
            <v>-3575.56</v>
          </cell>
        </row>
        <row r="10135">
          <cell r="A10135">
            <v>1324742</v>
          </cell>
          <cell r="B10135">
            <v>202003</v>
          </cell>
          <cell r="C10135">
            <v>1</v>
          </cell>
          <cell r="D10135">
            <v>140</v>
          </cell>
          <cell r="E10135" t="str">
            <v xml:space="preserve">1317539 (TRF1) </v>
          </cell>
          <cell r="F10135" t="str">
            <v>Retired</v>
          </cell>
          <cell r="G10135">
            <v>317725</v>
          </cell>
          <cell r="H10135" t="str">
            <v>V341708</v>
          </cell>
          <cell r="I10135" t="str">
            <v>Retired</v>
          </cell>
          <cell r="J10135">
            <v>4773</v>
          </cell>
          <cell r="K10135">
            <v>4773</v>
          </cell>
          <cell r="L10135" t="str">
            <v>842 Operating Leases</v>
          </cell>
          <cell r="M10135" t="str">
            <v>Appalachian Power - Distr</v>
          </cell>
          <cell r="N10135">
            <v>-9776.8700000000008</v>
          </cell>
          <cell r="O10135">
            <v>9776.8700000000008</v>
          </cell>
          <cell r="P10135">
            <v>9776.8700000000008</v>
          </cell>
          <cell r="Q10135">
            <v>3898.1</v>
          </cell>
          <cell r="R10135">
            <v>3469.63</v>
          </cell>
          <cell r="S10135">
            <v>0</v>
          </cell>
          <cell r="T10135">
            <v>0</v>
          </cell>
          <cell r="U10135">
            <v>9339.06</v>
          </cell>
          <cell r="V10135">
            <v>0</v>
          </cell>
          <cell r="W10135">
            <v>-3460.29</v>
          </cell>
        </row>
        <row r="10136">
          <cell r="A10136">
            <v>1328930</v>
          </cell>
          <cell r="B10136">
            <v>202003</v>
          </cell>
          <cell r="C10136">
            <v>1</v>
          </cell>
          <cell r="D10136">
            <v>140</v>
          </cell>
          <cell r="E10136" t="str">
            <v xml:space="preserve">1317537 (TRF1) </v>
          </cell>
          <cell r="F10136" t="str">
            <v>Retired</v>
          </cell>
          <cell r="G10136">
            <v>48147678</v>
          </cell>
          <cell r="H10136" t="str">
            <v xml:space="preserve">V220933 (TRF1) </v>
          </cell>
          <cell r="I10136" t="str">
            <v>Retired</v>
          </cell>
          <cell r="J10136">
            <v>4773</v>
          </cell>
          <cell r="K10136">
            <v>4773</v>
          </cell>
          <cell r="L10136" t="str">
            <v>842 Operating Leases</v>
          </cell>
          <cell r="M10136" t="str">
            <v>Appalachian Power - Distr</v>
          </cell>
          <cell r="N10136">
            <v>-7804.71</v>
          </cell>
          <cell r="O10136">
            <v>7804.71</v>
          </cell>
          <cell r="P10136">
            <v>7804.71</v>
          </cell>
          <cell r="Q10136">
            <v>2650.83</v>
          </cell>
          <cell r="R10136">
            <v>2275.19</v>
          </cell>
          <cell r="S10136">
            <v>0</v>
          </cell>
          <cell r="T10136">
            <v>0</v>
          </cell>
          <cell r="U10136">
            <v>7422.95</v>
          </cell>
          <cell r="V10136">
            <v>0</v>
          </cell>
          <cell r="W10136">
            <v>-2269.0700000000002</v>
          </cell>
        </row>
        <row r="10137">
          <cell r="A10137">
            <v>1329384</v>
          </cell>
          <cell r="B10137">
            <v>202003</v>
          </cell>
          <cell r="C10137">
            <v>1</v>
          </cell>
          <cell r="D10137">
            <v>140</v>
          </cell>
          <cell r="E10137" t="str">
            <v xml:space="preserve">1315130 (TRF1) </v>
          </cell>
          <cell r="F10137" t="str">
            <v>Retired</v>
          </cell>
          <cell r="G10137">
            <v>318251</v>
          </cell>
          <cell r="H10137">
            <v>341611</v>
          </cell>
          <cell r="I10137" t="str">
            <v>Retired</v>
          </cell>
          <cell r="J10137">
            <v>4320</v>
          </cell>
          <cell r="K10137">
            <v>4320</v>
          </cell>
          <cell r="L10137" t="str">
            <v>842 Operating Leases</v>
          </cell>
          <cell r="M10137" t="str">
            <v>Appalachian Power - Distr</v>
          </cell>
          <cell r="N10137">
            <v>-11039.43</v>
          </cell>
          <cell r="O10137">
            <v>11039.43</v>
          </cell>
          <cell r="P10137">
            <v>11039.43</v>
          </cell>
          <cell r="Q10137">
            <v>4090.31</v>
          </cell>
          <cell r="R10137">
            <v>3583.83</v>
          </cell>
          <cell r="S10137">
            <v>0</v>
          </cell>
          <cell r="T10137">
            <v>0</v>
          </cell>
          <cell r="U10137">
            <v>10523.3</v>
          </cell>
          <cell r="V10137">
            <v>0</v>
          </cell>
          <cell r="W10137">
            <v>-3574.18</v>
          </cell>
        </row>
        <row r="10138">
          <cell r="A10138">
            <v>1329385</v>
          </cell>
          <cell r="B10138">
            <v>202003</v>
          </cell>
          <cell r="C10138">
            <v>1</v>
          </cell>
          <cell r="D10138">
            <v>140</v>
          </cell>
          <cell r="E10138" t="str">
            <v xml:space="preserve">1237276 (TRF1) </v>
          </cell>
          <cell r="F10138" t="str">
            <v>Retired</v>
          </cell>
          <cell r="G10138">
            <v>243163</v>
          </cell>
          <cell r="H10138">
            <v>700683</v>
          </cell>
          <cell r="I10138" t="str">
            <v>Retired</v>
          </cell>
          <cell r="J10138">
            <v>4320</v>
          </cell>
          <cell r="K10138">
            <v>4320</v>
          </cell>
          <cell r="L10138" t="str">
            <v>842 Operating Leases</v>
          </cell>
          <cell r="M10138" t="str">
            <v>Appalachian Power - Distr</v>
          </cell>
          <cell r="N10138">
            <v>-68865.34</v>
          </cell>
          <cell r="O10138">
            <v>68865.34</v>
          </cell>
          <cell r="P10138">
            <v>68865.34</v>
          </cell>
          <cell r="Q10138">
            <v>44991.65</v>
          </cell>
          <cell r="R10138">
            <v>43250.879999999997</v>
          </cell>
          <cell r="S10138">
            <v>23782.34</v>
          </cell>
          <cell r="T10138">
            <v>21983.03</v>
          </cell>
          <cell r="U10138">
            <v>32625.73</v>
          </cell>
          <cell r="V10138">
            <v>0</v>
          </cell>
          <cell r="W10138">
            <v>-8752.0400000000009</v>
          </cell>
        </row>
        <row r="10139">
          <cell r="A10139">
            <v>1331942</v>
          </cell>
          <cell r="B10139">
            <v>202003</v>
          </cell>
          <cell r="C10139">
            <v>1</v>
          </cell>
          <cell r="D10139">
            <v>140</v>
          </cell>
          <cell r="E10139" t="str">
            <v xml:space="preserve">1317579 (TRF1) </v>
          </cell>
          <cell r="F10139" t="str">
            <v>Retired</v>
          </cell>
          <cell r="G10139">
            <v>318390</v>
          </cell>
          <cell r="H10139">
            <v>341608</v>
          </cell>
          <cell r="I10139" t="str">
            <v>Retired</v>
          </cell>
          <cell r="J10139">
            <v>4320</v>
          </cell>
          <cell r="K10139">
            <v>4320</v>
          </cell>
          <cell r="L10139" t="str">
            <v>842 Operating Leases</v>
          </cell>
          <cell r="M10139" t="str">
            <v>Appalachian Power - Distr</v>
          </cell>
          <cell r="N10139">
            <v>-8508.4599999999991</v>
          </cell>
          <cell r="O10139">
            <v>8508.4599999999991</v>
          </cell>
          <cell r="P10139">
            <v>8508.4599999999991</v>
          </cell>
          <cell r="Q10139">
            <v>3152.54</v>
          </cell>
          <cell r="R10139">
            <v>2762.18</v>
          </cell>
          <cell r="S10139">
            <v>0</v>
          </cell>
          <cell r="T10139">
            <v>0</v>
          </cell>
          <cell r="U10139">
            <v>8110.66</v>
          </cell>
          <cell r="V10139">
            <v>0</v>
          </cell>
          <cell r="W10139">
            <v>-2754.74</v>
          </cell>
        </row>
        <row r="10140">
          <cell r="A10140">
            <v>1332795</v>
          </cell>
          <cell r="B10140">
            <v>202003</v>
          </cell>
          <cell r="C10140">
            <v>1</v>
          </cell>
          <cell r="D10140">
            <v>140</v>
          </cell>
          <cell r="E10140">
            <v>1332795</v>
          </cell>
          <cell r="F10140" t="str">
            <v>Retired</v>
          </cell>
          <cell r="G10140">
            <v>48151416</v>
          </cell>
          <cell r="H10140">
            <v>48151416</v>
          </cell>
          <cell r="I10140" t="str">
            <v>Retired</v>
          </cell>
          <cell r="J10140">
            <v>4228</v>
          </cell>
          <cell r="K10140">
            <v>4228</v>
          </cell>
          <cell r="L10140" t="str">
            <v>Capital Leases</v>
          </cell>
          <cell r="M10140" t="str">
            <v>Appalachian Power - Distr</v>
          </cell>
          <cell r="N10140">
            <v>-1372.04</v>
          </cell>
          <cell r="O10140">
            <v>1372.04</v>
          </cell>
          <cell r="P10140">
            <v>1372.04</v>
          </cell>
          <cell r="Q10140">
            <v>605.29</v>
          </cell>
          <cell r="R10140">
            <v>582.04</v>
          </cell>
          <cell r="S10140">
            <v>321.06</v>
          </cell>
          <cell r="T10140">
            <v>296.86</v>
          </cell>
          <cell r="U10140">
            <v>931.16</v>
          </cell>
          <cell r="V10140">
            <v>0</v>
          </cell>
          <cell r="W10140">
            <v>-164.41</v>
          </cell>
        </row>
        <row r="10141">
          <cell r="A10141">
            <v>1334403</v>
          </cell>
          <cell r="B10141">
            <v>202003</v>
          </cell>
          <cell r="C10141">
            <v>1</v>
          </cell>
          <cell r="D10141">
            <v>140</v>
          </cell>
          <cell r="E10141">
            <v>341954</v>
          </cell>
          <cell r="F10141" t="str">
            <v>Retired</v>
          </cell>
          <cell r="G10141">
            <v>48154805</v>
          </cell>
          <cell r="H10141" t="str">
            <v>V341954</v>
          </cell>
          <cell r="I10141" t="str">
            <v>Retired</v>
          </cell>
          <cell r="J10141">
            <v>4773</v>
          </cell>
          <cell r="K10141">
            <v>4773</v>
          </cell>
          <cell r="L10141" t="str">
            <v>842 Operating Leases</v>
          </cell>
          <cell r="M10141" t="str">
            <v>Appalachian Power - Distr</v>
          </cell>
          <cell r="N10141">
            <v>-20985.33</v>
          </cell>
          <cell r="O10141">
            <v>20985.33</v>
          </cell>
          <cell r="P10141">
            <v>20985.33</v>
          </cell>
          <cell r="Q10141">
            <v>15022.45</v>
          </cell>
          <cell r="R10141">
            <v>14587.45</v>
          </cell>
          <cell r="S10141">
            <v>9720.7199999999993</v>
          </cell>
          <cell r="T10141">
            <v>9270.76</v>
          </cell>
          <cell r="U10141">
            <v>8150.16</v>
          </cell>
          <cell r="V10141">
            <v>0</v>
          </cell>
          <cell r="W10141">
            <v>-2187.2800000000002</v>
          </cell>
        </row>
        <row r="10142">
          <cell r="A10142">
            <v>1335693</v>
          </cell>
          <cell r="B10142">
            <v>202003</v>
          </cell>
          <cell r="C10142">
            <v>1</v>
          </cell>
          <cell r="D10142">
            <v>140</v>
          </cell>
          <cell r="E10142" t="str">
            <v xml:space="preserve">1315087 (TRF1) </v>
          </cell>
          <cell r="F10142" t="str">
            <v>Retired</v>
          </cell>
          <cell r="G10142">
            <v>317184</v>
          </cell>
          <cell r="H10142">
            <v>220886</v>
          </cell>
          <cell r="I10142" t="str">
            <v>Retired</v>
          </cell>
          <cell r="J10142">
            <v>4320</v>
          </cell>
          <cell r="K10142">
            <v>4320</v>
          </cell>
          <cell r="L10142" t="str">
            <v>842 Operating Leases</v>
          </cell>
          <cell r="M10142" t="str">
            <v>Appalachian Power - Distr</v>
          </cell>
          <cell r="N10142">
            <v>-6328.07</v>
          </cell>
          <cell r="O10142">
            <v>6328.07</v>
          </cell>
          <cell r="P10142">
            <v>6328.07</v>
          </cell>
          <cell r="Q10142">
            <v>1934.38</v>
          </cell>
          <cell r="R10142">
            <v>1614.15</v>
          </cell>
          <cell r="S10142">
            <v>0</v>
          </cell>
          <cell r="T10142">
            <v>0</v>
          </cell>
          <cell r="U10142">
            <v>6003.49</v>
          </cell>
          <cell r="V10142">
            <v>0</v>
          </cell>
          <cell r="W10142">
            <v>-1609.8</v>
          </cell>
        </row>
        <row r="10143">
          <cell r="A10143">
            <v>1338410</v>
          </cell>
          <cell r="B10143">
            <v>202003</v>
          </cell>
          <cell r="C10143">
            <v>1</v>
          </cell>
          <cell r="D10143">
            <v>140</v>
          </cell>
          <cell r="E10143" t="str">
            <v xml:space="preserve">1305558 (TRF1) </v>
          </cell>
          <cell r="F10143" t="str">
            <v>Retired</v>
          </cell>
          <cell r="G10143">
            <v>306872</v>
          </cell>
          <cell r="H10143" t="str">
            <v>V590164</v>
          </cell>
          <cell r="I10143" t="str">
            <v>Retired</v>
          </cell>
          <cell r="J10143">
            <v>4228</v>
          </cell>
          <cell r="K10143">
            <v>4228</v>
          </cell>
          <cell r="L10143" t="str">
            <v>Capital Leases</v>
          </cell>
          <cell r="M10143" t="str">
            <v>Appalachian Power - Distr</v>
          </cell>
          <cell r="N10143">
            <v>-47619.47</v>
          </cell>
          <cell r="O10143">
            <v>47619.47</v>
          </cell>
          <cell r="P10143">
            <v>47619.47</v>
          </cell>
          <cell r="Q10143">
            <v>1156.4100000000001</v>
          </cell>
          <cell r="R10143">
            <v>579.20000000000005</v>
          </cell>
          <cell r="S10143">
            <v>0</v>
          </cell>
          <cell r="T10143">
            <v>0</v>
          </cell>
          <cell r="U10143">
            <v>47040.27</v>
          </cell>
          <cell r="V10143">
            <v>0</v>
          </cell>
          <cell r="W10143">
            <v>-577.21</v>
          </cell>
        </row>
        <row r="10144">
          <cell r="A10144">
            <v>1338863</v>
          </cell>
          <cell r="B10144">
            <v>202003</v>
          </cell>
          <cell r="C10144">
            <v>1</v>
          </cell>
          <cell r="D10144">
            <v>140</v>
          </cell>
          <cell r="E10144">
            <v>1338863</v>
          </cell>
          <cell r="F10144" t="str">
            <v>Retired</v>
          </cell>
          <cell r="G10144">
            <v>48156537</v>
          </cell>
          <cell r="H10144" t="str">
            <v>V460268</v>
          </cell>
          <cell r="I10144" t="str">
            <v>Retired</v>
          </cell>
          <cell r="J10144">
            <v>4774</v>
          </cell>
          <cell r="K10144">
            <v>4774</v>
          </cell>
          <cell r="L10144" t="str">
            <v>Capital Leases</v>
          </cell>
          <cell r="M10144" t="str">
            <v>Appalachian Power - Distr</v>
          </cell>
          <cell r="N10144">
            <v>-8224.48</v>
          </cell>
          <cell r="O10144">
            <v>8224.48</v>
          </cell>
          <cell r="P10144">
            <v>8224.48</v>
          </cell>
          <cell r="Q10144">
            <v>861.59</v>
          </cell>
          <cell r="R10144">
            <v>575.39</v>
          </cell>
          <cell r="S10144">
            <v>0</v>
          </cell>
          <cell r="T10144">
            <v>0</v>
          </cell>
          <cell r="U10144">
            <v>7936.29</v>
          </cell>
          <cell r="V10144">
            <v>0</v>
          </cell>
          <cell r="W10144">
            <v>-573.4</v>
          </cell>
        </row>
        <row r="10145">
          <cell r="A10145">
            <v>1339547</v>
          </cell>
          <cell r="B10145">
            <v>202003</v>
          </cell>
          <cell r="C10145">
            <v>1</v>
          </cell>
          <cell r="D10145">
            <v>140</v>
          </cell>
          <cell r="E10145" t="str">
            <v xml:space="preserve">1315110 (TRF1) </v>
          </cell>
          <cell r="F10145" t="str">
            <v>Retired</v>
          </cell>
          <cell r="G10145">
            <v>317174</v>
          </cell>
          <cell r="H10145">
            <v>220804</v>
          </cell>
          <cell r="I10145" t="str">
            <v>Retired</v>
          </cell>
          <cell r="J10145">
            <v>4320</v>
          </cell>
          <cell r="K10145">
            <v>4320</v>
          </cell>
          <cell r="L10145" t="str">
            <v>842 Operating Leases</v>
          </cell>
          <cell r="M10145" t="str">
            <v>Appalachian Power - Distr</v>
          </cell>
          <cell r="N10145">
            <v>-6499.95</v>
          </cell>
          <cell r="O10145">
            <v>6499.95</v>
          </cell>
          <cell r="P10145">
            <v>6499.95</v>
          </cell>
          <cell r="Q10145">
            <v>1986.92</v>
          </cell>
          <cell r="R10145">
            <v>1657.99</v>
          </cell>
          <cell r="S10145">
            <v>0</v>
          </cell>
          <cell r="T10145">
            <v>0</v>
          </cell>
          <cell r="U10145">
            <v>6166.56</v>
          </cell>
          <cell r="V10145">
            <v>0</v>
          </cell>
          <cell r="W10145">
            <v>-1653.53</v>
          </cell>
        </row>
        <row r="10146">
          <cell r="A10146">
            <v>1340656</v>
          </cell>
          <cell r="B10146">
            <v>202003</v>
          </cell>
          <cell r="C10146">
            <v>1</v>
          </cell>
          <cell r="D10146">
            <v>140</v>
          </cell>
          <cell r="E10146">
            <v>1340656</v>
          </cell>
          <cell r="F10146" t="str">
            <v>Retired</v>
          </cell>
          <cell r="G10146">
            <v>48158014</v>
          </cell>
          <cell r="H10146" t="str">
            <v>V341211</v>
          </cell>
          <cell r="I10146" t="str">
            <v>Retired</v>
          </cell>
          <cell r="J10146">
            <v>4774</v>
          </cell>
          <cell r="K10146">
            <v>4774</v>
          </cell>
          <cell r="L10146" t="str">
            <v>Capital Leases</v>
          </cell>
          <cell r="M10146" t="str">
            <v>Appalachian Power - Distr</v>
          </cell>
          <cell r="N10146">
            <v>-5863.26</v>
          </cell>
          <cell r="O10146">
            <v>5863.26</v>
          </cell>
          <cell r="P10146">
            <v>5863.26</v>
          </cell>
          <cell r="Q10146">
            <v>1227.7</v>
          </cell>
          <cell r="R10146">
            <v>1025.06</v>
          </cell>
          <cell r="S10146">
            <v>0</v>
          </cell>
          <cell r="T10146">
            <v>0</v>
          </cell>
          <cell r="U10146">
            <v>5656.66</v>
          </cell>
          <cell r="V10146">
            <v>0</v>
          </cell>
          <cell r="W10146">
            <v>-1021.1</v>
          </cell>
        </row>
        <row r="10147">
          <cell r="A10147">
            <v>1340657</v>
          </cell>
          <cell r="B10147">
            <v>202003</v>
          </cell>
          <cell r="C10147">
            <v>1</v>
          </cell>
          <cell r="D10147">
            <v>140</v>
          </cell>
          <cell r="E10147">
            <v>1340657</v>
          </cell>
          <cell r="F10147" t="str">
            <v>Retired</v>
          </cell>
          <cell r="G10147">
            <v>48158015</v>
          </cell>
          <cell r="H10147" t="str">
            <v>V341212</v>
          </cell>
          <cell r="I10147" t="str">
            <v>Retired</v>
          </cell>
          <cell r="J10147">
            <v>4774</v>
          </cell>
          <cell r="K10147">
            <v>4774</v>
          </cell>
          <cell r="L10147" t="str">
            <v>Capital Leases</v>
          </cell>
          <cell r="M10147" t="str">
            <v>Appalachian Power - Distr</v>
          </cell>
          <cell r="N10147">
            <v>-5862.97</v>
          </cell>
          <cell r="O10147">
            <v>5862.97</v>
          </cell>
          <cell r="P10147">
            <v>5862.97</v>
          </cell>
          <cell r="Q10147">
            <v>1227.6300000000001</v>
          </cell>
          <cell r="R10147">
            <v>1025</v>
          </cell>
          <cell r="S10147">
            <v>0</v>
          </cell>
          <cell r="T10147">
            <v>0</v>
          </cell>
          <cell r="U10147">
            <v>5656.38</v>
          </cell>
          <cell r="V10147">
            <v>0</v>
          </cell>
          <cell r="W10147">
            <v>-1021.04</v>
          </cell>
        </row>
        <row r="10148">
          <cell r="A10148">
            <v>1340660</v>
          </cell>
          <cell r="B10148">
            <v>202003</v>
          </cell>
          <cell r="C10148">
            <v>1</v>
          </cell>
          <cell r="D10148">
            <v>140</v>
          </cell>
          <cell r="E10148">
            <v>1340660</v>
          </cell>
          <cell r="F10148" t="str">
            <v>Retired</v>
          </cell>
          <cell r="G10148">
            <v>48158016</v>
          </cell>
          <cell r="H10148" t="str">
            <v>V700553</v>
          </cell>
          <cell r="I10148" t="str">
            <v>Retired</v>
          </cell>
          <cell r="J10148">
            <v>4774</v>
          </cell>
          <cell r="K10148">
            <v>4774</v>
          </cell>
          <cell r="L10148" t="str">
            <v>Capital Leases</v>
          </cell>
          <cell r="M10148" t="str">
            <v>Appalachian Power - Distr</v>
          </cell>
          <cell r="N10148">
            <v>-24328.27</v>
          </cell>
          <cell r="O10148">
            <v>24328.27</v>
          </cell>
          <cell r="P10148">
            <v>24328.27</v>
          </cell>
          <cell r="Q10148">
            <v>5094.04</v>
          </cell>
          <cell r="R10148">
            <v>4253.22</v>
          </cell>
          <cell r="S10148">
            <v>0</v>
          </cell>
          <cell r="T10148">
            <v>0</v>
          </cell>
          <cell r="U10148">
            <v>23471.040000000001</v>
          </cell>
          <cell r="V10148">
            <v>0</v>
          </cell>
          <cell r="W10148">
            <v>-4236.8100000000004</v>
          </cell>
        </row>
        <row r="10149">
          <cell r="A10149">
            <v>1340662</v>
          </cell>
          <cell r="B10149">
            <v>202003</v>
          </cell>
          <cell r="C10149">
            <v>1</v>
          </cell>
          <cell r="D10149">
            <v>140</v>
          </cell>
          <cell r="E10149">
            <v>1340662</v>
          </cell>
          <cell r="F10149" t="str">
            <v>Retired</v>
          </cell>
          <cell r="G10149">
            <v>48158018</v>
          </cell>
          <cell r="H10149" t="str">
            <v>V710353</v>
          </cell>
          <cell r="I10149" t="str">
            <v>Retired</v>
          </cell>
          <cell r="J10149">
            <v>4774</v>
          </cell>
          <cell r="K10149">
            <v>4774</v>
          </cell>
          <cell r="L10149" t="str">
            <v>Capital Leases</v>
          </cell>
          <cell r="M10149" t="str">
            <v>Appalachian Power - Distr</v>
          </cell>
          <cell r="N10149">
            <v>-23485.54</v>
          </cell>
          <cell r="O10149">
            <v>23485.54</v>
          </cell>
          <cell r="P10149">
            <v>23485.54</v>
          </cell>
          <cell r="Q10149">
            <v>4917.59</v>
          </cell>
          <cell r="R10149">
            <v>4105.8999999999996</v>
          </cell>
          <cell r="S10149">
            <v>0</v>
          </cell>
          <cell r="T10149">
            <v>0</v>
          </cell>
          <cell r="U10149">
            <v>22657.99</v>
          </cell>
          <cell r="V10149">
            <v>0</v>
          </cell>
          <cell r="W10149">
            <v>-4090.04</v>
          </cell>
        </row>
        <row r="10150">
          <cell r="A10150">
            <v>1340663</v>
          </cell>
          <cell r="B10150">
            <v>202003</v>
          </cell>
          <cell r="C10150">
            <v>1</v>
          </cell>
          <cell r="D10150">
            <v>140</v>
          </cell>
          <cell r="E10150">
            <v>1340663</v>
          </cell>
          <cell r="F10150" t="str">
            <v>Retired</v>
          </cell>
          <cell r="G10150">
            <v>48158019</v>
          </cell>
          <cell r="H10150" t="str">
            <v>V710355</v>
          </cell>
          <cell r="I10150" t="str">
            <v>Retired</v>
          </cell>
          <cell r="J10150">
            <v>4774</v>
          </cell>
          <cell r="K10150">
            <v>4774</v>
          </cell>
          <cell r="L10150" t="str">
            <v>Capital Leases</v>
          </cell>
          <cell r="M10150" t="str">
            <v>Appalachian Power - Distr</v>
          </cell>
          <cell r="N10150">
            <v>-22544.99</v>
          </cell>
          <cell r="O10150">
            <v>22544.99</v>
          </cell>
          <cell r="P10150">
            <v>22544.99</v>
          </cell>
          <cell r="Q10150">
            <v>4720.66</v>
          </cell>
          <cell r="R10150">
            <v>3